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34" fillId="0" borderId="0"/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34" fillId="0" borderId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0" fontId="7" fillId="0" borderId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0" fontId="61" fillId="0" borderId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0" fontId="62" fillId="0" borderId="0"/>
    <xf numFmtId="0" fontId="62" fillId="0" borderId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0" fontId="61" fillId="0" borderId="0"/>
    <xf numFmtId="0" fontId="61" fillId="0" borderId="0"/>
    <xf numFmtId="0" fontId="2" fillId="0" borderId="0"/>
    <xf numFmtId="0" fontId="2" fillId="0" borderId="0"/>
    <xf numFmtId="0" fontId="2" fillId="0" borderId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0" fontId="2" fillId="0" borderId="0"/>
    <xf numFmtId="180" fontId="95" fillId="90" borderId="31" applyNumberFormat="0" applyAlignment="0" applyProtection="0"/>
    <xf numFmtId="180" fontId="95" fillId="90" borderId="31" applyNumberFormat="0" applyAlignment="0" applyProtection="0"/>
    <xf numFmtId="0" fontId="2" fillId="0" borderId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0" fontId="62" fillId="0" borderId="0"/>
    <xf numFmtId="0" fontId="62" fillId="0" borderId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2" fillId="0" borderId="0" applyFont="0" applyFill="0" applyBorder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9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0" fontId="7" fillId="0" borderId="0"/>
    <xf numFmtId="0" fontId="62" fillId="0" borderId="0"/>
    <xf numFmtId="168" fontId="62" fillId="0" borderId="0" applyFont="0" applyFill="0" applyBorder="0" applyAlignment="0" applyProtection="0"/>
    <xf numFmtId="0" fontId="2" fillId="0" borderId="0"/>
    <xf numFmtId="0" fontId="62" fillId="0" borderId="0"/>
    <xf numFmtId="168" fontId="6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7" fillId="0" borderId="0" applyFont="0" applyFill="0" applyBorder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68" fontId="62" fillId="0" borderId="0" applyFont="0" applyFill="0" applyBorder="0" applyAlignment="0" applyProtection="0"/>
    <xf numFmtId="168" fontId="62" fillId="0" borderId="0" applyFont="0" applyFill="0" applyBorder="0" applyAlignment="0" applyProtection="0"/>
    <xf numFmtId="168" fontId="62" fillId="0" borderId="0" applyFont="0" applyFill="0" applyBorder="0" applyAlignment="0" applyProtection="0"/>
    <xf numFmtId="168" fontId="62" fillId="0" borderId="0" applyFont="0" applyFill="0" applyBorder="0" applyAlignment="0" applyProtection="0"/>
    <xf numFmtId="181" fontId="3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168" fontId="62" fillId="0" borderId="0" applyFont="0" applyFill="0" applyBorder="0" applyAlignment="0" applyProtection="0"/>
    <xf numFmtId="0" fontId="62" fillId="0" borderId="0"/>
    <xf numFmtId="0" fontId="62" fillId="0" borderId="0"/>
    <xf numFmtId="168" fontId="62" fillId="0" borderId="0" applyFont="0" applyFill="0" applyBorder="0" applyAlignment="0" applyProtection="0"/>
    <xf numFmtId="0" fontId="258" fillId="0" borderId="0"/>
    <xf numFmtId="168" fontId="258" fillId="0" borderId="0" applyFont="0" applyFill="0" applyBorder="0" applyAlignment="0" applyProtection="0"/>
    <xf numFmtId="0" fontId="62" fillId="0" borderId="0"/>
    <xf numFmtId="0" fontId="62" fillId="0" borderId="0"/>
    <xf numFmtId="168" fontId="62" fillId="0" borderId="0" applyFont="0" applyFill="0" applyBorder="0" applyAlignment="0" applyProtection="0"/>
    <xf numFmtId="168" fontId="62" fillId="0" borderId="0" applyFont="0" applyFill="0" applyBorder="0" applyAlignment="0" applyProtection="0"/>
    <xf numFmtId="0" fontId="62" fillId="0" borderId="0"/>
    <xf numFmtId="168" fontId="255" fillId="0" borderId="0" applyFont="0" applyFill="0" applyBorder="0" applyAlignment="0" applyProtection="0"/>
    <xf numFmtId="9" fontId="255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179" fontId="34" fillId="0" borderId="0" applyNumberFormat="0" applyFill="0" applyBorder="0" applyAlignment="0" applyProtection="0"/>
    <xf numFmtId="284" fontId="34" fillId="0" borderId="0" applyFont="0" applyFill="0" applyBorder="0" applyAlignment="0" applyProtection="0"/>
    <xf numFmtId="179" fontId="61" fillId="0" borderId="0" applyFont="0" applyFill="0" applyBorder="0" applyAlignment="0" applyProtection="0"/>
    <xf numFmtId="0" fontId="61" fillId="0" borderId="0"/>
    <xf numFmtId="9" fontId="6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61" fillId="0" borderId="0" applyFont="0" applyFill="0" applyBorder="0" applyAlignment="0" applyProtection="0"/>
    <xf numFmtId="0" fontId="61" fillId="0" borderId="0"/>
    <xf numFmtId="179" fontId="64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34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34" fillId="0" borderId="0" applyFont="0" applyFill="0" applyBorder="0" applyAlignment="0" applyProtection="0"/>
    <xf numFmtId="179" fontId="34" fillId="0" borderId="0" applyFont="0" applyFill="0" applyBorder="0" applyAlignment="0" applyProtection="0"/>
    <xf numFmtId="179" fontId="61" fillId="0" borderId="0" applyFont="0" applyFill="0" applyBorder="0" applyAlignment="0" applyProtection="0"/>
    <xf numFmtId="179" fontId="34" fillId="0" borderId="0" quotePrefix="1" applyFont="0" applyFill="0" applyBorder="0" applyAlignment="0">
      <protection locked="0"/>
    </xf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101" fillId="0" borderId="0" quotePrefix="1" applyFont="0" applyFill="0" applyBorder="0" applyAlignment="0">
      <protection locked="0"/>
    </xf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34" fillId="0" borderId="0" applyFont="0" applyFill="0" applyBorder="0" applyAlignment="0" applyProtection="0"/>
    <xf numFmtId="179" fontId="34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7" fillId="0" borderId="0" applyFont="0" applyFill="0" applyBorder="0" applyAlignment="0" applyProtection="0"/>
    <xf numFmtId="179" fontId="107" fillId="0" borderId="0" applyFont="0" applyFill="0" applyBorder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61" fillId="0" borderId="0"/>
    <xf numFmtId="180" fontId="61" fillId="0" borderId="0"/>
    <xf numFmtId="0" fontId="61" fillId="0" borderId="0"/>
    <xf numFmtId="18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179" fontId="62" fillId="0" borderId="0" applyFont="0" applyFill="0" applyBorder="0" applyAlignment="0" applyProtection="0"/>
    <xf numFmtId="0" fontId="61" fillId="0" borderId="0"/>
    <xf numFmtId="0" fontId="191" fillId="103" borderId="31" applyNumberFormat="0" applyAlignment="0" applyProtection="0"/>
    <xf numFmtId="178" fontId="101" fillId="0" borderId="0" applyFont="0" applyFill="0" applyBorder="0" applyAlignment="0" applyProtection="0"/>
    <xf numFmtId="179" fontId="34" fillId="0" borderId="0" applyFont="0" applyFill="0" applyBorder="0" applyAlignment="0" applyProtection="0"/>
    <xf numFmtId="0" fontId="123" fillId="99" borderId="31" applyNumberFormat="0" applyAlignment="0" applyProtection="0"/>
    <xf numFmtId="0" fontId="217" fillId="101" borderId="46" applyNumberFormat="0" applyFont="0" applyAlignment="0" applyProtection="0"/>
    <xf numFmtId="0" fontId="147" fillId="103" borderId="35" applyNumberFormat="0" applyAlignment="0" applyProtection="0"/>
    <xf numFmtId="179" fontId="34" fillId="0" borderId="0" applyFont="0" applyFill="0" applyBorder="0" applyAlignment="0" applyProtection="0"/>
    <xf numFmtId="179" fontId="34" fillId="0" borderId="0" applyFont="0" applyFill="0" applyBorder="0" applyAlignment="0" applyProtection="0"/>
    <xf numFmtId="0" fontId="61" fillId="22" borderId="0" applyNumberFormat="0" applyBorder="0" applyAlignment="0" applyProtection="0"/>
    <xf numFmtId="0" fontId="61" fillId="26" borderId="0" applyNumberFormat="0" applyBorder="0" applyAlignment="0" applyProtection="0"/>
    <xf numFmtId="0" fontId="61" fillId="30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42" borderId="0" applyNumberFormat="0" applyBorder="0" applyAlignment="0" applyProtection="0"/>
    <xf numFmtId="0" fontId="61" fillId="23" borderId="0" applyNumberFormat="0" applyBorder="0" applyAlignment="0" applyProtection="0"/>
    <xf numFmtId="0" fontId="61" fillId="27" borderId="0" applyNumberFormat="0" applyBorder="0" applyAlignment="0" applyProtection="0"/>
    <xf numFmtId="0" fontId="61" fillId="31" borderId="0" applyNumberFormat="0" applyBorder="0" applyAlignment="0" applyProtection="0"/>
    <xf numFmtId="0" fontId="61" fillId="35" borderId="0" applyNumberFormat="0" applyBorder="0" applyAlignment="0" applyProtection="0"/>
    <xf numFmtId="0" fontId="61" fillId="39" borderId="0" applyNumberFormat="0" applyBorder="0" applyAlignment="0" applyProtection="0"/>
    <xf numFmtId="0" fontId="61" fillId="43" borderId="0" applyNumberFormat="0" applyBorder="0" applyAlignment="0" applyProtection="0"/>
    <xf numFmtId="0" fontId="61" fillId="20" borderId="22" applyNumberFormat="0" applyFont="0" applyAlignment="0" applyProtection="0"/>
    <xf numFmtId="0" fontId="61" fillId="20" borderId="22" applyNumberFormat="0" applyFont="0" applyAlignment="0" applyProtection="0"/>
    <xf numFmtId="180" fontId="94" fillId="89" borderId="31" applyNumberFormat="0" applyAlignment="0" applyProtection="0"/>
    <xf numFmtId="180" fontId="170" fillId="0" borderId="47" applyNumberFormat="0" applyFill="0" applyAlignment="0" applyProtection="0"/>
    <xf numFmtId="180" fontId="64" fillId="101" borderId="46" applyNumberFormat="0" applyFont="0" applyAlignment="0" applyProtection="0"/>
    <xf numFmtId="0" fontId="147" fillId="103" borderId="35" applyNumberFormat="0" applyAlignment="0" applyProtection="0"/>
    <xf numFmtId="0" fontId="217" fillId="101" borderId="46" applyNumberFormat="0" applyFont="0" applyAlignment="0" applyProtection="0"/>
    <xf numFmtId="0" fontId="191" fillId="103" borderId="31" applyNumberForma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0" fontId="123" fillId="99" borderId="31" applyNumberFormat="0" applyAlignment="0" applyProtection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178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96" fillId="91" borderId="32" applyBorder="0">
      <alignment horizontal="center" vertical="center"/>
    </xf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64" fillId="101" borderId="46" applyNumberFormat="0" applyFont="0" applyAlignment="0" applyProtection="0"/>
    <xf numFmtId="180" fontId="123" fillId="57" borderId="31" applyNumberFormat="0" applyAlignment="0" applyProtection="0"/>
    <xf numFmtId="180" fontId="95" fillId="90" borderId="31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170" fillId="0" borderId="47" applyNumberFormat="0" applyFill="0" applyAlignment="0" applyProtection="0"/>
    <xf numFmtId="180" fontId="123" fillId="57" borderId="31" applyNumberFormat="0" applyAlignment="0" applyProtection="0"/>
    <xf numFmtId="180" fontId="94" fillId="89" borderId="31" applyNumberFormat="0" applyAlignment="0" applyProtection="0"/>
    <xf numFmtId="180" fontId="179" fillId="0" borderId="47" applyNumberFormat="0" applyFill="0" applyAlignment="0" applyProtection="0"/>
    <xf numFmtId="180" fontId="170" fillId="0" borderId="47" applyNumberFormat="0" applyFill="0" applyAlignment="0" applyProtection="0"/>
    <xf numFmtId="180" fontId="145" fillId="90" borderId="31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64" fillId="101" borderId="46" applyNumberFormat="0" applyFont="0" applyAlignment="0" applyProtection="0"/>
    <xf numFmtId="180" fontId="77" fillId="0" borderId="48" applyNumberFormat="0" applyFont="0" applyFill="0" applyAlignment="0"/>
    <xf numFmtId="179" fontId="34" fillId="0" borderId="0" applyFont="0" applyFill="0" applyBorder="0" applyAlignment="0" applyProtection="0"/>
    <xf numFmtId="0" fontId="145" fillId="90" borderId="31" applyNumberFormat="0" applyAlignment="0" applyProtection="0"/>
    <xf numFmtId="0" fontId="94" fillId="89" borderId="31" applyNumberFormat="0" applyAlignment="0" applyProtection="0"/>
    <xf numFmtId="0" fontId="96" fillId="91" borderId="32" applyBorder="0">
      <alignment horizontal="center" vertical="center"/>
    </xf>
    <xf numFmtId="179" fontId="2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34" fillId="0" borderId="0" applyFont="0" applyFill="0" applyBorder="0" applyAlignment="0" applyProtection="0"/>
    <xf numFmtId="179" fontId="64" fillId="0" borderId="0" applyFont="0" applyFill="0" applyBorder="0" applyAlignment="0" applyProtection="0"/>
    <xf numFmtId="0" fontId="103" fillId="58" borderId="31" applyNumberFormat="0" applyAlignment="0" applyProtection="0"/>
    <xf numFmtId="0" fontId="104" fillId="90" borderId="35" applyNumberFormat="0" applyAlignment="0" applyProtection="0"/>
    <xf numFmtId="0" fontId="93" fillId="88" borderId="35" applyNumberFormat="0">
      <alignment vertical="center"/>
    </xf>
    <xf numFmtId="0" fontId="93" fillId="88" borderId="35" applyNumberFormat="0">
      <alignment vertical="center"/>
    </xf>
    <xf numFmtId="0" fontId="123" fillId="57" borderId="31" applyNumberFormat="0" applyAlignment="0" applyProtection="0"/>
    <xf numFmtId="0" fontId="61" fillId="0" borderId="0"/>
    <xf numFmtId="0" fontId="61" fillId="0" borderId="0"/>
    <xf numFmtId="0" fontId="34" fillId="100" borderId="46" applyNumberFormat="0" applyAlignment="0" applyProtection="0"/>
    <xf numFmtId="0" fontId="145" fillId="90" borderId="31" applyNumberFormat="0" applyAlignment="0" applyProtection="0"/>
    <xf numFmtId="0" fontId="147" fillId="89" borderId="35" applyNumberFormat="0" applyAlignment="0" applyProtection="0"/>
    <xf numFmtId="0" fontId="104" fillId="90" borderId="35" applyNumberFormat="0" applyAlignment="0" applyProtection="0"/>
    <xf numFmtId="0" fontId="103" fillId="58" borderId="31" applyNumberFormat="0" applyAlignment="0" applyProtection="0"/>
    <xf numFmtId="0" fontId="170" fillId="0" borderId="47" applyNumberFormat="0" applyFill="0" applyAlignment="0" applyProtection="0"/>
    <xf numFmtId="0" fontId="178" fillId="0" borderId="47" applyNumberFormat="0" applyFill="0" applyAlignment="0" applyProtection="0"/>
    <xf numFmtId="0" fontId="77" fillId="0" borderId="48" applyNumberFormat="0" applyFont="0" applyFill="0" applyAlignment="0"/>
    <xf numFmtId="0" fontId="181" fillId="101" borderId="46" applyNumberFormat="0" applyFont="0" applyAlignment="0" applyProtection="0"/>
    <xf numFmtId="0" fontId="170" fillId="0" borderId="47" applyNumberFormat="0" applyFill="0" applyAlignment="0" applyProtection="0"/>
    <xf numFmtId="0" fontId="77" fillId="0" borderId="48" applyNumberFormat="0" applyFont="0" applyFill="0" applyAlignment="0"/>
    <xf numFmtId="0" fontId="181" fillId="101" borderId="46" applyNumberFormat="0" applyFont="0" applyAlignment="0" applyProtection="0"/>
    <xf numFmtId="179" fontId="34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56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179" fontId="2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1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2" fillId="0" borderId="0" applyFont="0" applyFill="0" applyBorder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0" fontId="61" fillId="0" borderId="0"/>
    <xf numFmtId="0" fontId="61" fillId="0" borderId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9" fontId="61" fillId="0" borderId="0" applyFont="0" applyFill="0" applyBorder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79" fontId="7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258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255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61" fillId="0" borderId="0"/>
    <xf numFmtId="0" fontId="61" fillId="0" borderId="0"/>
    <xf numFmtId="0" fontId="259" fillId="0" borderId="0"/>
    <xf numFmtId="0" fontId="7" fillId="0" borderId="0"/>
    <xf numFmtId="17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79" fontId="64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62" fillId="0" borderId="0"/>
    <xf numFmtId="179" fontId="61" fillId="0" borderId="0" applyFont="0" applyFill="0" applyBorder="0" applyAlignment="0" applyProtection="0"/>
    <xf numFmtId="0" fontId="61" fillId="0" borderId="0"/>
    <xf numFmtId="179" fontId="2" fillId="0" borderId="0" applyFont="0" applyFill="0" applyBorder="0" applyAlignment="0" applyProtection="0"/>
    <xf numFmtId="9" fontId="6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1" fillId="0" borderId="0" applyFont="0" applyFill="0" applyBorder="0" applyAlignment="0" applyProtection="0"/>
    <xf numFmtId="0" fontId="61" fillId="0" borderId="0"/>
    <xf numFmtId="179" fontId="64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62" fillId="0" borderId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65" fillId="0" borderId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65" fillId="0" borderId="0"/>
    <xf numFmtId="0" fontId="65" fillId="0" borderId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179" fontId="34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258" fillId="0" borderId="0"/>
    <xf numFmtId="0" fontId="61" fillId="0" borderId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9" fontId="61" fillId="0" borderId="0" applyFont="0" applyFill="0" applyBorder="0" applyAlignment="0" applyProtection="0"/>
    <xf numFmtId="0" fontId="61" fillId="0" borderId="0"/>
    <xf numFmtId="0" fontId="3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9" fontId="2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61" fillId="0" borderId="0"/>
    <xf numFmtId="43" fontId="2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9" fontId="61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9" fontId="61" fillId="0" borderId="0" applyFont="0" applyFill="0" applyBorder="0" applyAlignment="0" applyProtection="0"/>
    <xf numFmtId="0" fontId="61" fillId="0" borderId="0"/>
    <xf numFmtId="17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79" fontId="2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0" fontId="34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40" borderId="0" applyNumberFormat="0" applyBorder="0" applyAlignment="0" applyProtection="0"/>
    <xf numFmtId="0" fontId="59" fillId="44" borderId="0" applyNumberFormat="0" applyBorder="0" applyAlignment="0" applyProtection="0"/>
    <xf numFmtId="0" fontId="240" fillId="16" borderId="0" applyNumberFormat="0" applyBorder="0" applyAlignment="0" applyProtection="0"/>
    <xf numFmtId="0" fontId="50" fillId="16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40" borderId="0" applyNumberFormat="0" applyBorder="0" applyAlignment="0" applyProtection="0"/>
    <xf numFmtId="0" fontId="2" fillId="4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179" fontId="61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0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0" fontId="101" fillId="0" borderId="0"/>
    <xf numFmtId="0" fontId="3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0" fontId="34" fillId="0" borderId="0"/>
    <xf numFmtId="168" fontId="34" fillId="0" borderId="0" applyFont="0" applyFill="0" applyBorder="0" applyAlignment="0" applyProtection="0"/>
    <xf numFmtId="0" fontId="34" fillId="0" borderId="0"/>
    <xf numFmtId="168" fontId="34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" fillId="0" borderId="0"/>
    <xf numFmtId="180" fontId="147" fillId="89" borderId="103" applyNumberFormat="0" applyAlignment="0" applyProtection="0"/>
    <xf numFmtId="0" fontId="258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1" fillId="0" borderId="0"/>
    <xf numFmtId="43" fontId="61" fillId="0" borderId="0" applyFont="0" applyFill="0" applyBorder="0" applyAlignment="0" applyProtection="0"/>
    <xf numFmtId="0" fontId="61" fillId="0" borderId="0"/>
    <xf numFmtId="43" fontId="61" fillId="0" borderId="0" applyFont="0" applyFill="0" applyBorder="0" applyAlignment="0" applyProtection="0"/>
    <xf numFmtId="0" fontId="34" fillId="0" borderId="0"/>
    <xf numFmtId="0" fontId="34" fillId="0" borderId="0"/>
    <xf numFmtId="0" fontId="260" fillId="0" borderId="0" applyBorder="0"/>
    <xf numFmtId="168" fontId="260" fillId="0" borderId="0" applyFont="0" applyFill="0" applyBorder="0" applyAlignment="0" applyProtection="0"/>
    <xf numFmtId="0" fontId="34" fillId="0" borderId="0"/>
    <xf numFmtId="0" fontId="258" fillId="0" borderId="0"/>
    <xf numFmtId="43" fontId="261" fillId="0" borderId="0" applyFont="0" applyFill="0" applyBorder="0" applyAlignment="0" applyProtection="0"/>
    <xf numFmtId="0" fontId="262" fillId="0" borderId="72"/>
    <xf numFmtId="0" fontId="263" fillId="0" borderId="0"/>
    <xf numFmtId="4" fontId="263" fillId="0" borderId="0"/>
    <xf numFmtId="0" fontId="264" fillId="0" borderId="0"/>
    <xf numFmtId="0" fontId="265" fillId="0" borderId="0"/>
    <xf numFmtId="0" fontId="263" fillId="0" borderId="0"/>
    <xf numFmtId="0" fontId="262" fillId="0" borderId="72"/>
    <xf numFmtId="4" fontId="263" fillId="0" borderId="0"/>
    <xf numFmtId="4" fontId="265" fillId="0" borderId="0"/>
    <xf numFmtId="14" fontId="263" fillId="0" borderId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124" fillId="58" borderId="100" applyNumberFormat="0" applyAlignment="0" applyProtection="0"/>
    <xf numFmtId="180" fontId="94" fillId="89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104" fillId="90" borderId="103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104" fillId="90" borderId="103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81" fillId="101" borderId="104" applyNumberFormat="0" applyFon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78" fillId="0" borderId="105" applyNumberFormat="0" applyFill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0" fontId="147" fillId="103" borderId="103" applyNumberFormat="0" applyAlignment="0" applyProtection="0"/>
    <xf numFmtId="180" fontId="77" fillId="0" borderId="106" applyNumberFormat="0" applyFont="0" applyFill="0" applyAlignment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45" fillId="90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45" fillId="90" borderId="100" applyNumberFormat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0" fontId="34" fillId="102" borderId="94" applyNumberFormat="0" applyProtection="0">
      <alignment horizontal="left" vertical="center" indent="1"/>
    </xf>
    <xf numFmtId="180" fontId="123" fillId="57" borderId="100" applyNumberFormat="0" applyAlignment="0" applyProtection="0"/>
    <xf numFmtId="180" fontId="148" fillId="90" borderId="103" applyNumberFormat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96" fillId="91" borderId="101" applyBorder="0">
      <alignment horizontal="center" vertical="center"/>
    </xf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103" fillId="58" borderId="100" applyNumberFormat="0" applyAlignment="0" applyProtection="0"/>
    <xf numFmtId="191" fontId="34" fillId="0" borderId="99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179" fillId="0" borderId="105" applyNumberFormat="0" applyFill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70" fillId="0" borderId="105" applyNumberFormat="0" applyFill="0" applyAlignment="0" applyProtection="0"/>
    <xf numFmtId="180" fontId="181" fillId="101" borderId="104" applyNumberFormat="0" applyFon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49" fontId="97" fillId="46" borderId="102" applyNumberFormat="0" applyFont="0" applyFill="0" applyAlignment="0" applyProtection="0">
      <alignment horizontal="center" vertical="center"/>
    </xf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96" fillId="91" borderId="101" applyBorder="0">
      <alignment horizontal="center" vertical="center"/>
    </xf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91" fontId="34" fillId="0" borderId="99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70" fillId="0" borderId="105" applyNumberFormat="0" applyFill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0" fontId="34" fillId="46" borderId="94" applyNumberFormat="0" applyProtection="0">
      <alignment horizontal="left" vertical="top" indent="1"/>
    </xf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91" fontId="34" fillId="0" borderId="99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91" fontId="34" fillId="0" borderId="99" applyAlignment="0" applyProtection="0"/>
    <xf numFmtId="191" fontId="34" fillId="0" borderId="99" applyAlignment="0" applyProtection="0"/>
    <xf numFmtId="180" fontId="148" fillId="90" borderId="103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70" fillId="0" borderId="105" applyNumberFormat="0" applyFill="0" applyAlignment="0" applyProtection="0"/>
    <xf numFmtId="229" fontId="142" fillId="0" borderId="93" applyFont="0" applyFill="0" applyBorder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24" fillId="58" borderId="80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0" fontId="178" fillId="0" borderId="105" applyNumberFormat="0" applyFill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23" fillId="57" borderId="100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0" fontId="77" fillId="0" borderId="106" applyNumberFormat="0" applyFont="0" applyFill="0" applyAlignment="0"/>
    <xf numFmtId="0" fontId="145" fillId="90" borderId="100" applyNumberFormat="0" applyAlignment="0" applyProtection="0"/>
    <xf numFmtId="180" fontId="178" fillId="0" borderId="105" applyNumberFormat="0" applyFill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91" fontId="34" fillId="0" borderId="99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03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0" fontId="170" fillId="0" borderId="105" applyNumberFormat="0" applyFill="0" applyAlignment="0" applyProtection="0"/>
    <xf numFmtId="0" fontId="181" fillId="101" borderId="104" applyNumberFormat="0" applyFont="0" applyAlignment="0" applyProtection="0"/>
    <xf numFmtId="0" fontId="77" fillId="0" borderId="106" applyNumberFormat="0" applyFont="0" applyFill="0" applyAlignment="0"/>
    <xf numFmtId="0" fontId="178" fillId="0" borderId="105" applyNumberFormat="0" applyFill="0" applyAlignment="0" applyProtection="0"/>
    <xf numFmtId="0" fontId="170" fillId="0" borderId="105" applyNumberFormat="0" applyFill="0" applyAlignment="0" applyProtection="0"/>
    <xf numFmtId="0" fontId="103" fillId="58" borderId="100" applyNumberFormat="0" applyAlignment="0" applyProtection="0"/>
    <xf numFmtId="0" fontId="104" fillId="90" borderId="103" applyNumberFormat="0" applyAlignment="0" applyProtection="0"/>
    <xf numFmtId="240" fontId="70" fillId="0" borderId="99" applyFill="0" applyProtection="0"/>
    <xf numFmtId="0" fontId="147" fillId="89" borderId="103" applyNumberFormat="0" applyAlignment="0" applyProtection="0"/>
    <xf numFmtId="0" fontId="145" fillId="90" borderId="100" applyNumberFormat="0" applyAlignment="0" applyProtection="0"/>
    <xf numFmtId="0" fontId="34" fillId="100" borderId="104" applyNumberFormat="0" applyAlignment="0" applyProtection="0"/>
    <xf numFmtId="0" fontId="123" fillId="57" borderId="100" applyNumberFormat="0" applyAlignment="0" applyProtection="0"/>
    <xf numFmtId="0" fontId="93" fillId="88" borderId="103" applyNumberFormat="0">
      <alignment vertical="center"/>
    </xf>
    <xf numFmtId="0" fontId="93" fillId="88" borderId="103" applyNumberFormat="0">
      <alignment vertical="center"/>
    </xf>
    <xf numFmtId="0" fontId="104" fillId="90" borderId="103" applyNumberFormat="0" applyAlignment="0" applyProtection="0"/>
    <xf numFmtId="0" fontId="103" fillId="58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243" fontId="200" fillId="0" borderId="98"/>
    <xf numFmtId="270" fontId="200" fillId="0" borderId="97"/>
    <xf numFmtId="180" fontId="95" fillId="90" borderId="100" applyNumberFormat="0" applyAlignment="0" applyProtection="0"/>
    <xf numFmtId="0" fontId="195" fillId="102" borderId="94" applyNumberFormat="0" applyProtection="0">
      <alignment horizontal="left" vertical="top" indent="1"/>
    </xf>
    <xf numFmtId="4" fontId="226" fillId="120" borderId="94" applyNumberFormat="0" applyProtection="0">
      <alignment horizontal="left" vertical="center" indent="1"/>
    </xf>
    <xf numFmtId="4" fontId="195" fillId="113" borderId="94" applyNumberFormat="0" applyProtection="0">
      <alignment horizontal="left" vertical="center" indent="1"/>
    </xf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4" fontId="195" fillId="80" borderId="94" applyNumberFormat="0" applyProtection="0">
      <alignment horizontal="right" vertical="center"/>
    </xf>
    <xf numFmtId="180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80" fontId="170" fillId="0" borderId="105" applyNumberFormat="0" applyFill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124" fillId="58" borderId="80" applyNumberFormat="0" applyAlignment="0" applyProtection="0"/>
    <xf numFmtId="4" fontId="223" fillId="99" borderId="94" applyNumberFormat="0" applyProtection="0">
      <alignment vertical="center"/>
    </xf>
    <xf numFmtId="4" fontId="195" fillId="82" borderId="94" applyNumberFormat="0" applyProtection="0">
      <alignment horizontal="right" vertical="center"/>
    </xf>
    <xf numFmtId="0" fontId="34" fillId="102" borderId="94" applyNumberFormat="0" applyProtection="0">
      <alignment horizontal="left" vertical="top" indent="1"/>
    </xf>
    <xf numFmtId="4" fontId="195" fillId="50" borderId="94" applyNumberFormat="0" applyProtection="0">
      <alignment horizontal="right" vertical="center"/>
    </xf>
    <xf numFmtId="4" fontId="226" fillId="120" borderId="94" applyNumberFormat="0" applyProtection="0">
      <alignment horizontal="left" vertical="center" indent="1"/>
    </xf>
    <xf numFmtId="0" fontId="195" fillId="85" borderId="94" applyNumberFormat="0" applyProtection="0">
      <alignment horizontal="left" vertical="top" indent="1"/>
    </xf>
    <xf numFmtId="0" fontId="217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64" fillId="101" borderId="104" applyNumberFormat="0" applyFon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24" fillId="58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0" fontId="103" fillId="58" borderId="100" applyNumberFormat="0" applyAlignment="0" applyProtection="0"/>
    <xf numFmtId="180" fontId="170" fillId="0" borderId="105" applyNumberFormat="0" applyFill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96" fillId="91" borderId="101" applyBorder="0">
      <alignment horizontal="center" vertical="center"/>
    </xf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123" fillId="57" borderId="100" applyNumberFormat="0" applyAlignment="0" applyProtection="0"/>
    <xf numFmtId="180" fontId="14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124" fillId="58" borderId="100" applyNumberFormat="0" applyAlignment="0" applyProtection="0"/>
    <xf numFmtId="191" fontId="34" fillId="0" borderId="99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0" fontId="170" fillId="0" borderId="105" applyNumberFormat="0" applyFill="0" applyAlignment="0" applyProtection="0"/>
    <xf numFmtId="0" fontId="147" fillId="89" borderId="103" applyNumberFormat="0" applyAlignment="0" applyProtection="0"/>
    <xf numFmtId="0" fontId="93" fillId="88" borderId="103" applyNumberFormat="0">
      <alignment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77" fillId="0" borderId="106" applyNumberFormat="0" applyFont="0" applyFill="0" applyAlignment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77" fillId="0" borderId="106" applyNumberFormat="0" applyFont="0" applyFill="0" applyAlignment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77" fillId="0" borderId="106" applyNumberFormat="0" applyFont="0" applyFill="0" applyAlignment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179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77" fillId="0" borderId="106" applyNumberFormat="0" applyFont="0" applyFill="0" applyAlignment="0"/>
    <xf numFmtId="180" fontId="124" fillId="58" borderId="8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23" fillId="57" borderId="100" applyNumberFormat="0" applyAlignment="0" applyProtection="0"/>
    <xf numFmtId="180" fontId="103" fillId="58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270" fontId="200" fillId="0" borderId="97"/>
    <xf numFmtId="180" fontId="124" fillId="58" borderId="8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4" fontId="195" fillId="85" borderId="94" applyNumberFormat="0" applyProtection="0">
      <alignment vertical="center"/>
    </xf>
    <xf numFmtId="4" fontId="195" fillId="119" borderId="94" applyNumberFormat="0" applyProtection="0">
      <alignment horizontal="right" vertical="center"/>
    </xf>
    <xf numFmtId="4" fontId="195" fillId="113" borderId="94" applyNumberFormat="0" applyProtection="0">
      <alignment horizontal="right" vertical="center"/>
    </xf>
    <xf numFmtId="0" fontId="34" fillId="96" borderId="94" applyNumberFormat="0" applyProtection="0">
      <alignment horizontal="left" vertical="center" indent="1"/>
    </xf>
    <xf numFmtId="4" fontId="195" fillId="116" borderId="94" applyNumberFormat="0" applyProtection="0">
      <alignment horizontal="right" vertical="center"/>
    </xf>
    <xf numFmtId="4" fontId="195" fillId="62" borderId="94" applyNumberFormat="0" applyProtection="0">
      <alignment horizontal="right" vertical="center"/>
    </xf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34" fillId="100" borderId="104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79" fillId="0" borderId="105" applyNumberFormat="0" applyFill="0" applyAlignment="0" applyProtection="0"/>
    <xf numFmtId="4" fontId="67" fillId="46" borderId="102">
      <alignment horizontal="right"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178" fillId="0" borderId="105" applyNumberFormat="0" applyFill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81" fillId="101" borderId="104" applyNumberFormat="0" applyFont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78" fillId="0" borderId="105" applyNumberFormat="0" applyFill="0" applyAlignment="0" applyProtection="0"/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178" fillId="0" borderId="105" applyNumberFormat="0" applyFill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0" fontId="93" fillId="88" borderId="103" applyNumberFormat="0">
      <alignment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0" fontId="71" fillId="0" borderId="109" applyNumberFormat="0" applyFont="0" applyFill="0" applyBorder="0" applyAlignment="0" applyProtection="0">
      <protection locked="0"/>
    </xf>
    <xf numFmtId="4" fontId="230" fillId="92" borderId="96">
      <alignment horizontal="left" vertical="center" indent="1"/>
    </xf>
    <xf numFmtId="0" fontId="34" fillId="96" borderId="94" applyNumberFormat="0" applyProtection="0">
      <alignment horizontal="left" vertical="top" indent="1"/>
    </xf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81" fillId="101" borderId="104" applyNumberFormat="0" applyFon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0" fontId="77" fillId="0" borderId="106" applyNumberFormat="0" applyFont="0" applyFill="0" applyAlignment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70" fillId="0" borderId="105" applyNumberFormat="0" applyFill="0" applyAlignment="0" applyProtection="0"/>
    <xf numFmtId="180" fontId="95" fillId="90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229" fontId="142" fillId="0" borderId="73" applyFont="0" applyFill="0" applyBorder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91" fontId="34" fillId="0" borderId="99" applyAlignment="0" applyProtection="0"/>
    <xf numFmtId="180" fontId="34" fillId="100" borderId="104" applyNumberFormat="0" applyAlignment="0" applyProtection="0"/>
    <xf numFmtId="180" fontId="96" fillId="91" borderId="101" applyBorder="0">
      <alignment horizontal="center" vertical="center"/>
    </xf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0" fontId="170" fillId="0" borderId="105" applyNumberFormat="0" applyFill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70" fillId="0" borderId="105" applyNumberFormat="0" applyFill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95" fillId="90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0" fontId="34" fillId="46" borderId="94" applyNumberFormat="0" applyProtection="0">
      <alignment horizontal="left" vertical="center" indent="1"/>
    </xf>
    <xf numFmtId="49" fontId="180" fillId="91" borderId="107" applyNumberFormat="0" applyBorder="0">
      <alignment horizontal="left"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4" fontId="223" fillId="99" borderId="74" applyNumberFormat="0" applyProtection="0">
      <alignment vertical="center"/>
    </xf>
    <xf numFmtId="4" fontId="224" fillId="97" borderId="74" applyNumberFormat="0" applyProtection="0">
      <alignment vertical="center"/>
    </xf>
    <xf numFmtId="4" fontId="223" fillId="97" borderId="74" applyNumberFormat="0" applyProtection="0">
      <alignment horizontal="left" vertical="center" indent="1"/>
    </xf>
    <xf numFmtId="0" fontId="223" fillId="97" borderId="74" applyNumberFormat="0" applyProtection="0">
      <alignment horizontal="left" vertical="top" indent="1"/>
    </xf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4" fontId="195" fillId="50" borderId="74" applyNumberFormat="0" applyProtection="0">
      <alignment horizontal="right" vertical="center"/>
    </xf>
    <xf numFmtId="4" fontId="195" fillId="62" borderId="74" applyNumberFormat="0" applyProtection="0">
      <alignment horizontal="right" vertical="center"/>
    </xf>
    <xf numFmtId="4" fontId="195" fillId="78" borderId="74" applyNumberFormat="0" applyProtection="0">
      <alignment horizontal="right" vertical="center"/>
    </xf>
    <xf numFmtId="4" fontId="195" fillId="66" borderId="74" applyNumberFormat="0" applyProtection="0">
      <alignment horizontal="right" vertical="center"/>
    </xf>
    <xf numFmtId="4" fontId="195" fillId="74" borderId="74" applyNumberFormat="0" applyProtection="0">
      <alignment horizontal="right" vertical="center"/>
    </xf>
    <xf numFmtId="4" fontId="195" fillId="82" borderId="74" applyNumberFormat="0" applyProtection="0">
      <alignment horizontal="right" vertical="center"/>
    </xf>
    <xf numFmtId="4" fontId="195" fillId="80" borderId="74" applyNumberFormat="0" applyProtection="0">
      <alignment horizontal="right" vertical="center"/>
    </xf>
    <xf numFmtId="4" fontId="195" fillId="116" borderId="74" applyNumberFormat="0" applyProtection="0">
      <alignment horizontal="right" vertical="center"/>
    </xf>
    <xf numFmtId="4" fontId="195" fillId="64" borderId="74" applyNumberFormat="0" applyProtection="0">
      <alignment horizontal="right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4" fontId="195" fillId="113" borderId="74" applyNumberFormat="0" applyProtection="0">
      <alignment horizontal="right" vertical="center"/>
    </xf>
    <xf numFmtId="180" fontId="95" fillId="90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0" fontId="34" fillId="96" borderId="74" applyNumberFormat="0" applyProtection="0">
      <alignment horizontal="left" vertical="center" indent="1"/>
    </xf>
    <xf numFmtId="0" fontId="34" fillId="96" borderId="74" applyNumberFormat="0" applyProtection="0">
      <alignment horizontal="left" vertical="top" indent="1"/>
    </xf>
    <xf numFmtId="0" fontId="34" fillId="102" borderId="74" applyNumberFormat="0" applyProtection="0">
      <alignment horizontal="left" vertical="center" indent="1"/>
    </xf>
    <xf numFmtId="180" fontId="124" fillId="58" borderId="100" applyNumberFormat="0" applyAlignment="0" applyProtection="0"/>
    <xf numFmtId="0" fontId="34" fillId="102" borderId="74" applyNumberFormat="0" applyProtection="0">
      <alignment horizontal="left" vertical="top" indent="1"/>
    </xf>
    <xf numFmtId="0" fontId="34" fillId="120" borderId="74" applyNumberFormat="0" applyProtection="0">
      <alignment horizontal="left" vertical="center" indent="1"/>
    </xf>
    <xf numFmtId="0" fontId="34" fillId="120" borderId="74" applyNumberFormat="0" applyProtection="0">
      <alignment horizontal="left" vertical="top" indent="1"/>
    </xf>
    <xf numFmtId="0" fontId="34" fillId="46" borderId="74" applyNumberFormat="0" applyProtection="0">
      <alignment horizontal="left" vertical="center" indent="1"/>
    </xf>
    <xf numFmtId="0" fontId="34" fillId="46" borderId="74" applyNumberFormat="0" applyProtection="0">
      <alignment horizontal="left" vertical="top" indent="1"/>
    </xf>
    <xf numFmtId="4" fontId="195" fillId="85" borderId="74" applyNumberFormat="0" applyProtection="0">
      <alignment vertical="center"/>
    </xf>
    <xf numFmtId="4" fontId="228" fillId="85" borderId="74" applyNumberFormat="0" applyProtection="0">
      <alignment vertical="center"/>
    </xf>
    <xf numFmtId="4" fontId="195" fillId="85" borderId="74" applyNumberFormat="0" applyProtection="0">
      <alignment horizontal="left" vertical="center" indent="1"/>
    </xf>
    <xf numFmtId="4" fontId="226" fillId="120" borderId="75" applyNumberFormat="0" applyProtection="0">
      <alignment horizontal="left" vertical="center" indent="1"/>
    </xf>
    <xf numFmtId="0" fontId="195" fillId="85" borderId="74" applyNumberFormat="0" applyProtection="0">
      <alignment horizontal="left" vertical="top" indent="1"/>
    </xf>
    <xf numFmtId="4" fontId="195" fillId="119" borderId="74" applyNumberFormat="0" applyProtection="0">
      <alignment horizontal="right" vertical="center"/>
    </xf>
    <xf numFmtId="4" fontId="225" fillId="46" borderId="74" applyNumberFormat="0" applyProtection="0">
      <alignment horizontal="right" vertical="center"/>
    </xf>
    <xf numFmtId="4" fontId="228" fillId="119" borderId="74" applyNumberFormat="0" applyProtection="0">
      <alignment horizontal="right" vertical="center"/>
    </xf>
    <xf numFmtId="4" fontId="195" fillId="113" borderId="74" applyNumberFormat="0" applyProtection="0">
      <alignment horizontal="left" vertical="center" indent="1"/>
    </xf>
    <xf numFmtId="4" fontId="226" fillId="120" borderId="74" applyNumberFormat="0" applyProtection="0">
      <alignment horizontal="left" vertical="center" indent="1"/>
    </xf>
    <xf numFmtId="0" fontId="195" fillId="102" borderId="74" applyNumberFormat="0" applyProtection="0">
      <alignment horizontal="left" vertical="top" indent="1"/>
    </xf>
    <xf numFmtId="4" fontId="230" fillId="92" borderId="76">
      <alignment horizontal="left" vertical="center" indent="1"/>
    </xf>
    <xf numFmtId="4" fontId="231" fillId="119" borderId="74" applyNumberFormat="0" applyProtection="0">
      <alignment horizontal="right" vertical="center"/>
    </xf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79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6" fillId="91" borderId="101" applyBorder="0">
      <alignment horizontal="center" vertical="center"/>
    </xf>
    <xf numFmtId="180" fontId="34" fillId="100" borderId="104" applyNumberFormat="0" applyAlignment="0" applyProtection="0"/>
    <xf numFmtId="270" fontId="200" fillId="0" borderId="77"/>
    <xf numFmtId="243" fontId="200" fillId="0" borderId="78"/>
    <xf numFmtId="188" fontId="80" fillId="46" borderId="90" applyFont="0" applyFill="0" applyBorder="0" applyAlignment="0" applyProtection="0">
      <alignment horizontal="center"/>
    </xf>
    <xf numFmtId="188" fontId="80" fillId="46" borderId="90" applyFont="0" applyFill="0" applyBorder="0" applyAlignment="0" applyProtection="0">
      <alignment horizontal="center"/>
    </xf>
    <xf numFmtId="188" fontId="80" fillId="46" borderId="90" applyFont="0" applyFill="0" applyBorder="0" applyAlignment="0" applyProtection="0">
      <alignment horizontal="center"/>
    </xf>
    <xf numFmtId="188" fontId="80" fillId="46" borderId="90" applyFont="0" applyFill="0" applyBorder="0" applyAlignment="0" applyProtection="0">
      <alignment horizontal="center"/>
    </xf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0" fontId="181" fillId="101" borderId="104" applyNumberFormat="0" applyFont="0" applyAlignment="0" applyProtection="0"/>
    <xf numFmtId="180" fontId="179" fillId="0" borderId="105" applyNumberFormat="0" applyFill="0" applyAlignment="0" applyProtection="0"/>
    <xf numFmtId="229" fontId="142" fillId="0" borderId="73" applyFont="0" applyFill="0" applyBorder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77" fillId="0" borderId="106" applyNumberFormat="0" applyFont="0" applyFill="0" applyAlignment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0" fontId="217" fillId="101" borderId="104" applyNumberFormat="0" applyFont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104" fillId="90" borderId="103" applyNumberFormat="0" applyAlignment="0" applyProtection="0"/>
    <xf numFmtId="180" fontId="178" fillId="0" borderId="105" applyNumberFormat="0" applyFill="0" applyAlignment="0" applyProtection="0"/>
    <xf numFmtId="180" fontId="94" fillId="89" borderId="100" applyNumberFormat="0" applyAlignment="0" applyProtection="0"/>
    <xf numFmtId="180" fontId="181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24" fillId="58" borderId="100" applyNumberFormat="0" applyAlignment="0" applyProtection="0"/>
    <xf numFmtId="180" fontId="181" fillId="101" borderId="104" applyNumberFormat="0" applyFont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70" fillId="0" borderId="105" applyNumberFormat="0" applyFill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94" fillId="89" borderId="80" applyNumberFormat="0" applyAlignment="0" applyProtection="0"/>
    <xf numFmtId="180" fontId="170" fillId="0" borderId="85" applyNumberFormat="0" applyFill="0" applyAlignment="0" applyProtection="0"/>
    <xf numFmtId="180" fontId="64" fillId="101" borderId="84" applyNumberFormat="0" applyFont="0" applyAlignment="0" applyProtection="0"/>
    <xf numFmtId="0" fontId="86" fillId="0" borderId="88">
      <alignment horizontal="left" vertical="center"/>
    </xf>
    <xf numFmtId="0" fontId="71" fillId="0" borderId="89" applyNumberFormat="0" applyFont="0" applyFill="0" applyBorder="0" applyAlignment="0" applyProtection="0">
      <protection locked="0"/>
    </xf>
    <xf numFmtId="4" fontId="71" fillId="124" borderId="89" applyNumberFormat="0" applyFont="0" applyFill="0" applyBorder="0" applyAlignment="0"/>
    <xf numFmtId="0" fontId="147" fillId="103" borderId="83" applyNumberFormat="0" applyAlignment="0" applyProtection="0"/>
    <xf numFmtId="0" fontId="217" fillId="101" borderId="84" applyNumberFormat="0" applyFont="0" applyAlignment="0" applyProtection="0"/>
    <xf numFmtId="0" fontId="191" fillId="103" borderId="80" applyNumberForma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179" fillId="0" borderId="105" applyNumberFormat="0" applyFill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0" fontId="123" fillId="99" borderId="80" applyNumberFormat="0" applyAlignment="0" applyProtection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178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229" fontId="142" fillId="0" borderId="73" applyFont="0" applyFill="0" applyBorder="0" applyAlignment="0" applyProtection="0"/>
    <xf numFmtId="180" fontId="170" fillId="0" borderId="85" applyNumberFormat="0" applyFill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96" fillId="91" borderId="81" applyBorder="0">
      <alignment horizontal="center" vertical="center"/>
    </xf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4" fontId="223" fillId="99" borderId="74" applyNumberFormat="0" applyProtection="0">
      <alignment vertical="center"/>
    </xf>
    <xf numFmtId="4" fontId="224" fillId="97" borderId="74" applyNumberFormat="0" applyProtection="0">
      <alignment vertical="center"/>
    </xf>
    <xf numFmtId="4" fontId="223" fillId="97" borderId="74" applyNumberFormat="0" applyProtection="0">
      <alignment horizontal="left" vertical="center" indent="1"/>
    </xf>
    <xf numFmtId="0" fontId="223" fillId="97" borderId="74" applyNumberFormat="0" applyProtection="0">
      <alignment horizontal="left" vertical="top" indent="1"/>
    </xf>
    <xf numFmtId="180" fontId="94" fillId="89" borderId="80" applyNumberFormat="0" applyAlignment="0" applyProtection="0"/>
    <xf numFmtId="180" fontId="94" fillId="89" borderId="80" applyNumberFormat="0" applyAlignment="0" applyProtection="0"/>
    <xf numFmtId="4" fontId="195" fillId="50" borderId="74" applyNumberFormat="0" applyProtection="0">
      <alignment horizontal="right" vertical="center"/>
    </xf>
    <xf numFmtId="4" fontId="195" fillId="62" borderId="74" applyNumberFormat="0" applyProtection="0">
      <alignment horizontal="right" vertical="center"/>
    </xf>
    <xf numFmtId="4" fontId="195" fillId="78" borderId="74" applyNumberFormat="0" applyProtection="0">
      <alignment horizontal="right" vertical="center"/>
    </xf>
    <xf numFmtId="4" fontId="195" fillId="66" borderId="74" applyNumberFormat="0" applyProtection="0">
      <alignment horizontal="right" vertical="center"/>
    </xf>
    <xf numFmtId="4" fontId="195" fillId="74" borderId="74" applyNumberFormat="0" applyProtection="0">
      <alignment horizontal="right" vertical="center"/>
    </xf>
    <xf numFmtId="4" fontId="195" fillId="82" borderId="74" applyNumberFormat="0" applyProtection="0">
      <alignment horizontal="right" vertical="center"/>
    </xf>
    <xf numFmtId="4" fontId="195" fillId="80" borderId="74" applyNumberFormat="0" applyProtection="0">
      <alignment horizontal="right" vertical="center"/>
    </xf>
    <xf numFmtId="4" fontId="195" fillId="116" borderId="74" applyNumberFormat="0" applyProtection="0">
      <alignment horizontal="right" vertical="center"/>
    </xf>
    <xf numFmtId="4" fontId="195" fillId="64" borderId="74" applyNumberFormat="0" applyProtection="0">
      <alignment horizontal="right" vertical="center"/>
    </xf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4" fontId="195" fillId="113" borderId="74" applyNumberFormat="0" applyProtection="0">
      <alignment horizontal="right" vertical="center"/>
    </xf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0" fontId="34" fillId="96" borderId="74" applyNumberFormat="0" applyProtection="0">
      <alignment horizontal="left" vertical="center" indent="1"/>
    </xf>
    <xf numFmtId="0" fontId="34" fillId="96" borderId="74" applyNumberFormat="0" applyProtection="0">
      <alignment horizontal="left" vertical="top" indent="1"/>
    </xf>
    <xf numFmtId="0" fontId="34" fillId="102" borderId="74" applyNumberFormat="0" applyProtection="0">
      <alignment horizontal="left" vertical="center" indent="1"/>
    </xf>
    <xf numFmtId="180" fontId="95" fillId="90" borderId="80" applyNumberFormat="0" applyAlignment="0" applyProtection="0"/>
    <xf numFmtId="0" fontId="34" fillId="102" borderId="74" applyNumberFormat="0" applyProtection="0">
      <alignment horizontal="left" vertical="top" indent="1"/>
    </xf>
    <xf numFmtId="0" fontId="34" fillId="120" borderId="74" applyNumberFormat="0" applyProtection="0">
      <alignment horizontal="left" vertical="center" indent="1"/>
    </xf>
    <xf numFmtId="0" fontId="34" fillId="120" borderId="74" applyNumberFormat="0" applyProtection="0">
      <alignment horizontal="left" vertical="top" indent="1"/>
    </xf>
    <xf numFmtId="0" fontId="34" fillId="46" borderId="74" applyNumberFormat="0" applyProtection="0">
      <alignment horizontal="left" vertical="center" indent="1"/>
    </xf>
    <xf numFmtId="0" fontId="34" fillId="46" borderId="74" applyNumberFormat="0" applyProtection="0">
      <alignment horizontal="left" vertical="top" indent="1"/>
    </xf>
    <xf numFmtId="4" fontId="195" fillId="85" borderId="74" applyNumberFormat="0" applyProtection="0">
      <alignment vertical="center"/>
    </xf>
    <xf numFmtId="4" fontId="228" fillId="85" borderId="74" applyNumberFormat="0" applyProtection="0">
      <alignment vertical="center"/>
    </xf>
    <xf numFmtId="4" fontId="195" fillId="85" borderId="74" applyNumberFormat="0" applyProtection="0">
      <alignment horizontal="left" vertical="center" indent="1"/>
    </xf>
    <xf numFmtId="4" fontId="226" fillId="120" borderId="75" applyNumberFormat="0" applyProtection="0">
      <alignment horizontal="left" vertical="center" indent="1"/>
    </xf>
    <xf numFmtId="0" fontId="195" fillId="85" borderId="74" applyNumberFormat="0" applyProtection="0">
      <alignment horizontal="left" vertical="top" indent="1"/>
    </xf>
    <xf numFmtId="4" fontId="195" fillId="119" borderId="74" applyNumberFormat="0" applyProtection="0">
      <alignment horizontal="right" vertical="center"/>
    </xf>
    <xf numFmtId="4" fontId="225" fillId="46" borderId="74" applyNumberFormat="0" applyProtection="0">
      <alignment horizontal="right" vertical="center"/>
    </xf>
    <xf numFmtId="4" fontId="228" fillId="119" borderId="74" applyNumberFormat="0" applyProtection="0">
      <alignment horizontal="right" vertical="center"/>
    </xf>
    <xf numFmtId="4" fontId="195" fillId="113" borderId="74" applyNumberFormat="0" applyProtection="0">
      <alignment horizontal="left" vertical="center" indent="1"/>
    </xf>
    <xf numFmtId="4" fontId="226" fillId="120" borderId="74" applyNumberFormat="0" applyProtection="0">
      <alignment horizontal="left" vertical="center" indent="1"/>
    </xf>
    <xf numFmtId="0" fontId="195" fillId="102" borderId="74" applyNumberFormat="0" applyProtection="0">
      <alignment horizontal="left" vertical="top" indent="1"/>
    </xf>
    <xf numFmtId="180" fontId="95" fillId="90" borderId="80" applyNumberFormat="0" applyAlignment="0" applyProtection="0"/>
    <xf numFmtId="4" fontId="230" fillId="92" borderId="76">
      <alignment horizontal="left" vertical="center" indent="1"/>
    </xf>
    <xf numFmtId="4" fontId="231" fillId="119" borderId="74" applyNumberFormat="0" applyProtection="0">
      <alignment horizontal="right" vertical="center"/>
    </xf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270" fontId="200" fillId="0" borderId="77"/>
    <xf numFmtId="243" fontId="200" fillId="0" borderId="78"/>
    <xf numFmtId="229" fontId="142" fillId="0" borderId="73" applyFont="0" applyFill="0" applyBorder="0" applyAlignment="0" applyProtection="0"/>
    <xf numFmtId="180" fontId="64" fillId="101" borderId="84" applyNumberFormat="0" applyFont="0" applyAlignment="0" applyProtection="0"/>
    <xf numFmtId="180" fontId="123" fillId="57" borderId="80" applyNumberFormat="0" applyAlignment="0" applyProtection="0"/>
    <xf numFmtId="180" fontId="95" fillId="90" borderId="80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170" fillId="0" borderId="85" applyNumberFormat="0" applyFill="0" applyAlignment="0" applyProtection="0"/>
    <xf numFmtId="180" fontId="123" fillId="57" borderId="80" applyNumberFormat="0" applyAlignment="0" applyProtection="0"/>
    <xf numFmtId="180" fontId="94" fillId="89" borderId="80" applyNumberFormat="0" applyAlignment="0" applyProtection="0"/>
    <xf numFmtId="180" fontId="179" fillId="0" borderId="85" applyNumberFormat="0" applyFill="0" applyAlignment="0" applyProtection="0"/>
    <xf numFmtId="180" fontId="170" fillId="0" borderId="85" applyNumberFormat="0" applyFill="0" applyAlignment="0" applyProtection="0"/>
    <xf numFmtId="180" fontId="145" fillId="90" borderId="80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64" fillId="101" borderId="84" applyNumberFormat="0" applyFont="0" applyAlignment="0" applyProtection="0"/>
    <xf numFmtId="180" fontId="77" fillId="0" borderId="86" applyNumberFormat="0" applyFont="0" applyFill="0" applyAlignment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0" fontId="123" fillId="99" borderId="100" applyNumberFormat="0" applyAlignment="0" applyProtection="0"/>
    <xf numFmtId="180" fontId="148" fillId="90" borderId="103" applyNumberFormat="0" applyAlignment="0" applyProtection="0"/>
    <xf numFmtId="0" fontId="145" fillId="90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0" fontId="77" fillId="0" borderId="106" applyNumberFormat="0" applyFont="0" applyFill="0" applyAlignment="0"/>
    <xf numFmtId="180" fontId="77" fillId="0" borderId="106" applyNumberFormat="0" applyFont="0" applyFill="0" applyAlignment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77" fillId="0" borderId="106" applyNumberFormat="0" applyFont="0" applyFill="0" applyAlignment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0" fontId="145" fillId="90" borderId="80" applyNumberFormat="0" applyAlignment="0" applyProtection="0"/>
    <xf numFmtId="180" fontId="179" fillId="0" borderId="105" applyNumberFormat="0" applyFill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95" fillId="90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0" fontId="94" fillId="89" borderId="80" applyNumberFormat="0" applyAlignment="0" applyProtection="0"/>
    <xf numFmtId="0" fontId="96" fillId="91" borderId="81" applyBorder="0">
      <alignment horizontal="center" vertical="center"/>
    </xf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124" fillId="58" borderId="100" applyNumberFormat="0" applyAlignment="0" applyProtection="0"/>
    <xf numFmtId="180" fontId="95" fillId="90" borderId="100" applyNumberFormat="0" applyAlignment="0" applyProtection="0"/>
    <xf numFmtId="0" fontId="103" fillId="58" borderId="80" applyNumberFormat="0" applyAlignment="0" applyProtection="0"/>
    <xf numFmtId="0" fontId="104" fillId="90" borderId="83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124" fillId="58" borderId="100" applyNumberFormat="0" applyAlignment="0" applyProtection="0"/>
    <xf numFmtId="180" fontId="94" fillId="89" borderId="100" applyNumberFormat="0" applyAlignment="0" applyProtection="0"/>
    <xf numFmtId="180" fontId="124" fillId="58" borderId="100" applyNumberFormat="0" applyAlignment="0" applyProtection="0"/>
    <xf numFmtId="191" fontId="34" fillId="0" borderId="99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48" fillId="90" borderId="103" applyNumberFormat="0" applyAlignment="0" applyProtection="0"/>
    <xf numFmtId="191" fontId="34" fillId="0" borderId="99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24" fillId="58" borderId="100" applyNumberFormat="0" applyAlignment="0" applyProtection="0"/>
    <xf numFmtId="0" fontId="93" fillId="88" borderId="83" applyNumberFormat="0">
      <alignment vertical="center"/>
    </xf>
    <xf numFmtId="180" fontId="95" fillId="90" borderId="100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0" fontId="93" fillId="88" borderId="83" applyNumberFormat="0">
      <alignment vertical="center"/>
    </xf>
    <xf numFmtId="180" fontId="104" fillId="90" borderId="103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0" fontId="123" fillId="57" borderId="80" applyNumberFormat="0" applyAlignment="0" applyProtection="0"/>
    <xf numFmtId="191" fontId="34" fillId="0" borderId="99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81" fillId="101" borderId="104" applyNumberFormat="0" applyFon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96" fillId="91" borderId="101" applyBorder="0">
      <alignment horizontal="center" vertical="center"/>
    </xf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179" fillId="0" borderId="105" applyNumberFormat="0" applyFill="0" applyAlignment="0" applyProtection="0"/>
    <xf numFmtId="180" fontId="124" fillId="58" borderId="100" applyNumberFormat="0" applyAlignment="0" applyProtection="0"/>
    <xf numFmtId="0" fontId="34" fillId="100" borderId="84" applyNumberFormat="0" applyAlignment="0" applyProtection="0"/>
    <xf numFmtId="0" fontId="145" fillId="90" borderId="80" applyNumberFormat="0" applyAlignment="0" applyProtection="0"/>
    <xf numFmtId="0" fontId="147" fillId="89" borderId="83" applyNumberFormat="0" applyAlignment="0" applyProtection="0"/>
    <xf numFmtId="180" fontId="179" fillId="0" borderId="105" applyNumberFormat="0" applyFill="0" applyAlignment="0" applyProtection="0"/>
    <xf numFmtId="240" fontId="70" fillId="0" borderId="79" applyFill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77" fillId="0" borderId="106" applyNumberFormat="0" applyFont="0" applyFill="0" applyAlignment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0" fontId="104" fillId="90" borderId="83" applyNumberFormat="0" applyAlignment="0" applyProtection="0"/>
    <xf numFmtId="0" fontId="103" fillId="58" borderId="80" applyNumberFormat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0" fontId="170" fillId="0" borderId="85" applyNumberFormat="0" applyFill="0" applyAlignment="0" applyProtection="0"/>
    <xf numFmtId="180" fontId="64" fillId="101" borderId="104" applyNumberFormat="0" applyFon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04" fillId="90" borderId="103" applyNumberFormat="0" applyAlignment="0" applyProtection="0"/>
    <xf numFmtId="0" fontId="178" fillId="0" borderId="85" applyNumberFormat="0" applyFill="0" applyAlignment="0" applyProtection="0"/>
    <xf numFmtId="0" fontId="77" fillId="0" borderId="86" applyNumberFormat="0" applyFont="0" applyFill="0" applyAlignment="0"/>
    <xf numFmtId="0" fontId="181" fillId="101" borderId="84" applyNumberFormat="0" applyFont="0" applyAlignment="0" applyProtection="0"/>
    <xf numFmtId="180" fontId="148" fillId="90" borderId="103" applyNumberFormat="0" applyAlignment="0" applyProtection="0"/>
    <xf numFmtId="0" fontId="170" fillId="0" borderId="85" applyNumberFormat="0" applyFill="0" applyAlignment="0" applyProtection="0"/>
    <xf numFmtId="180" fontId="179" fillId="0" borderId="105" applyNumberFormat="0" applyFill="0" applyAlignment="0" applyProtection="0"/>
    <xf numFmtId="0" fontId="77" fillId="0" borderId="86" applyNumberFormat="0" applyFont="0" applyFill="0" applyAlignment="0"/>
    <xf numFmtId="0" fontId="181" fillId="101" borderId="84" applyNumberFormat="0" applyFon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04" fillId="90" borderId="103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178" fillId="0" borderId="105" applyNumberFormat="0" applyFill="0" applyAlignment="0" applyProtection="0"/>
    <xf numFmtId="180" fontId="96" fillId="91" borderId="81" applyBorder="0">
      <alignment horizontal="center" vertical="center"/>
    </xf>
    <xf numFmtId="180" fontId="94" fillId="89" borderId="80" applyNumberFormat="0" applyAlignment="0" applyProtection="0"/>
    <xf numFmtId="180" fontId="145" fillId="90" borderId="100" applyNumberFormat="0" applyAlignment="0" applyProtection="0"/>
    <xf numFmtId="180" fontId="94" fillId="89" borderId="80" applyNumberFormat="0" applyAlignment="0" applyProtection="0"/>
    <xf numFmtId="180" fontId="148" fillId="90" borderId="103" applyNumberFormat="0" applyAlignment="0" applyProtection="0"/>
    <xf numFmtId="180" fontId="94" fillId="89" borderId="80" applyNumberFormat="0" applyAlignment="0" applyProtection="0"/>
    <xf numFmtId="180" fontId="64" fillId="101" borderId="104" applyNumberFormat="0" applyFon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70" fillId="0" borderId="105" applyNumberFormat="0" applyFill="0" applyAlignment="0" applyProtection="0"/>
    <xf numFmtId="180" fontId="34" fillId="100" borderId="104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180" fillId="91" borderId="107" applyNumberFormat="0" applyBorder="0">
      <alignment horizontal="left" vertical="center"/>
    </xf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178" fillId="0" borderId="105" applyNumberFormat="0" applyFill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77" fillId="0" borderId="106" applyNumberFormat="0" applyFont="0" applyFill="0" applyAlignment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45" fillId="90" borderId="10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91" fontId="34" fillId="0" borderId="99" applyAlignment="0" applyProtection="0"/>
    <xf numFmtId="180" fontId="93" fillId="88" borderId="103" applyNumberFormat="0">
      <alignment vertical="center"/>
    </xf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179" fillId="0" borderId="105" applyNumberFormat="0" applyFill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178" fillId="0" borderId="105" applyNumberFormat="0" applyFill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9" fillId="0" borderId="10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4" fontId="67" fillId="46" borderId="102">
      <alignment horizontal="right" vertical="center"/>
    </xf>
    <xf numFmtId="180" fontId="104" fillId="90" borderId="103" applyNumberFormat="0" applyAlignment="0" applyProtection="0"/>
    <xf numFmtId="180" fontId="181" fillId="101" borderId="104" applyNumberFormat="0" applyFon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4" fontId="67" fillId="46" borderId="102">
      <alignment horizontal="right" vertical="center"/>
    </xf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77" fillId="0" borderId="106" applyNumberFormat="0" applyFont="0" applyFill="0" applyAlignment="0"/>
    <xf numFmtId="180" fontId="148" fillId="90" borderId="103" applyNumberFormat="0" applyAlignment="0" applyProtection="0"/>
    <xf numFmtId="229" fontId="142" fillId="0" borderId="91" applyFont="0" applyFill="0" applyBorder="0" applyAlignment="0" applyProtection="0"/>
    <xf numFmtId="180" fontId="104" fillId="90" borderId="103" applyNumberFormat="0" applyAlignment="0" applyProtection="0"/>
    <xf numFmtId="180" fontId="64" fillId="101" borderId="104" applyNumberFormat="0" applyFont="0" applyAlignment="0" applyProtection="0"/>
    <xf numFmtId="191" fontId="34" fillId="0" borderId="99" applyAlignment="0" applyProtection="0"/>
    <xf numFmtId="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95" fillId="90" borderId="100" applyNumberFormat="0" applyAlignment="0" applyProtection="0"/>
    <xf numFmtId="0" fontId="86" fillId="0" borderId="92">
      <alignment horizontal="left" vertical="center"/>
    </xf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0" fontId="181" fillId="101" borderId="104" applyNumberFormat="0" applyFont="0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96" fillId="91" borderId="101" applyBorder="0">
      <alignment horizontal="center" vertical="center"/>
    </xf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229" fontId="142" fillId="0" borderId="91" applyFont="0" applyFill="0" applyBorder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91" fontId="34" fillId="0" borderId="99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100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48" fillId="90" borderId="103" applyNumberFormat="0" applyAlignment="0" applyProtection="0"/>
    <xf numFmtId="0" fontId="191" fillId="103" borderId="8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0" fontId="123" fillId="99" borderId="80" applyNumberFormat="0" applyAlignment="0" applyProtection="0"/>
    <xf numFmtId="0" fontId="217" fillId="101" borderId="84" applyNumberFormat="0" applyFont="0" applyAlignment="0" applyProtection="0"/>
    <xf numFmtId="0" fontId="147" fillId="103" borderId="83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96" fillId="91" borderId="101" applyBorder="0">
      <alignment horizontal="center" vertical="center"/>
    </xf>
    <xf numFmtId="180" fontId="94" fillId="89" borderId="80" applyNumberFormat="0" applyAlignment="0" applyProtection="0"/>
    <xf numFmtId="180" fontId="170" fillId="0" borderId="85" applyNumberFormat="0" applyFill="0" applyAlignment="0" applyProtection="0"/>
    <xf numFmtId="180" fontId="64" fillId="101" borderId="84" applyNumberFormat="0" applyFont="0" applyAlignment="0" applyProtection="0"/>
    <xf numFmtId="0" fontId="147" fillId="103" borderId="83" applyNumberFormat="0" applyAlignment="0" applyProtection="0"/>
    <xf numFmtId="0" fontId="217" fillId="101" borderId="84" applyNumberFormat="0" applyFont="0" applyAlignment="0" applyProtection="0"/>
    <xf numFmtId="0" fontId="191" fillId="103" borderId="80" applyNumberForma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0" fontId="123" fillId="99" borderId="80" applyNumberFormat="0" applyAlignment="0" applyProtection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178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96" fillId="91" borderId="81" applyBorder="0">
      <alignment horizontal="center" vertical="center"/>
    </xf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64" fillId="101" borderId="84" applyNumberFormat="0" applyFont="0" applyAlignment="0" applyProtection="0"/>
    <xf numFmtId="180" fontId="123" fillId="57" borderId="80" applyNumberFormat="0" applyAlignment="0" applyProtection="0"/>
    <xf numFmtId="180" fontId="95" fillId="90" borderId="80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170" fillId="0" borderId="85" applyNumberFormat="0" applyFill="0" applyAlignment="0" applyProtection="0"/>
    <xf numFmtId="180" fontId="123" fillId="57" borderId="80" applyNumberFormat="0" applyAlignment="0" applyProtection="0"/>
    <xf numFmtId="180" fontId="94" fillId="89" borderId="80" applyNumberFormat="0" applyAlignment="0" applyProtection="0"/>
    <xf numFmtId="180" fontId="179" fillId="0" borderId="85" applyNumberFormat="0" applyFill="0" applyAlignment="0" applyProtection="0"/>
    <xf numFmtId="180" fontId="170" fillId="0" borderId="85" applyNumberFormat="0" applyFill="0" applyAlignment="0" applyProtection="0"/>
    <xf numFmtId="180" fontId="145" fillId="90" borderId="80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64" fillId="101" borderId="84" applyNumberFormat="0" applyFont="0" applyAlignment="0" applyProtection="0"/>
    <xf numFmtId="180" fontId="77" fillId="0" borderId="86" applyNumberFormat="0" applyFont="0" applyFill="0" applyAlignment="0"/>
    <xf numFmtId="0" fontId="145" fillId="90" borderId="80" applyNumberFormat="0" applyAlignment="0" applyProtection="0"/>
    <xf numFmtId="0" fontId="94" fillId="89" borderId="80" applyNumberFormat="0" applyAlignment="0" applyProtection="0"/>
    <xf numFmtId="0" fontId="96" fillId="91" borderId="81" applyBorder="0">
      <alignment horizontal="center" vertical="center"/>
    </xf>
    <xf numFmtId="180" fontId="95" fillId="90" borderId="100" applyNumberFormat="0" applyAlignment="0" applyProtection="0"/>
    <xf numFmtId="0" fontId="103" fillId="58" borderId="80" applyNumberFormat="0" applyAlignment="0" applyProtection="0"/>
    <xf numFmtId="0" fontId="104" fillId="90" borderId="83" applyNumberFormat="0" applyAlignment="0" applyProtection="0"/>
    <xf numFmtId="0" fontId="93" fillId="88" borderId="83" applyNumberFormat="0">
      <alignment vertical="center"/>
    </xf>
    <xf numFmtId="0" fontId="93" fillId="88" borderId="83" applyNumberFormat="0">
      <alignment vertical="center"/>
    </xf>
    <xf numFmtId="0" fontId="123" fillId="57" borderId="80" applyNumberFormat="0" applyAlignment="0" applyProtection="0"/>
    <xf numFmtId="180" fontId="124" fillId="58" borderId="100" applyNumberFormat="0" applyAlignment="0" applyProtection="0"/>
    <xf numFmtId="0" fontId="34" fillId="100" borderId="84" applyNumberFormat="0" applyAlignment="0" applyProtection="0"/>
    <xf numFmtId="0" fontId="145" fillId="90" borderId="80" applyNumberFormat="0" applyAlignment="0" applyProtection="0"/>
    <xf numFmtId="0" fontId="147" fillId="89" borderId="83" applyNumberFormat="0" applyAlignment="0" applyProtection="0"/>
    <xf numFmtId="0" fontId="104" fillId="90" borderId="83" applyNumberFormat="0" applyAlignment="0" applyProtection="0"/>
    <xf numFmtId="0" fontId="103" fillId="58" borderId="80" applyNumberFormat="0" applyAlignment="0" applyProtection="0"/>
    <xf numFmtId="0" fontId="170" fillId="0" borderId="85" applyNumberFormat="0" applyFill="0" applyAlignment="0" applyProtection="0"/>
    <xf numFmtId="0" fontId="178" fillId="0" borderId="85" applyNumberFormat="0" applyFill="0" applyAlignment="0" applyProtection="0"/>
    <xf numFmtId="0" fontId="77" fillId="0" borderId="86" applyNumberFormat="0" applyFont="0" applyFill="0" applyAlignment="0"/>
    <xf numFmtId="0" fontId="181" fillId="101" borderId="84" applyNumberFormat="0" applyFont="0" applyAlignment="0" applyProtection="0"/>
    <xf numFmtId="0" fontId="170" fillId="0" borderId="85" applyNumberFormat="0" applyFill="0" applyAlignment="0" applyProtection="0"/>
    <xf numFmtId="0" fontId="77" fillId="0" borderId="86" applyNumberFormat="0" applyFont="0" applyFill="0" applyAlignment="0"/>
    <xf numFmtId="0" fontId="181" fillId="101" borderId="84" applyNumberFormat="0" applyFont="0" applyAlignment="0" applyProtection="0"/>
    <xf numFmtId="180" fontId="178" fillId="0" borderId="105" applyNumberFormat="0" applyFill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180" fontId="77" fillId="0" borderId="106" applyNumberFormat="0" applyFont="0" applyFill="0" applyAlignment="0"/>
    <xf numFmtId="180" fontId="124" fillId="58" borderId="10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180" fontId="77" fillId="0" borderId="106" applyNumberFormat="0" applyFont="0" applyFill="0" applyAlignment="0"/>
    <xf numFmtId="180" fontId="64" fillId="101" borderId="104" applyNumberFormat="0" applyFon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103" applyNumberFormat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24" fillId="58" borderId="100" applyNumberFormat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179" fillId="0" borderId="105" applyNumberFormat="0" applyFill="0" applyAlignment="0" applyProtection="0"/>
    <xf numFmtId="180" fontId="123" fillId="57" borderId="100" applyNumberFormat="0" applyAlignment="0" applyProtection="0"/>
    <xf numFmtId="180" fontId="124" fillId="58" borderId="80" applyNumberFormat="0" applyAlignment="0" applyProtection="0"/>
    <xf numFmtId="180" fontId="103" fillId="58" borderId="100" applyNumberFormat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48" fillId="90" borderId="103" applyNumberForma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81" fillId="101" borderId="104" applyNumberFormat="0" applyFont="0" applyAlignment="0" applyProtection="0"/>
    <xf numFmtId="180" fontId="147" fillId="89" borderId="103" applyNumberFormat="0" applyAlignment="0" applyProtection="0"/>
    <xf numFmtId="180" fontId="104" fillId="90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93" fillId="88" borderId="103" applyNumberFormat="0">
      <alignment vertical="center"/>
    </xf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24" fillId="58" borderId="100" applyNumberFormat="0" applyAlignment="0" applyProtection="0"/>
    <xf numFmtId="180" fontId="179" fillId="0" borderId="105" applyNumberFormat="0" applyFill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03" fillId="58" borderId="100" applyNumberFormat="0" applyAlignment="0" applyProtection="0"/>
    <xf numFmtId="180" fontId="124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64" fillId="101" borderId="104" applyNumberFormat="0" applyFont="0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79" fillId="0" borderId="105" applyNumberFormat="0" applyFill="0" applyAlignment="0" applyProtection="0"/>
    <xf numFmtId="180" fontId="64" fillId="101" borderId="104" applyNumberFormat="0" applyFont="0" applyAlignment="0" applyProtection="0"/>
    <xf numFmtId="4" fontId="67" fillId="46" borderId="102">
      <alignment horizontal="right" vertical="center"/>
    </xf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77" fillId="0" borderId="106" applyNumberFormat="0" applyFont="0" applyFill="0" applyAlignment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77" fillId="0" borderId="106" applyNumberFormat="0" applyFont="0" applyFill="0" applyAlignment="0"/>
    <xf numFmtId="180" fontId="93" fillId="88" borderId="103" applyNumberFormat="0">
      <alignment vertical="center"/>
    </xf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45" fillId="90" borderId="100" applyNumberFormat="0" applyAlignment="0" applyProtection="0"/>
    <xf numFmtId="4" fontId="67" fillId="46" borderId="102">
      <alignment horizontal="right" vertical="center"/>
    </xf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24" fillId="58" borderId="100" applyNumberFormat="0" applyAlignment="0" applyProtection="0"/>
    <xf numFmtId="191" fontId="34" fillId="0" borderId="99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91" fontId="34" fillId="0" borderId="99" applyAlignment="0" applyProtection="0"/>
    <xf numFmtId="180" fontId="181" fillId="101" borderId="104" applyNumberFormat="0" applyFont="0" applyAlignment="0" applyProtection="0"/>
    <xf numFmtId="180" fontId="145" fillId="90" borderId="100" applyNumberFormat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93" fillId="88" borderId="103" applyNumberFormat="0">
      <alignment vertical="center"/>
    </xf>
    <xf numFmtId="180" fontId="179" fillId="0" borderId="105" applyNumberFormat="0" applyFill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96" fillId="91" borderId="101" applyBorder="0">
      <alignment horizontal="center" vertical="center"/>
    </xf>
    <xf numFmtId="4" fontId="67" fillId="46" borderId="102">
      <alignment horizontal="right" vertical="center"/>
    </xf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91" fontId="34" fillId="0" borderId="99" applyAlignment="0" applyProtection="0"/>
    <xf numFmtId="4" fontId="67" fillId="46" borderId="102">
      <alignment horizontal="right" vertical="center"/>
    </xf>
    <xf numFmtId="49" fontId="180" fillId="91" borderId="107" applyNumberFormat="0" applyBorder="0">
      <alignment horizontal="left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24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45" fillId="90" borderId="100" applyNumberFormat="0" applyAlignment="0" applyProtection="0"/>
    <xf numFmtId="180" fontId="123" fillId="57" borderId="100" applyNumberFormat="0" applyAlignment="0" applyProtection="0"/>
    <xf numFmtId="180" fontId="145" fillId="90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91" fontId="34" fillId="0" borderId="99" applyAlignment="0" applyProtection="0"/>
    <xf numFmtId="180" fontId="95" fillId="90" borderId="100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95" fillId="90" borderId="100" applyNumberFormat="0" applyAlignment="0" applyProtection="0"/>
    <xf numFmtId="180" fontId="179" fillId="0" borderId="105" applyNumberFormat="0" applyFill="0" applyAlignment="0" applyProtection="0"/>
    <xf numFmtId="180" fontId="96" fillId="91" borderId="101" applyBorder="0">
      <alignment horizontal="center" vertical="center"/>
    </xf>
    <xf numFmtId="180" fontId="179" fillId="0" borderId="105" applyNumberFormat="0" applyFill="0" applyAlignment="0" applyProtection="0"/>
    <xf numFmtId="180" fontId="148" fillId="90" borderId="103" applyNumberFormat="0" applyAlignment="0" applyProtection="0"/>
    <xf numFmtId="180" fontId="103" fillId="58" borderId="100" applyNumberFormat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4" fontId="195" fillId="64" borderId="94" applyNumberFormat="0" applyProtection="0">
      <alignment horizontal="right" vertical="center"/>
    </xf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4" fillId="90" borderId="103" applyNumberFormat="0" applyAlignment="0" applyProtection="0"/>
    <xf numFmtId="229" fontId="142" fillId="0" borderId="91" applyFont="0" applyFill="0" applyBorder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48" fillId="90" borderId="103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78" fillId="0" borderId="105" applyNumberFormat="0" applyFill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243" fontId="200" fillId="0" borderId="98"/>
    <xf numFmtId="180" fontId="179" fillId="0" borderId="105" applyNumberFormat="0" applyFill="0" applyAlignment="0" applyProtection="0"/>
    <xf numFmtId="180" fontId="94" fillId="89" borderId="100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93" fillId="88" borderId="103" applyNumberFormat="0">
      <alignment vertical="center"/>
    </xf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229" fontId="142" fillId="0" borderId="91" applyFont="0" applyFill="0" applyBorder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45" fillId="90" borderId="100" applyNumberFormat="0" applyAlignment="0" applyProtection="0"/>
    <xf numFmtId="180" fontId="104" fillId="90" borderId="103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96" fillId="91" borderId="101" applyBorder="0">
      <alignment horizontal="center" vertical="center"/>
    </xf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0" fontId="144" fillId="0" borderId="71" applyNumberFormat="0" applyFont="0"/>
    <xf numFmtId="0" fontId="144" fillId="0" borderId="71" applyNumberFormat="0" applyFont="0"/>
    <xf numFmtId="180" fontId="145" fillId="90" borderId="100" applyNumberForma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81" fillId="101" borderId="104" applyNumberFormat="0" applyFon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181" fillId="101" borderId="104" applyNumberFormat="0" applyFont="0" applyAlignment="0" applyProtection="0"/>
    <xf numFmtId="180" fontId="95" fillId="90" borderId="100" applyNumberFormat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180" fontId="179" fillId="0" borderId="105" applyNumberFormat="0" applyFill="0" applyAlignment="0" applyProtection="0"/>
    <xf numFmtId="180" fontId="64" fillId="101" borderId="104" applyNumberFormat="0" applyFont="0" applyAlignment="0" applyProtection="0"/>
    <xf numFmtId="0" fontId="144" fillId="0" borderId="71" applyNumberFormat="0" applyFont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0" fontId="217" fillId="101" borderId="104" applyNumberFormat="0" applyFon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96" fillId="91" borderId="101" applyBorder="0">
      <alignment horizontal="center" vertical="center"/>
    </xf>
    <xf numFmtId="180" fontId="64" fillId="101" borderId="104" applyNumberFormat="0" applyFon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81" fillId="101" borderId="104" applyNumberFormat="0" applyFon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0" fontId="77" fillId="0" borderId="90" applyNumberFormat="0" applyFont="0" applyFill="0" applyAlignment="0"/>
    <xf numFmtId="180" fontId="181" fillId="101" borderId="104" applyNumberFormat="0" applyFont="0" applyAlignment="0" applyProtection="0"/>
    <xf numFmtId="0" fontId="77" fillId="0" borderId="90" applyNumberFormat="0" applyFont="0" applyFill="0" applyAlignment="0"/>
    <xf numFmtId="180" fontId="77" fillId="0" borderId="106" applyNumberFormat="0" applyFont="0" applyFill="0" applyAlignment="0"/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0" fontId="77" fillId="0" borderId="90" applyNumberFormat="0" applyFont="0" applyFill="0" applyAlignment="0"/>
    <xf numFmtId="49" fontId="97" fillId="46" borderId="102" applyNumberFormat="0" applyFont="0" applyFill="0" applyAlignment="0" applyProtection="0">
      <alignment horizontal="center" vertical="center"/>
    </xf>
    <xf numFmtId="0" fontId="77" fillId="0" borderId="90" applyNumberFormat="0" applyFont="0" applyFill="0" applyAlignment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03" fillId="58" borderId="100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4" fontId="195" fillId="78" borderId="94" applyNumberFormat="0" applyProtection="0">
      <alignment horizontal="right" vertical="center"/>
    </xf>
    <xf numFmtId="4" fontId="228" fillId="85" borderId="94" applyNumberFormat="0" applyProtection="0">
      <alignment vertical="center"/>
    </xf>
    <xf numFmtId="4" fontId="225" fillId="46" borderId="94" applyNumberFormat="0" applyProtection="0">
      <alignment horizontal="right" vertical="center"/>
    </xf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70" fillId="0" borderId="105" applyNumberFormat="0" applyFill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24" fillId="58" borderId="100" applyNumberFormat="0" applyAlignment="0" applyProtection="0"/>
    <xf numFmtId="0" fontId="147" fillId="103" borderId="103" applyNumberFormat="0" applyAlignment="0" applyProtection="0"/>
    <xf numFmtId="180" fontId="64" fillId="101" borderId="104" applyNumberFormat="0" applyFon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4" fontId="67" fillId="46" borderId="102">
      <alignment horizontal="right" vertical="center"/>
    </xf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24" fillId="58" borderId="100" applyNumberForma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93" fillId="88" borderId="103" applyNumberFormat="0">
      <alignment vertical="center"/>
    </xf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78" fillId="0" borderId="105" applyNumberFormat="0" applyFill="0" applyAlignment="0" applyProtection="0"/>
    <xf numFmtId="180" fontId="96" fillId="91" borderId="101" applyBorder="0">
      <alignment horizontal="center" vertical="center"/>
    </xf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170" fillId="0" borderId="105" applyNumberFormat="0" applyFill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78" fillId="0" borderId="105" applyNumberFormat="0" applyFill="0" applyAlignment="0" applyProtection="0"/>
    <xf numFmtId="180" fontId="104" fillId="90" borderId="103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4" fontId="195" fillId="74" borderId="94" applyNumberFormat="0" applyProtection="0">
      <alignment horizontal="right" vertical="center"/>
    </xf>
    <xf numFmtId="180" fontId="124" fillId="58" borderId="100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04" fillId="90" borderId="103" applyNumberFormat="0" applyAlignment="0" applyProtection="0"/>
    <xf numFmtId="180" fontId="147" fillId="89" borderId="103" applyNumberFormat="0" applyAlignment="0" applyProtection="0"/>
    <xf numFmtId="180" fontId="181" fillId="101" borderId="104" applyNumberFormat="0" applyFon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5" fillId="90" borderId="100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03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48" fillId="90" borderId="103" applyNumberFormat="0" applyAlignment="0" applyProtection="0"/>
    <xf numFmtId="180" fontId="123" fillId="57" borderId="100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104" fillId="90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81" fillId="101" borderId="104" applyNumberFormat="0" applyFont="0" applyAlignment="0" applyProtection="0"/>
    <xf numFmtId="180" fontId="179" fillId="0" borderId="105" applyNumberFormat="0" applyFill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81" fillId="101" borderId="104" applyNumberFormat="0" applyFon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0" fontId="104" fillId="90" borderId="103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04" fillId="90" borderId="103" applyNumberFormat="0" applyAlignment="0" applyProtection="0"/>
    <xf numFmtId="4" fontId="195" fillId="85" borderId="94" applyNumberFormat="0" applyProtection="0">
      <alignment horizontal="left" vertical="center" indent="1"/>
    </xf>
    <xf numFmtId="180" fontId="103" fillId="58" borderId="100" applyNumberFormat="0" applyAlignment="0" applyProtection="0"/>
    <xf numFmtId="180" fontId="148" fillId="90" borderId="103" applyNumberFormat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45" fillId="90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103" fillId="58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77" fillId="0" borderId="106" applyNumberFormat="0" applyFont="0" applyFill="0" applyAlignment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81" fillId="101" borderId="104" applyNumberFormat="0" applyFont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48" fillId="90" borderId="103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4" fontId="67" fillId="46" borderId="102">
      <alignment horizontal="right" vertical="center"/>
    </xf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03" fillId="58" borderId="100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03" fillId="58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81" fillId="101" borderId="104" applyNumberFormat="0" applyFont="0" applyAlignment="0" applyProtection="0"/>
    <xf numFmtId="180" fontId="147" fillId="89" borderId="103" applyNumberFormat="0" applyAlignment="0" applyProtection="0"/>
    <xf numFmtId="49" fontId="180" fillId="91" borderId="107" applyNumberFormat="0" applyBorder="0">
      <alignment horizontal="left" vertical="center"/>
    </xf>
    <xf numFmtId="180" fontId="145" fillId="90" borderId="100" applyNumberFormat="0" applyAlignment="0" applyProtection="0"/>
    <xf numFmtId="229" fontId="142" fillId="0" borderId="93" applyFont="0" applyFill="0" applyBorder="0" applyAlignment="0" applyProtection="0"/>
    <xf numFmtId="4" fontId="231" fillId="119" borderId="94" applyNumberFormat="0" applyProtection="0">
      <alignment horizontal="right" vertical="center"/>
    </xf>
    <xf numFmtId="180" fontId="124" fillId="58" borderId="80" applyNumberFormat="0" applyAlignment="0" applyProtection="0"/>
    <xf numFmtId="180" fontId="93" fillId="88" borderId="103" applyNumberFormat="0">
      <alignment vertical="center"/>
    </xf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34" fillId="100" borderId="104" applyNumberFormat="0" applyAlignment="0" applyProtection="0"/>
    <xf numFmtId="191" fontId="34" fillId="0" borderId="99" applyAlignment="0" applyProtection="0"/>
    <xf numFmtId="180" fontId="34" fillId="100" borderId="104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4" fontId="226" fillId="120" borderId="95" applyNumberFormat="0" applyProtection="0">
      <alignment horizontal="left" vertical="center" indent="1"/>
    </xf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45" fillId="90" borderId="100" applyNumberFormat="0" applyAlignment="0" applyProtection="0"/>
    <xf numFmtId="180" fontId="94" fillId="89" borderId="100" applyNumberFormat="0" applyAlignment="0" applyProtection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0" fontId="123" fillId="57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77" fillId="0" borderId="106" applyNumberFormat="0" applyFont="0" applyFill="0" applyAlignment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96" fillId="91" borderId="101" applyBorder="0">
      <alignment horizontal="center" vertical="center"/>
    </xf>
    <xf numFmtId="180" fontId="34" fillId="100" borderId="104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14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0" fontId="147" fillId="103" borderId="103" applyNumberFormat="0" applyAlignment="0" applyProtection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70" fillId="0" borderId="105" applyNumberFormat="0" applyFill="0" applyAlignment="0" applyProtection="0"/>
    <xf numFmtId="180" fontId="124" fillId="58" borderId="100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45" fillId="90" borderId="100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4" fontId="67" fillId="46" borderId="102">
      <alignment horizontal="right" vertical="center"/>
    </xf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64" fillId="101" borderId="104" applyNumberFormat="0" applyFont="0" applyAlignment="0" applyProtection="0"/>
    <xf numFmtId="180" fontId="170" fillId="0" borderId="105" applyNumberFormat="0" applyFill="0" applyAlignment="0" applyProtection="0"/>
    <xf numFmtId="180" fontId="123" fillId="57" borderId="100" applyNumberFormat="0" applyAlignment="0" applyProtection="0"/>
    <xf numFmtId="180" fontId="170" fillId="0" borderId="105" applyNumberFormat="0" applyFill="0" applyAlignment="0" applyProtection="0"/>
    <xf numFmtId="180" fontId="124" fillId="58" borderId="100" applyNumberFormat="0" applyAlignment="0" applyProtection="0"/>
    <xf numFmtId="180" fontId="178" fillId="0" borderId="105" applyNumberFormat="0" applyFill="0" applyAlignment="0" applyProtection="0"/>
    <xf numFmtId="4" fontId="224" fillId="97" borderId="94" applyNumberFormat="0" applyProtection="0">
      <alignment vertical="center"/>
    </xf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91" fontId="34" fillId="0" borderId="99" applyAlignment="0" applyProtection="0"/>
    <xf numFmtId="191" fontId="34" fillId="0" borderId="99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91" fontId="34" fillId="0" borderId="99" applyAlignment="0" applyProtection="0"/>
    <xf numFmtId="180" fontId="77" fillId="0" borderId="106" applyNumberFormat="0" applyFont="0" applyFill="0" applyAlignment="0"/>
    <xf numFmtId="180" fontId="147" fillId="89" borderId="103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4" fontId="231" fillId="119" borderId="94" applyNumberFormat="0" applyProtection="0">
      <alignment horizontal="right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48" fillId="90" borderId="103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179" fillId="0" borderId="105" applyNumberFormat="0" applyFill="0" applyAlignment="0" applyProtection="0"/>
    <xf numFmtId="180" fontId="123" fillId="57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77" fillId="0" borderId="106" applyNumberFormat="0" applyFont="0" applyFill="0" applyAlignment="0"/>
    <xf numFmtId="180" fontId="94" fillId="89" borderId="100" applyNumberFormat="0" applyAlignment="0" applyProtection="0"/>
    <xf numFmtId="180" fontId="170" fillId="0" borderId="105" applyNumberFormat="0" applyFill="0" applyAlignment="0" applyProtection="0"/>
    <xf numFmtId="180" fontId="124" fillId="58" borderId="80" applyNumberFormat="0" applyAlignment="0" applyProtection="0"/>
    <xf numFmtId="0" fontId="223" fillId="97" borderId="94" applyNumberFormat="0" applyProtection="0">
      <alignment horizontal="left" vertical="top" indent="1"/>
    </xf>
    <xf numFmtId="0" fontId="34" fillId="120" borderId="94" applyNumberFormat="0" applyProtection="0">
      <alignment horizontal="left" vertical="top" indent="1"/>
    </xf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91" fontId="34" fillId="0" borderId="99" applyAlignment="0" applyProtection="0"/>
    <xf numFmtId="191" fontId="34" fillId="0" borderId="99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91" fontId="34" fillId="0" borderId="99" applyAlignment="0" applyProtection="0"/>
    <xf numFmtId="229" fontId="142" fillId="0" borderId="93" applyFont="0" applyFill="0" applyBorder="0" applyAlignment="0" applyProtection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95" fillId="90" borderId="100" applyNumberFormat="0" applyAlignment="0" applyProtection="0"/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6" fillId="91" borderId="101" applyBorder="0">
      <alignment horizontal="center"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77" fillId="0" borderId="106" applyNumberFormat="0" applyFont="0" applyFill="0" applyAlignment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0" fontId="94" fillId="89" borderId="100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94" fillId="89" borderId="100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64" fillId="101" borderId="104" applyNumberFormat="0" applyFon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94" fillId="89" borderId="100" applyNumberFormat="0" applyAlignment="0" applyProtection="0"/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70" fillId="0" borderId="105" applyNumberFormat="0" applyFill="0" applyAlignment="0" applyProtection="0"/>
    <xf numFmtId="180" fontId="77" fillId="0" borderId="106" applyNumberFormat="0" applyFont="0" applyFill="0" applyAlignment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178" fillId="0" borderId="105" applyNumberFormat="0" applyFill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148" fillId="90" borderId="103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4" fontId="67" fillId="46" borderId="102">
      <alignment horizontal="right" vertical="center"/>
    </xf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24" fillId="58" borderId="8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8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170" fillId="0" borderId="105" applyNumberFormat="0" applyFill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4" fontId="230" fillId="92" borderId="96">
      <alignment horizontal="left" vertical="center" indent="1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48" fillId="90" borderId="103" applyNumberFormat="0" applyAlignment="0" applyProtection="0"/>
    <xf numFmtId="180" fontId="77" fillId="0" borderId="106" applyNumberFormat="0" applyFont="0" applyFill="0" applyAlignment="0"/>
    <xf numFmtId="191" fontId="34" fillId="0" borderId="99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91" fontId="34" fillId="0" borderId="99" applyAlignment="0" applyProtection="0"/>
    <xf numFmtId="191" fontId="34" fillId="0" borderId="99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0" fontId="195" fillId="102" borderId="94" applyNumberFormat="0" applyProtection="0">
      <alignment horizontal="left" vertical="top" indent="1"/>
    </xf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170" fillId="0" borderId="105" applyNumberFormat="0" applyFill="0" applyAlignment="0" applyProtection="0"/>
    <xf numFmtId="180" fontId="124" fillId="58" borderId="100" applyNumberFormat="0" applyAlignment="0" applyProtection="0"/>
    <xf numFmtId="180" fontId="170" fillId="0" borderId="105" applyNumberFormat="0" applyFill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3" fillId="57" borderId="100" applyNumberFormat="0" applyAlignment="0" applyProtection="0"/>
    <xf numFmtId="4" fontId="67" fillId="46" borderId="102">
      <alignment horizontal="right" vertical="center"/>
    </xf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91" fontId="34" fillId="0" borderId="99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49" fontId="180" fillId="91" borderId="107" applyNumberFormat="0" applyBorder="0">
      <alignment horizontal="left" vertical="center"/>
    </xf>
    <xf numFmtId="180" fontId="123" fillId="57" borderId="100" applyNumberFormat="0" applyAlignment="0" applyProtection="0"/>
    <xf numFmtId="180" fontId="181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03" fillId="58" borderId="100" applyNumberForma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178" fillId="0" borderId="105" applyNumberFormat="0" applyFill="0" applyAlignment="0" applyProtection="0"/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81" fillId="101" borderId="104" applyNumberFormat="0" applyFont="0" applyAlignment="0" applyProtection="0"/>
    <xf numFmtId="180" fontId="170" fillId="0" borderId="105" applyNumberFormat="0" applyFill="0" applyAlignment="0" applyProtection="0"/>
    <xf numFmtId="180" fontId="64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79" fillId="0" borderId="105" applyNumberFormat="0" applyFill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178" fillId="0" borderId="105" applyNumberFormat="0" applyFill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0" fontId="123" fillId="99" borderId="100" applyNumberFormat="0" applyAlignment="0" applyProtection="0"/>
    <xf numFmtId="191" fontId="34" fillId="0" borderId="99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94" fillId="89" borderId="100" applyNumberForma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04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145" fillId="90" borderId="10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45" fillId="90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93" fillId="88" borderId="103" applyNumberFormat="0">
      <alignment vertical="center"/>
    </xf>
    <xf numFmtId="191" fontId="34" fillId="0" borderId="99" applyAlignment="0" applyProtection="0"/>
    <xf numFmtId="229" fontId="142" fillId="0" borderId="93" applyFont="0" applyFill="0" applyBorder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04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79" fillId="0" borderId="105" applyNumberFormat="0" applyFill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24" fillId="58" borderId="100" applyNumberFormat="0" applyAlignment="0" applyProtection="0"/>
    <xf numFmtId="180" fontId="178" fillId="0" borderId="105" applyNumberFormat="0" applyFill="0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4" fontId="67" fillId="46" borderId="102">
      <alignment horizontal="right"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70" fillId="0" borderId="105" applyNumberFormat="0" applyFill="0" applyAlignment="0" applyProtection="0"/>
    <xf numFmtId="180" fontId="64" fillId="101" borderId="104" applyNumberFormat="0" applyFont="0" applyAlignment="0" applyProtection="0"/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77" fillId="0" borderId="106" applyNumberFormat="0" applyFont="0" applyFill="0" applyAlignment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81" fillId="101" borderId="104" applyNumberFormat="0" applyFont="0" applyAlignment="0" applyProtection="0"/>
    <xf numFmtId="180" fontId="124" fillId="58" borderId="100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180" fontId="179" fillId="0" borderId="105" applyNumberFormat="0" applyFill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95" fillId="90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93" fillId="88" borderId="103" applyNumberFormat="0">
      <alignment vertical="center"/>
    </xf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34" fillId="100" borderId="104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45" fillId="90" borderId="100" applyNumberFormat="0" applyAlignment="0" applyProtection="0"/>
    <xf numFmtId="180" fontId="104" fillId="90" borderId="103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96" fillId="91" borderId="101" applyBorder="0">
      <alignment horizontal="center" vertical="center"/>
    </xf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91" fontId="34" fillId="0" borderId="99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78" fillId="0" borderId="105" applyNumberFormat="0" applyFill="0" applyAlignment="0" applyProtection="0"/>
    <xf numFmtId="180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64" fillId="101" borderId="104" applyNumberFormat="0" applyFon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170" fillId="0" borderId="105" applyNumberFormat="0" applyFill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179" fillId="0" borderId="105" applyNumberFormat="0" applyFill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64" fillId="101" borderId="104" applyNumberFormat="0" applyFont="0" applyAlignment="0" applyProtection="0"/>
    <xf numFmtId="180" fontId="77" fillId="0" borderId="106" applyNumberFormat="0" applyFont="0" applyFill="0" applyAlignment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0" fontId="181" fillId="101" borderId="104" applyNumberFormat="0" applyFon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4" fillId="89" borderId="100" applyNumberFormat="0" applyAlignment="0" applyProtection="0"/>
    <xf numFmtId="180" fontId="77" fillId="0" borderId="106" applyNumberFormat="0" applyFont="0" applyFill="0" applyAlignment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0" fontId="191" fillId="103" borderId="100" applyNumberFormat="0" applyAlignment="0" applyProtection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34" fillId="100" borderId="104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170" fillId="0" borderId="105" applyNumberFormat="0" applyFill="0" applyAlignment="0" applyProtection="0"/>
    <xf numFmtId="180" fontId="104" fillId="90" borderId="103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4" fontId="195" fillId="113" borderId="94" applyNumberFormat="0" applyProtection="0">
      <alignment horizontal="left" vertical="center" indent="1"/>
    </xf>
    <xf numFmtId="4" fontId="67" fillId="46" borderId="102">
      <alignment horizontal="right" vertical="center"/>
    </xf>
    <xf numFmtId="180" fontId="147" fillId="89" borderId="103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96" fillId="91" borderId="101" applyBorder="0">
      <alignment horizontal="center" vertical="center"/>
    </xf>
    <xf numFmtId="180" fontId="64" fillId="101" borderId="104" applyNumberFormat="0" applyFont="0" applyAlignment="0" applyProtection="0"/>
    <xf numFmtId="180" fontId="77" fillId="0" borderId="106" applyNumberFormat="0" applyFont="0" applyFill="0" applyAlignment="0"/>
    <xf numFmtId="0" fontId="86" fillId="0" borderId="108">
      <alignment horizontal="left" vertical="center"/>
    </xf>
    <xf numFmtId="49" fontId="180" fillId="91" borderId="107" applyNumberFormat="0" applyBorder="0">
      <alignment horizontal="left" vertical="center"/>
    </xf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04" fillId="90" borderId="103" applyNumberFormat="0" applyAlignment="0" applyProtection="0"/>
    <xf numFmtId="4" fontId="195" fillId="66" borderId="94" applyNumberFormat="0" applyProtection="0">
      <alignment horizontal="right" vertical="center"/>
    </xf>
    <xf numFmtId="4" fontId="228" fillId="119" borderId="94" applyNumberFormat="0" applyProtection="0">
      <alignment horizontal="right" vertical="center"/>
    </xf>
    <xf numFmtId="180" fontId="123" fillId="57" borderId="100" applyNumberFormat="0" applyAlignment="0" applyProtection="0"/>
    <xf numFmtId="180" fontId="145" fillId="90" borderId="100" applyNumberFormat="0" applyAlignment="0" applyProtection="0"/>
    <xf numFmtId="180" fontId="181" fillId="101" borderId="104" applyNumberFormat="0" applyFont="0" applyAlignment="0" applyProtection="0"/>
    <xf numFmtId="4" fontId="71" fillId="124" borderId="109" applyNumberFormat="0" applyFont="0" applyFill="0" applyBorder="0" applyAlignment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03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5" fillId="90" borderId="100" applyNumberFormat="0" applyAlignment="0" applyProtection="0"/>
    <xf numFmtId="0" fontId="34" fillId="100" borderId="104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104" fillId="90" borderId="103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77" fillId="0" borderId="106" applyNumberFormat="0" applyFont="0" applyFill="0" applyAlignment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170" fillId="0" borderId="105" applyNumberFormat="0" applyFill="0" applyAlignment="0" applyProtection="0"/>
    <xf numFmtId="180" fontId="181" fillId="101" borderId="104" applyNumberFormat="0" applyFon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48" fillId="90" borderId="103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03" fillId="58" borderId="100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45" fillId="90" borderId="100" applyNumberFormat="0" applyAlignment="0" applyProtection="0"/>
    <xf numFmtId="180" fontId="170" fillId="0" borderId="105" applyNumberFormat="0" applyFill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170" fillId="0" borderId="105" applyNumberFormat="0" applyFill="0" applyAlignment="0" applyProtection="0"/>
    <xf numFmtId="180" fontId="103" fillId="58" borderId="100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64" fillId="101" borderId="104" applyNumberFormat="0" applyFont="0" applyAlignment="0" applyProtection="0"/>
    <xf numFmtId="180" fontId="170" fillId="0" borderId="105" applyNumberFormat="0" applyFill="0" applyAlignment="0" applyProtection="0"/>
    <xf numFmtId="180" fontId="123" fillId="57" borderId="100" applyNumberFormat="0" applyAlignment="0" applyProtection="0"/>
    <xf numFmtId="180" fontId="170" fillId="0" borderId="105" applyNumberFormat="0" applyFill="0" applyAlignment="0" applyProtection="0"/>
    <xf numFmtId="180" fontId="104" fillId="90" borderId="103" applyNumberFormat="0" applyAlignment="0" applyProtection="0"/>
    <xf numFmtId="180" fontId="178" fillId="0" borderId="105" applyNumberFormat="0" applyFill="0" applyAlignment="0" applyProtection="0"/>
    <xf numFmtId="4" fontId="223" fillId="97" borderId="94" applyNumberFormat="0" applyProtection="0">
      <alignment horizontal="left" vertical="center" indent="1"/>
    </xf>
    <xf numFmtId="0" fontId="34" fillId="120" borderId="94" applyNumberFormat="0" applyProtection="0">
      <alignment horizontal="left" vertical="center" indent="1"/>
    </xf>
    <xf numFmtId="180" fontId="181" fillId="101" borderId="104" applyNumberFormat="0" applyFont="0" applyAlignment="0" applyProtection="0"/>
    <xf numFmtId="0" fontId="191" fillId="103" borderId="100" applyNumberFormat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91" fontId="34" fillId="0" borderId="99" applyAlignment="0" applyProtection="0"/>
    <xf numFmtId="191" fontId="34" fillId="0" borderId="99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91" fontId="34" fillId="0" borderId="99" applyAlignment="0" applyProtection="0"/>
    <xf numFmtId="180" fontId="77" fillId="0" borderId="106" applyNumberFormat="0" applyFont="0" applyFill="0" applyAlignment="0"/>
    <xf numFmtId="180" fontId="147" fillId="89" borderId="103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77" fillId="0" borderId="106" applyNumberFormat="0" applyFont="0" applyFill="0" applyAlignment="0"/>
    <xf numFmtId="180" fontId="95" fillId="90" borderId="100" applyNumberFormat="0" applyAlignment="0" applyProtection="0"/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96" fillId="91" borderId="101" applyBorder="0">
      <alignment horizontal="center"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77" fillId="0" borderId="106" applyNumberFormat="0" applyFont="0" applyFill="0" applyAlignment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0" fontId="96" fillId="91" borderId="101" applyBorder="0">
      <alignment horizontal="center" vertical="center"/>
    </xf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70" fillId="0" borderId="105" applyNumberFormat="0" applyFill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81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0" fontId="123" fillId="99" borderId="100" applyNumberFormat="0" applyAlignment="0" applyProtection="0"/>
    <xf numFmtId="180" fontId="34" fillId="100" borderId="104" applyNumberFormat="0" applyAlignment="0" applyProtection="0"/>
    <xf numFmtId="180" fontId="103" fillId="58" borderId="100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34" fillId="100" borderId="104" applyNumberFormat="0" applyAlignment="0" applyProtection="0"/>
    <xf numFmtId="180" fontId="178" fillId="0" borderId="105" applyNumberFormat="0" applyFill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78" fillId="0" borderId="105" applyNumberFormat="0" applyFill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0" fontId="103" fillId="58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0" fontId="145" fillId="90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124" fillId="58" borderId="100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80" fontId="148" fillId="90" borderId="103" applyNumberFormat="0" applyAlignment="0" applyProtection="0"/>
    <xf numFmtId="49" fontId="180" fillId="91" borderId="107" applyNumberFormat="0" applyBorder="0">
      <alignment horizontal="left" vertical="center"/>
    </xf>
    <xf numFmtId="180" fontId="34" fillId="100" borderId="104" applyNumberFormat="0" applyAlignment="0" applyProtection="0"/>
    <xf numFmtId="180" fontId="96" fillId="91" borderId="101" applyBorder="0">
      <alignment horizontal="center" vertical="center"/>
    </xf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79" fillId="0" borderId="105" applyNumberFormat="0" applyFill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4" fillId="89" borderId="100" applyNumberFormat="0" applyAlignment="0" applyProtection="0"/>
    <xf numFmtId="180" fontId="124" fillId="58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4" fontId="67" fillId="46" borderId="102">
      <alignment horizontal="right" vertical="center"/>
    </xf>
    <xf numFmtId="191" fontId="34" fillId="0" borderId="99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79" fillId="0" borderId="105" applyNumberFormat="0" applyFill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6" fillId="91" borderId="101" applyBorder="0">
      <alignment horizontal="center" vertical="center"/>
    </xf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03" fillId="58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03" fillId="58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4" fontId="228" fillId="119" borderId="94" applyNumberFormat="0" applyProtection="0">
      <alignment horizontal="right" vertical="center"/>
    </xf>
    <xf numFmtId="4" fontId="195" fillId="119" borderId="94" applyNumberFormat="0" applyProtection="0">
      <alignment horizontal="right" vertical="center"/>
    </xf>
    <xf numFmtId="0" fontId="195" fillId="85" borderId="94" applyNumberFormat="0" applyProtection="0">
      <alignment horizontal="left" vertical="top" indent="1"/>
    </xf>
    <xf numFmtId="4" fontId="195" fillId="85" borderId="94" applyNumberFormat="0" applyProtection="0">
      <alignment horizontal="left" vertical="center" indent="1"/>
    </xf>
    <xf numFmtId="4" fontId="195" fillId="85" borderId="94" applyNumberFormat="0" applyProtection="0">
      <alignment vertical="center"/>
    </xf>
    <xf numFmtId="0" fontId="34" fillId="46" borderId="94" applyNumberFormat="0" applyProtection="0">
      <alignment horizontal="left" vertical="center" indent="1"/>
    </xf>
    <xf numFmtId="0" fontId="34" fillId="120" borderId="94" applyNumberFormat="0" applyProtection="0">
      <alignment horizontal="left" vertical="center" indent="1"/>
    </xf>
    <xf numFmtId="180" fontId="95" fillId="90" borderId="100" applyNumberFormat="0" applyAlignment="0" applyProtection="0"/>
    <xf numFmtId="0" fontId="34" fillId="102" borderId="94" applyNumberFormat="0" applyProtection="0">
      <alignment horizontal="left" vertical="center" indent="1"/>
    </xf>
    <xf numFmtId="0" fontId="34" fillId="96" borderId="94" applyNumberFormat="0" applyProtection="0">
      <alignment horizontal="left" vertical="center" indent="1"/>
    </xf>
    <xf numFmtId="180" fontId="94" fillId="89" borderId="100" applyNumberFormat="0" applyAlignment="0" applyProtection="0"/>
    <xf numFmtId="4" fontId="195" fillId="64" borderId="94" applyNumberFormat="0" applyProtection="0">
      <alignment horizontal="right" vertical="center"/>
    </xf>
    <xf numFmtId="4" fontId="195" fillId="80" borderId="94" applyNumberFormat="0" applyProtection="0">
      <alignment horizontal="right" vertical="center"/>
    </xf>
    <xf numFmtId="4" fontId="195" fillId="74" borderId="94" applyNumberFormat="0" applyProtection="0">
      <alignment horizontal="right" vertical="center"/>
    </xf>
    <xf numFmtId="4" fontId="195" fillId="66" borderId="94" applyNumberFormat="0" applyProtection="0">
      <alignment horizontal="right" vertical="center"/>
    </xf>
    <xf numFmtId="4" fontId="195" fillId="78" borderId="94" applyNumberFormat="0" applyProtection="0">
      <alignment horizontal="right" vertical="center"/>
    </xf>
    <xf numFmtId="180" fontId="145" fillId="90" borderId="100" applyNumberFormat="0" applyAlignment="0" applyProtection="0"/>
    <xf numFmtId="4" fontId="195" fillId="50" borderId="94" applyNumberFormat="0" applyProtection="0">
      <alignment horizontal="right" vertical="center"/>
    </xf>
    <xf numFmtId="180" fontId="94" fillId="89" borderId="100" applyNumberFormat="0" applyAlignment="0" applyProtection="0"/>
    <xf numFmtId="4" fontId="223" fillId="97" borderId="94" applyNumberFormat="0" applyProtection="0">
      <alignment horizontal="left" vertical="center" indent="1"/>
    </xf>
    <xf numFmtId="4" fontId="223" fillId="99" borderId="94" applyNumberFormat="0" applyProtection="0">
      <alignment vertical="center"/>
    </xf>
    <xf numFmtId="191" fontId="34" fillId="0" borderId="99" applyAlignment="0" applyProtection="0"/>
    <xf numFmtId="180" fontId="96" fillId="91" borderId="101" applyBorder="0">
      <alignment horizontal="center" vertical="center"/>
    </xf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95" fillId="90" borderId="100" applyNumberFormat="0" applyAlignment="0" applyProtection="0"/>
    <xf numFmtId="180" fontId="145" fillId="90" borderId="100" applyNumberFormat="0" applyAlignment="0" applyProtection="0"/>
    <xf numFmtId="191" fontId="34" fillId="0" borderId="99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45" fillId="90" borderId="100" applyNumberFormat="0" applyAlignment="0" applyProtection="0"/>
    <xf numFmtId="191" fontId="34" fillId="0" borderId="99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91" fontId="34" fillId="0" borderId="99" applyAlignment="0" applyProtection="0"/>
    <xf numFmtId="4" fontId="67" fillId="46" borderId="102">
      <alignment horizontal="right" vertical="center"/>
    </xf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4" fillId="89" borderId="100" applyNumberFormat="0" applyAlignment="0" applyProtection="0"/>
    <xf numFmtId="4" fontId="224" fillId="97" borderId="94" applyNumberFormat="0" applyProtection="0">
      <alignment vertical="center"/>
    </xf>
    <xf numFmtId="4" fontId="225" fillId="46" borderId="94" applyNumberFormat="0" applyProtection="0">
      <alignment horizontal="right" vertical="center"/>
    </xf>
    <xf numFmtId="0" fontId="223" fillId="97" borderId="94" applyNumberFormat="0" applyProtection="0">
      <alignment horizontal="left" vertical="top" indent="1"/>
    </xf>
    <xf numFmtId="4" fontId="226" fillId="120" borderId="95" applyNumberFormat="0" applyProtection="0">
      <alignment horizontal="left" vertical="center" indent="1"/>
    </xf>
    <xf numFmtId="4" fontId="228" fillId="85" borderId="94" applyNumberFormat="0" applyProtection="0">
      <alignment vertical="center"/>
    </xf>
    <xf numFmtId="0" fontId="34" fillId="46" borderId="94" applyNumberFormat="0" applyProtection="0">
      <alignment horizontal="left" vertical="top" indent="1"/>
    </xf>
    <xf numFmtId="0" fontId="34" fillId="120" borderId="94" applyNumberFormat="0" applyProtection="0">
      <alignment horizontal="left" vertical="top" indent="1"/>
    </xf>
    <xf numFmtId="0" fontId="34" fillId="102" borderId="94" applyNumberFormat="0" applyProtection="0">
      <alignment horizontal="left" vertical="top" indent="1"/>
    </xf>
    <xf numFmtId="180" fontId="94" fillId="89" borderId="100" applyNumberFormat="0" applyAlignment="0" applyProtection="0"/>
    <xf numFmtId="0" fontId="34" fillId="96" borderId="94" applyNumberFormat="0" applyProtection="0">
      <alignment horizontal="left" vertical="top" indent="1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4" fontId="195" fillId="116" borderId="94" applyNumberFormat="0" applyProtection="0">
      <alignment horizontal="right" vertical="center"/>
    </xf>
    <xf numFmtId="4" fontId="195" fillId="82" borderId="94" applyNumberFormat="0" applyProtection="0">
      <alignment horizontal="right" vertical="center"/>
    </xf>
    <xf numFmtId="4" fontId="195" fillId="62" borderId="94" applyNumberFormat="0" applyProtection="0">
      <alignment horizontal="right" vertical="center"/>
    </xf>
    <xf numFmtId="4" fontId="195" fillId="113" borderId="94" applyNumberFormat="0" applyProtection="0">
      <alignment horizontal="right" vertical="center"/>
    </xf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14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79" fillId="0" borderId="105" applyNumberFormat="0" applyFill="0" applyAlignment="0" applyProtection="0"/>
    <xf numFmtId="180" fontId="94" fillId="89" borderId="100" applyNumberFormat="0" applyAlignment="0" applyProtection="0"/>
    <xf numFmtId="180" fontId="170" fillId="0" borderId="105" applyNumberFormat="0" applyFill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91" fontId="34" fillId="0" borderId="99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4" fontId="67" fillId="46" borderId="102">
      <alignment horizontal="right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91" fontId="34" fillId="0" borderId="99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77" fillId="0" borderId="106" applyNumberFormat="0" applyFont="0" applyFill="0" applyAlignment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91" fontId="34" fillId="0" borderId="99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78" fillId="0" borderId="105" applyNumberFormat="0" applyFill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78" fillId="0" borderId="105" applyNumberFormat="0" applyFill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91" fontId="34" fillId="0" borderId="99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78" fillId="0" borderId="105" applyNumberFormat="0" applyFill="0" applyAlignment="0" applyProtection="0"/>
    <xf numFmtId="180" fontId="103" fillId="58" borderId="100" applyNumberFormat="0" applyAlignment="0" applyProtection="0"/>
    <xf numFmtId="180" fontId="178" fillId="0" borderId="105" applyNumberFormat="0" applyFill="0" applyAlignment="0" applyProtection="0"/>
    <xf numFmtId="180" fontId="103" fillId="58" borderId="100" applyNumberFormat="0" applyAlignment="0" applyProtection="0"/>
    <xf numFmtId="191" fontId="34" fillId="0" borderId="99" applyAlignment="0" applyProtection="0"/>
    <xf numFmtId="180" fontId="34" fillId="100" borderId="104" applyNumberFormat="0" applyAlignment="0" applyProtection="0"/>
    <xf numFmtId="180" fontId="103" fillId="58" borderId="100" applyNumberFormat="0" applyAlignment="0" applyProtection="0"/>
    <xf numFmtId="180" fontId="178" fillId="0" borderId="105" applyNumberFormat="0" applyFill="0" applyAlignment="0" applyProtection="0"/>
    <xf numFmtId="191" fontId="34" fillId="0" borderId="99" applyAlignment="0" applyProtection="0"/>
    <xf numFmtId="180" fontId="103" fillId="58" borderId="100" applyNumberFormat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45" fillId="90" borderId="100" applyNumberFormat="0" applyAlignment="0" applyProtection="0"/>
    <xf numFmtId="180" fontId="103" fillId="58" borderId="100" applyNumberFormat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0" fontId="60" fillId="0" borderId="0" applyNumberFormat="0" applyFill="0" applyBorder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0" fontId="50" fillId="16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40" borderId="0" applyNumberFormat="0" applyBorder="0" applyAlignment="0" applyProtection="0"/>
    <xf numFmtId="0" fontId="101" fillId="0" borderId="0"/>
    <xf numFmtId="0" fontId="293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9" fontId="61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90" borderId="0" applyNumberFormat="0" applyBorder="0" applyAlignment="0" applyProtection="0"/>
    <xf numFmtId="0" fontId="2" fillId="103" borderId="0" applyNumberFormat="0" applyBorder="0" applyAlignment="0" applyProtection="0"/>
    <xf numFmtId="0" fontId="245" fillId="14" borderId="0" applyNumberFormat="0" applyBorder="0" applyAlignment="0" applyProtection="0"/>
    <xf numFmtId="0" fontId="2" fillId="56" borderId="0" applyNumberFormat="0" applyBorder="0" applyAlignment="0" applyProtection="0"/>
    <xf numFmtId="0" fontId="2" fillId="52" borderId="0" applyNumberFormat="0" applyBorder="0" applyAlignment="0" applyProtection="0"/>
    <xf numFmtId="0" fontId="246" fillId="0" borderId="15" applyNumberFormat="0" applyFill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47" fillId="0" borderId="16" applyNumberFormat="0" applyFill="0" applyAlignment="0" applyProtection="0"/>
    <xf numFmtId="0" fontId="248" fillId="0" borderId="17" applyNumberFormat="0" applyFill="0" applyAlignment="0" applyProtection="0"/>
    <xf numFmtId="0" fontId="2" fillId="99" borderId="0" applyNumberFormat="0" applyBorder="0" applyAlignment="0" applyProtection="0"/>
    <xf numFmtId="0" fontId="2" fillId="72" borderId="0" applyNumberFormat="0" applyBorder="0" applyAlignment="0" applyProtection="0"/>
    <xf numFmtId="0" fontId="2" fillId="90" borderId="0" applyNumberFormat="0" applyBorder="0" applyAlignment="0" applyProtection="0"/>
    <xf numFmtId="0" fontId="248" fillId="0" borderId="0" applyNumberFormat="0" applyFill="0" applyBorder="0" applyAlignment="0" applyProtection="0"/>
    <xf numFmtId="0" fontId="249" fillId="17" borderId="18" applyNumberFormat="0" applyAlignment="0" applyProtection="0"/>
    <xf numFmtId="0" fontId="250" fillId="0" borderId="20" applyNumberFormat="0" applyFill="0" applyAlignment="0" applyProtection="0"/>
    <xf numFmtId="0" fontId="2" fillId="80" borderId="0" applyNumberFormat="0" applyBorder="0" applyAlignment="0" applyProtection="0"/>
    <xf numFmtId="0" fontId="59" fillId="76" borderId="0" applyNumberFormat="0" applyBorder="0" applyAlignment="0" applyProtection="0"/>
    <xf numFmtId="0" fontId="59" fillId="82" borderId="0" applyNumberFormat="0" applyBorder="0" applyAlignment="0" applyProtection="0"/>
    <xf numFmtId="0" fontId="59" fillId="66" borderId="0" applyNumberFormat="0" applyBorder="0" applyAlignment="0" applyProtection="0"/>
    <xf numFmtId="0" fontId="61" fillId="20" borderId="22" applyNumberFormat="0" applyFont="0" applyAlignment="0" applyProtection="0"/>
    <xf numFmtId="0" fontId="59" fillId="80" borderId="0" applyNumberFormat="0" applyBorder="0" applyAlignment="0" applyProtection="0"/>
    <xf numFmtId="0" fontId="49" fillId="50" borderId="0" applyNumberFormat="0" applyBorder="0" applyAlignment="0" applyProtection="0"/>
    <xf numFmtId="0" fontId="294" fillId="90" borderId="18" applyNumberFormat="0" applyAlignment="0" applyProtection="0"/>
    <xf numFmtId="0" fontId="252" fillId="18" borderId="19" applyNumberFormat="0" applyAlignment="0" applyProtection="0"/>
    <xf numFmtId="0" fontId="253" fillId="0" borderId="0" applyNumberFormat="0" applyFill="0" applyBorder="0" applyAlignment="0" applyProtection="0"/>
    <xf numFmtId="0" fontId="48" fillId="52" borderId="0" applyNumberFormat="0" applyBorder="0" applyAlignment="0" applyProtection="0"/>
    <xf numFmtId="0" fontId="295" fillId="0" borderId="39" applyNumberFormat="0" applyFill="0" applyAlignment="0" applyProtection="0"/>
    <xf numFmtId="0" fontId="296" fillId="0" borderId="16" applyNumberFormat="0" applyFill="0" applyAlignment="0" applyProtection="0"/>
    <xf numFmtId="0" fontId="297" fillId="0" borderId="117" applyNumberFormat="0" applyFill="0" applyAlignment="0" applyProtection="0"/>
    <xf numFmtId="0" fontId="297" fillId="0" borderId="0" applyNumberFormat="0" applyFill="0" applyBorder="0" applyAlignment="0" applyProtection="0"/>
    <xf numFmtId="0" fontId="51" fillId="90" borderId="18" applyNumberFormat="0" applyAlignment="0" applyProtection="0"/>
    <xf numFmtId="0" fontId="298" fillId="0" borderId="44" applyNumberFormat="0" applyFill="0" applyAlignment="0" applyProtection="0"/>
    <xf numFmtId="0" fontId="3" fillId="0" borderId="23" applyNumberFormat="0" applyFill="0" applyAlignment="0" applyProtection="0"/>
    <xf numFmtId="0" fontId="81" fillId="20" borderId="22" applyNumberFormat="0" applyFont="0" applyAlignment="0" applyProtection="0"/>
    <xf numFmtId="0" fontId="52" fillId="90" borderId="19" applyNumberFormat="0" applyAlignment="0" applyProtection="0"/>
    <xf numFmtId="0" fontId="299" fillId="0" borderId="0" applyNumberFormat="0" applyFill="0" applyBorder="0" applyAlignment="0" applyProtection="0"/>
    <xf numFmtId="0" fontId="58" fillId="0" borderId="105" applyNumberFormat="0" applyFill="0" applyAlignment="0" applyProtection="0"/>
    <xf numFmtId="0" fontId="61" fillId="38" borderId="0" applyNumberFormat="0" applyBorder="0" applyAlignment="0" applyProtection="0"/>
    <xf numFmtId="0" fontId="242" fillId="18" borderId="18" applyNumberFormat="0" applyAlignment="0" applyProtection="0"/>
    <xf numFmtId="0" fontId="63" fillId="15" borderId="0" applyNumberFormat="0" applyBorder="0" applyAlignment="0" applyProtection="0"/>
    <xf numFmtId="0" fontId="241" fillId="41" borderId="0" applyNumberFormat="0" applyBorder="0" applyAlignment="0" applyProtection="0"/>
    <xf numFmtId="0" fontId="241" fillId="33" borderId="0" applyNumberFormat="0" applyBorder="0" applyAlignment="0" applyProtection="0"/>
    <xf numFmtId="0" fontId="241" fillId="25" borderId="0" applyNumberFormat="0" applyBorder="0" applyAlignment="0" applyProtection="0"/>
    <xf numFmtId="0" fontId="241" fillId="21" borderId="0" applyNumberFormat="0" applyBorder="0" applyAlignment="0" applyProtection="0"/>
    <xf numFmtId="0" fontId="241" fillId="44" borderId="0" applyNumberFormat="0" applyBorder="0" applyAlignment="0" applyProtection="0"/>
    <xf numFmtId="0" fontId="241" fillId="28" borderId="0" applyNumberFormat="0" applyBorder="0" applyAlignment="0" applyProtection="0"/>
    <xf numFmtId="0" fontId="241" fillId="24" borderId="0" applyNumberFormat="0" applyBorder="0" applyAlignment="0" applyProtection="0"/>
    <xf numFmtId="0" fontId="61" fillId="43" borderId="0" applyNumberFormat="0" applyBorder="0" applyAlignment="0" applyProtection="0"/>
    <xf numFmtId="0" fontId="61" fillId="31" borderId="0" applyNumberFormat="0" applyBorder="0" applyAlignment="0" applyProtection="0"/>
    <xf numFmtId="0" fontId="61" fillId="27" borderId="0" applyNumberFormat="0" applyBorder="0" applyAlignment="0" applyProtection="0"/>
    <xf numFmtId="0" fontId="61" fillId="42" borderId="0" applyNumberFormat="0" applyBorder="0" applyAlignment="0" applyProtection="0"/>
    <xf numFmtId="0" fontId="61" fillId="30" borderId="0" applyNumberFormat="0" applyBorder="0" applyAlignment="0" applyProtection="0"/>
    <xf numFmtId="0" fontId="61" fillId="26" borderId="0" applyNumberFormat="0" applyBorder="0" applyAlignment="0" applyProtection="0"/>
    <xf numFmtId="0" fontId="61" fillId="22" borderId="0" applyNumberFormat="0" applyBorder="0" applyAlignment="0" applyProtection="0"/>
    <xf numFmtId="0" fontId="101" fillId="0" borderId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40" borderId="0" applyNumberFormat="0" applyBorder="0" applyAlignment="0" applyProtection="0"/>
    <xf numFmtId="0" fontId="59" fillId="44" borderId="0" applyNumberFormat="0" applyBorder="0" applyAlignment="0" applyProtection="0"/>
    <xf numFmtId="0" fontId="240" fillId="16" borderId="0" applyNumberFormat="0" applyBorder="0" applyAlignment="0" applyProtection="0"/>
    <xf numFmtId="0" fontId="300" fillId="0" borderId="0"/>
    <xf numFmtId="0" fontId="63" fillId="15" borderId="0" applyNumberFormat="0" applyBorder="0" applyAlignment="0" applyProtection="0"/>
    <xf numFmtId="179" fontId="61" fillId="0" borderId="0" applyFont="0" applyFill="0" applyBorder="0" applyAlignment="0" applyProtection="0"/>
    <xf numFmtId="0" fontId="61" fillId="0" borderId="0"/>
    <xf numFmtId="180" fontId="34" fillId="0" borderId="0"/>
    <xf numFmtId="0" fontId="61" fillId="0" borderId="0"/>
    <xf numFmtId="0" fontId="62" fillId="0" borderId="0"/>
    <xf numFmtId="0" fontId="34" fillId="0" borderId="0"/>
    <xf numFmtId="0" fontId="69" fillId="0" borderId="0"/>
    <xf numFmtId="180" fontId="81" fillId="47" borderId="0" applyNumberFormat="0" applyBorder="0" applyAlignment="0" applyProtection="0"/>
    <xf numFmtId="180" fontId="64" fillId="48" borderId="0" applyNumberFormat="0" applyBorder="0" applyAlignment="0" applyProtection="0"/>
    <xf numFmtId="180" fontId="81" fillId="49" borderId="0" applyNumberFormat="0" applyBorder="0" applyAlignment="0" applyProtection="0"/>
    <xf numFmtId="180" fontId="64" fillId="50" borderId="0" applyNumberFormat="0" applyBorder="0" applyAlignment="0" applyProtection="0"/>
    <xf numFmtId="180" fontId="81" fillId="51" borderId="0" applyNumberFormat="0" applyBorder="0" applyAlignment="0" applyProtection="0"/>
    <xf numFmtId="180" fontId="64" fillId="52" borderId="0" applyNumberFormat="0" applyBorder="0" applyAlignment="0" applyProtection="0"/>
    <xf numFmtId="180" fontId="81" fillId="53" borderId="0" applyNumberFormat="0" applyBorder="0" applyAlignment="0" applyProtection="0"/>
    <xf numFmtId="180" fontId="81" fillId="55" borderId="0" applyNumberFormat="0" applyBorder="0" applyAlignment="0" applyProtection="0"/>
    <xf numFmtId="180" fontId="64" fillId="56" borderId="0" applyNumberFormat="0" applyBorder="0" applyAlignment="0" applyProtection="0"/>
    <xf numFmtId="180" fontId="81" fillId="57" borderId="0" applyNumberFormat="0" applyBorder="0" applyAlignment="0" applyProtection="0"/>
    <xf numFmtId="180" fontId="64" fillId="58" borderId="0" applyNumberFormat="0" applyBorder="0" applyAlignment="0" applyProtection="0"/>
    <xf numFmtId="180" fontId="81" fillId="59" borderId="0" applyNumberFormat="0" applyBorder="0" applyAlignment="0" applyProtection="0"/>
    <xf numFmtId="180" fontId="81" fillId="61" borderId="0" applyNumberFormat="0" applyBorder="0" applyAlignment="0" applyProtection="0"/>
    <xf numFmtId="180" fontId="64" fillId="62" borderId="0" applyNumberFormat="0" applyBorder="0" applyAlignment="0" applyProtection="0"/>
    <xf numFmtId="180" fontId="81" fillId="63" borderId="0" applyNumberFormat="0" applyBorder="0" applyAlignment="0" applyProtection="0"/>
    <xf numFmtId="180" fontId="64" fillId="64" borderId="0" applyNumberFormat="0" applyBorder="0" applyAlignment="0" applyProtection="0"/>
    <xf numFmtId="180" fontId="81" fillId="53" borderId="0" applyNumberFormat="0" applyBorder="0" applyAlignment="0" applyProtection="0"/>
    <xf numFmtId="180" fontId="81" fillId="59" borderId="0" applyNumberFormat="0" applyBorder="0" applyAlignment="0" applyProtection="0"/>
    <xf numFmtId="180" fontId="81" fillId="65" borderId="0" applyNumberFormat="0" applyBorder="0" applyAlignment="0" applyProtection="0"/>
    <xf numFmtId="180" fontId="64" fillId="66" borderId="0" applyNumberFormat="0" applyBorder="0" applyAlignment="0" applyProtection="0"/>
    <xf numFmtId="180" fontId="83" fillId="67" borderId="0" applyNumberFormat="0" applyBorder="0" applyAlignment="0" applyProtection="0"/>
    <xf numFmtId="180" fontId="84" fillId="68" borderId="0" applyNumberFormat="0" applyBorder="0" applyAlignment="0" applyProtection="0"/>
    <xf numFmtId="180" fontId="83" fillId="61" borderId="0" applyNumberFormat="0" applyBorder="0" applyAlignment="0" applyProtection="0"/>
    <xf numFmtId="180" fontId="84" fillId="62" borderId="0" applyNumberFormat="0" applyBorder="0" applyAlignment="0" applyProtection="0"/>
    <xf numFmtId="180" fontId="83" fillId="63" borderId="0" applyNumberFormat="0" applyBorder="0" applyAlignment="0" applyProtection="0"/>
    <xf numFmtId="180" fontId="84" fillId="64" borderId="0" applyNumberFormat="0" applyBorder="0" applyAlignment="0" applyProtection="0"/>
    <xf numFmtId="180" fontId="83" fillId="69" borderId="0" applyNumberFormat="0" applyBorder="0" applyAlignment="0" applyProtection="0"/>
    <xf numFmtId="180" fontId="84" fillId="70" borderId="0" applyNumberFormat="0" applyBorder="0" applyAlignment="0" applyProtection="0"/>
    <xf numFmtId="180" fontId="83" fillId="71" borderId="0" applyNumberFormat="0" applyBorder="0" applyAlignment="0" applyProtection="0"/>
    <xf numFmtId="180" fontId="84" fillId="72" borderId="0" applyNumberFormat="0" applyBorder="0" applyAlignment="0" applyProtection="0"/>
    <xf numFmtId="180" fontId="83" fillId="73" borderId="0" applyNumberFormat="0" applyBorder="0" applyAlignment="0" applyProtection="0"/>
    <xf numFmtId="180" fontId="84" fillId="74" borderId="0" applyNumberFormat="0" applyBorder="0" applyAlignment="0" applyProtection="0"/>
    <xf numFmtId="180" fontId="83" fillId="75" borderId="0" applyNumberFormat="0" applyBorder="0" applyAlignment="0" applyProtection="0"/>
    <xf numFmtId="180" fontId="84" fillId="76" borderId="0" applyNumberFormat="0" applyBorder="0" applyAlignment="0" applyProtection="0"/>
    <xf numFmtId="180" fontId="83" fillId="77" borderId="0" applyNumberFormat="0" applyBorder="0" applyAlignment="0" applyProtection="0"/>
    <xf numFmtId="180" fontId="84" fillId="78" borderId="0" applyNumberFormat="0" applyBorder="0" applyAlignment="0" applyProtection="0"/>
    <xf numFmtId="180" fontId="83" fillId="79" borderId="0" applyNumberFormat="0" applyBorder="0" applyAlignment="0" applyProtection="0"/>
    <xf numFmtId="180" fontId="83" fillId="69" borderId="0" applyNumberFormat="0" applyBorder="0" applyAlignment="0" applyProtection="0"/>
    <xf numFmtId="180" fontId="84" fillId="70" borderId="0" applyNumberFormat="0" applyBorder="0" applyAlignment="0" applyProtection="0"/>
    <xf numFmtId="180" fontId="83" fillId="71" borderId="0" applyNumberFormat="0" applyBorder="0" applyAlignment="0" applyProtection="0"/>
    <xf numFmtId="180" fontId="83" fillId="81" borderId="0" applyNumberFormat="0" applyBorder="0" applyAlignment="0" applyProtection="0"/>
    <xf numFmtId="180" fontId="84" fillId="82" borderId="0" applyNumberFormat="0" applyBorder="0" applyAlignment="0" applyProtection="0"/>
    <xf numFmtId="180" fontId="88" fillId="50" borderId="0" applyNumberFormat="0" applyBorder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9" fillId="93" borderId="34" applyNumberFormat="0" applyAlignment="0" applyProtection="0"/>
    <xf numFmtId="180" fontId="111" fillId="0" borderId="0" applyNumberFormat="0" applyFill="0" applyBorder="0" applyAlignment="0" applyProtection="0"/>
    <xf numFmtId="180" fontId="113" fillId="51" borderId="0" applyNumberFormat="0" applyBorder="0" applyAlignment="0" applyProtection="0"/>
    <xf numFmtId="180" fontId="114" fillId="52" borderId="0" applyNumberFormat="0" applyBorder="0" applyAlignment="0" applyProtection="0"/>
    <xf numFmtId="180" fontId="116" fillId="0" borderId="39" applyNumberFormat="0" applyFill="0" applyAlignment="0" applyProtection="0"/>
    <xf numFmtId="180" fontId="117" fillId="0" borderId="39" applyNumberFormat="0" applyFill="0" applyAlignment="0" applyProtection="0"/>
    <xf numFmtId="180" fontId="118" fillId="0" borderId="40" applyNumberFormat="0" applyFill="0" applyAlignment="0" applyProtection="0"/>
    <xf numFmtId="180" fontId="119" fillId="0" borderId="40" applyNumberFormat="0" applyFill="0" applyAlignment="0" applyProtection="0"/>
    <xf numFmtId="180" fontId="120" fillId="0" borderId="41" applyNumberFormat="0" applyFill="0" applyAlignment="0" applyProtection="0"/>
    <xf numFmtId="180" fontId="121" fillId="0" borderId="41" applyNumberFormat="0" applyFill="0" applyAlignment="0" applyProtection="0"/>
    <xf numFmtId="180" fontId="120" fillId="0" borderId="0" applyNumberFormat="0" applyFill="0" applyBorder="0" applyAlignment="0" applyProtection="0"/>
    <xf numFmtId="180" fontId="121" fillId="0" borderId="0" applyNumberFormat="0" applyFill="0" applyBorder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30" fillId="0" borderId="44" applyNumberFormat="0" applyFill="0" applyAlignment="0" applyProtection="0"/>
    <xf numFmtId="180" fontId="131" fillId="0" borderId="44" applyNumberFormat="0" applyFill="0" applyAlignment="0" applyProtection="0"/>
    <xf numFmtId="180" fontId="136" fillId="98" borderId="0" applyNumberFormat="0" applyBorder="0" applyAlignment="0" applyProtection="0"/>
    <xf numFmtId="180" fontId="137" fillId="99" borderId="0" applyNumberFormat="0" applyBorder="0" applyAlignment="0" applyProtection="0"/>
    <xf numFmtId="180" fontId="61" fillId="0" borderId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4" fillId="0" borderId="0" applyNumberFormat="0" applyFill="0" applyBorder="0" applyAlignment="0" applyProtection="0"/>
    <xf numFmtId="193" fontId="176" fillId="0" borderId="0" applyNumberFormat="0">
      <alignment vertical="center"/>
    </xf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82" fillId="0" borderId="0" applyNumberFormat="0" applyFill="0" applyBorder="0" applyAlignment="0" applyProtection="0"/>
    <xf numFmtId="0" fontId="249" fillId="17" borderId="18" applyNumberFormat="0" applyAlignment="0" applyProtection="0"/>
    <xf numFmtId="0" fontId="101" fillId="0" borderId="0"/>
    <xf numFmtId="243" fontId="71" fillId="0" borderId="6">
      <alignment horizontal="right" vertical="center"/>
    </xf>
    <xf numFmtId="0" fontId="177" fillId="0" borderId="6" applyFill="0" applyAlignment="0" applyProtection="0">
      <protection locked="0"/>
    </xf>
    <xf numFmtId="180" fontId="144" fillId="0" borderId="6" applyNumberFormat="0" applyFont="0"/>
    <xf numFmtId="180" fontId="144" fillId="0" borderId="6" applyNumberFormat="0" applyFont="0"/>
    <xf numFmtId="180" fontId="144" fillId="0" borderId="6" applyNumberFormat="0" applyFont="0"/>
    <xf numFmtId="180" fontId="144" fillId="0" borderId="6" applyNumberFormat="0" applyFont="0"/>
    <xf numFmtId="180" fontId="144" fillId="0" borderId="6" applyNumberFormat="0" applyFont="0"/>
    <xf numFmtId="180" fontId="144" fillId="0" borderId="6" applyNumberFormat="0" applyFont="0"/>
    <xf numFmtId="180" fontId="144" fillId="0" borderId="6" applyNumberFormat="0" applyFont="0"/>
    <xf numFmtId="180" fontId="144" fillId="0" borderId="6" applyNumberFormat="0" applyFont="0"/>
    <xf numFmtId="0" fontId="34" fillId="0" borderId="0" applyFill="0" applyBorder="0" applyAlignment="0" applyProtection="0"/>
    <xf numFmtId="0" fontId="144" fillId="0" borderId="6" applyNumberFormat="0" applyFont="0"/>
    <xf numFmtId="180" fontId="124" fillId="58" borderId="100" applyNumberFormat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44" borderId="0" applyNumberFormat="0" applyBorder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229" fontId="142" fillId="0" borderId="93" applyFont="0" applyFill="0" applyBorder="0" applyAlignment="0" applyProtection="0"/>
    <xf numFmtId="4" fontId="223" fillId="99" borderId="94" applyNumberFormat="0" applyProtection="0">
      <alignment vertical="center"/>
    </xf>
    <xf numFmtId="4" fontId="224" fillId="97" borderId="94" applyNumberFormat="0" applyProtection="0">
      <alignment vertical="center"/>
    </xf>
    <xf numFmtId="4" fontId="223" fillId="97" borderId="94" applyNumberFormat="0" applyProtection="0">
      <alignment horizontal="left" vertical="center" indent="1"/>
    </xf>
    <xf numFmtId="0" fontId="223" fillId="97" borderId="94" applyNumberFormat="0" applyProtection="0">
      <alignment horizontal="left" vertical="top" indent="1"/>
    </xf>
    <xf numFmtId="4" fontId="195" fillId="50" borderId="94" applyNumberFormat="0" applyProtection="0">
      <alignment horizontal="right" vertical="center"/>
    </xf>
    <xf numFmtId="4" fontId="195" fillId="62" borderId="94" applyNumberFormat="0" applyProtection="0">
      <alignment horizontal="right" vertical="center"/>
    </xf>
    <xf numFmtId="4" fontId="195" fillId="78" borderId="94" applyNumberFormat="0" applyProtection="0">
      <alignment horizontal="right" vertical="center"/>
    </xf>
    <xf numFmtId="4" fontId="195" fillId="66" borderId="94" applyNumberFormat="0" applyProtection="0">
      <alignment horizontal="right" vertical="center"/>
    </xf>
    <xf numFmtId="4" fontId="195" fillId="74" borderId="94" applyNumberFormat="0" applyProtection="0">
      <alignment horizontal="right" vertical="center"/>
    </xf>
    <xf numFmtId="4" fontId="195" fillId="82" borderId="94" applyNumberFormat="0" applyProtection="0">
      <alignment horizontal="right" vertical="center"/>
    </xf>
    <xf numFmtId="4" fontId="195" fillId="80" borderId="94" applyNumberFormat="0" applyProtection="0">
      <alignment horizontal="right" vertical="center"/>
    </xf>
    <xf numFmtId="4" fontId="195" fillId="116" borderId="94" applyNumberFormat="0" applyProtection="0">
      <alignment horizontal="right" vertical="center"/>
    </xf>
    <xf numFmtId="4" fontId="195" fillId="64" borderId="94" applyNumberFormat="0" applyProtection="0">
      <alignment horizontal="right" vertical="center"/>
    </xf>
    <xf numFmtId="4" fontId="195" fillId="113" borderId="94" applyNumberFormat="0" applyProtection="0">
      <alignment horizontal="right" vertical="center"/>
    </xf>
    <xf numFmtId="0" fontId="34" fillId="96" borderId="94" applyNumberFormat="0" applyProtection="0">
      <alignment horizontal="left" vertical="center" indent="1"/>
    </xf>
    <xf numFmtId="0" fontId="34" fillId="96" borderId="94" applyNumberFormat="0" applyProtection="0">
      <alignment horizontal="left" vertical="top" indent="1"/>
    </xf>
    <xf numFmtId="0" fontId="34" fillId="102" borderId="94" applyNumberFormat="0" applyProtection="0">
      <alignment horizontal="left" vertical="center" indent="1"/>
    </xf>
    <xf numFmtId="0" fontId="34" fillId="102" borderId="94" applyNumberFormat="0" applyProtection="0">
      <alignment horizontal="left" vertical="top" indent="1"/>
    </xf>
    <xf numFmtId="0" fontId="34" fillId="120" borderId="94" applyNumberFormat="0" applyProtection="0">
      <alignment horizontal="left" vertical="center" indent="1"/>
    </xf>
    <xf numFmtId="0" fontId="34" fillId="120" borderId="94" applyNumberFormat="0" applyProtection="0">
      <alignment horizontal="left" vertical="top" indent="1"/>
    </xf>
    <xf numFmtId="0" fontId="34" fillId="46" borderId="94" applyNumberFormat="0" applyProtection="0">
      <alignment horizontal="left" vertical="center" indent="1"/>
    </xf>
    <xf numFmtId="0" fontId="34" fillId="46" borderId="94" applyNumberFormat="0" applyProtection="0">
      <alignment horizontal="left" vertical="top" indent="1"/>
    </xf>
    <xf numFmtId="4" fontId="195" fillId="85" borderId="94" applyNumberFormat="0" applyProtection="0">
      <alignment vertical="center"/>
    </xf>
    <xf numFmtId="4" fontId="228" fillId="85" borderId="94" applyNumberFormat="0" applyProtection="0">
      <alignment vertical="center"/>
    </xf>
    <xf numFmtId="4" fontId="195" fillId="85" borderId="94" applyNumberFormat="0" applyProtection="0">
      <alignment horizontal="left" vertical="center" indent="1"/>
    </xf>
    <xf numFmtId="4" fontId="226" fillId="120" borderId="95" applyNumberFormat="0" applyProtection="0">
      <alignment horizontal="left" vertical="center" indent="1"/>
    </xf>
    <xf numFmtId="0" fontId="195" fillId="85" borderId="94" applyNumberFormat="0" applyProtection="0">
      <alignment horizontal="left" vertical="top" indent="1"/>
    </xf>
    <xf numFmtId="4" fontId="195" fillId="119" borderId="94" applyNumberFormat="0" applyProtection="0">
      <alignment horizontal="right" vertical="center"/>
    </xf>
    <xf numFmtId="4" fontId="225" fillId="46" borderId="94" applyNumberFormat="0" applyProtection="0">
      <alignment horizontal="right" vertical="center"/>
    </xf>
    <xf numFmtId="4" fontId="228" fillId="119" borderId="94" applyNumberFormat="0" applyProtection="0">
      <alignment horizontal="right" vertical="center"/>
    </xf>
    <xf numFmtId="4" fontId="195" fillId="113" borderId="94" applyNumberFormat="0" applyProtection="0">
      <alignment horizontal="left" vertical="center" indent="1"/>
    </xf>
    <xf numFmtId="4" fontId="226" fillId="120" borderId="94" applyNumberFormat="0" applyProtection="0">
      <alignment horizontal="left" vertical="center" indent="1"/>
    </xf>
    <xf numFmtId="0" fontId="195" fillId="102" borderId="94" applyNumberFormat="0" applyProtection="0">
      <alignment horizontal="left" vertical="top" indent="1"/>
    </xf>
    <xf numFmtId="4" fontId="230" fillId="92" borderId="96">
      <alignment horizontal="left" vertical="center" indent="1"/>
    </xf>
    <xf numFmtId="4" fontId="231" fillId="119" borderId="94" applyNumberFormat="0" applyProtection="0">
      <alignment horizontal="right" vertical="center"/>
    </xf>
    <xf numFmtId="270" fontId="200" fillId="0" borderId="97"/>
    <xf numFmtId="243" fontId="200" fillId="0" borderId="98"/>
    <xf numFmtId="229" fontId="142" fillId="0" borderId="93" applyFont="0" applyFill="0" applyBorder="0" applyAlignment="0" applyProtection="0"/>
    <xf numFmtId="180" fontId="94" fillId="89" borderId="100" applyNumberFormat="0" applyAlignment="0" applyProtection="0"/>
    <xf numFmtId="180" fontId="170" fillId="0" borderId="105" applyNumberFormat="0" applyFill="0" applyAlignment="0" applyProtection="0"/>
    <xf numFmtId="180" fontId="64" fillId="101" borderId="104" applyNumberFormat="0" applyFont="0" applyAlignment="0" applyProtection="0"/>
    <xf numFmtId="0" fontId="86" fillId="0" borderId="108">
      <alignment horizontal="left" vertical="center"/>
    </xf>
    <xf numFmtId="0" fontId="71" fillId="0" borderId="109" applyNumberFormat="0" applyFont="0" applyFill="0" applyBorder="0" applyAlignment="0" applyProtection="0">
      <protection locked="0"/>
    </xf>
    <xf numFmtId="4" fontId="71" fillId="124" borderId="109" applyNumberFormat="0" applyFont="0" applyFill="0" applyBorder="0" applyAlignment="0"/>
    <xf numFmtId="0" fontId="147" fillId="103" borderId="103" applyNumberFormat="0" applyAlignment="0" applyProtection="0"/>
    <xf numFmtId="0" fontId="217" fillId="101" borderId="104" applyNumberFormat="0" applyFont="0" applyAlignment="0" applyProtection="0"/>
    <xf numFmtId="0" fontId="191" fillId="103" borderId="100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0" fontId="123" fillId="99" borderId="100" applyNumberForma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229" fontId="142" fillId="0" borderId="93" applyFont="0" applyFill="0" applyBorder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4" fontId="223" fillId="99" borderId="94" applyNumberFormat="0" applyProtection="0">
      <alignment vertical="center"/>
    </xf>
    <xf numFmtId="4" fontId="224" fillId="97" borderId="94" applyNumberFormat="0" applyProtection="0">
      <alignment vertical="center"/>
    </xf>
    <xf numFmtId="4" fontId="223" fillId="97" borderId="94" applyNumberFormat="0" applyProtection="0">
      <alignment horizontal="left" vertical="center" indent="1"/>
    </xf>
    <xf numFmtId="0" fontId="223" fillId="97" borderId="94" applyNumberFormat="0" applyProtection="0">
      <alignment horizontal="left" vertical="top" indent="1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4" fontId="195" fillId="50" borderId="94" applyNumberFormat="0" applyProtection="0">
      <alignment horizontal="right" vertical="center"/>
    </xf>
    <xf numFmtId="4" fontId="195" fillId="62" borderId="94" applyNumberFormat="0" applyProtection="0">
      <alignment horizontal="right" vertical="center"/>
    </xf>
    <xf numFmtId="4" fontId="195" fillId="78" borderId="94" applyNumberFormat="0" applyProtection="0">
      <alignment horizontal="right" vertical="center"/>
    </xf>
    <xf numFmtId="4" fontId="195" fillId="66" borderId="94" applyNumberFormat="0" applyProtection="0">
      <alignment horizontal="right" vertical="center"/>
    </xf>
    <xf numFmtId="4" fontId="195" fillId="74" borderId="94" applyNumberFormat="0" applyProtection="0">
      <alignment horizontal="right" vertical="center"/>
    </xf>
    <xf numFmtId="4" fontId="195" fillId="82" borderId="94" applyNumberFormat="0" applyProtection="0">
      <alignment horizontal="right" vertical="center"/>
    </xf>
    <xf numFmtId="4" fontId="195" fillId="80" borderId="94" applyNumberFormat="0" applyProtection="0">
      <alignment horizontal="right" vertical="center"/>
    </xf>
    <xf numFmtId="4" fontId="195" fillId="116" borderId="94" applyNumberFormat="0" applyProtection="0">
      <alignment horizontal="right" vertical="center"/>
    </xf>
    <xf numFmtId="4" fontId="195" fillId="64" borderId="94" applyNumberFormat="0" applyProtection="0">
      <alignment horizontal="right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4" fontId="195" fillId="113" borderId="94" applyNumberFormat="0" applyProtection="0">
      <alignment horizontal="right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0" fontId="34" fillId="96" borderId="94" applyNumberFormat="0" applyProtection="0">
      <alignment horizontal="left" vertical="center" indent="1"/>
    </xf>
    <xf numFmtId="0" fontId="34" fillId="96" borderId="94" applyNumberFormat="0" applyProtection="0">
      <alignment horizontal="left" vertical="top" indent="1"/>
    </xf>
    <xf numFmtId="0" fontId="34" fillId="102" borderId="94" applyNumberFormat="0" applyProtection="0">
      <alignment horizontal="left" vertical="center" indent="1"/>
    </xf>
    <xf numFmtId="180" fontId="95" fillId="90" borderId="100" applyNumberFormat="0" applyAlignment="0" applyProtection="0"/>
    <xf numFmtId="0" fontId="34" fillId="102" borderId="94" applyNumberFormat="0" applyProtection="0">
      <alignment horizontal="left" vertical="top" indent="1"/>
    </xf>
    <xf numFmtId="0" fontId="34" fillId="120" borderId="94" applyNumberFormat="0" applyProtection="0">
      <alignment horizontal="left" vertical="center" indent="1"/>
    </xf>
    <xf numFmtId="0" fontId="34" fillId="120" borderId="94" applyNumberFormat="0" applyProtection="0">
      <alignment horizontal="left" vertical="top" indent="1"/>
    </xf>
    <xf numFmtId="0" fontId="34" fillId="46" borderId="94" applyNumberFormat="0" applyProtection="0">
      <alignment horizontal="left" vertical="center" indent="1"/>
    </xf>
    <xf numFmtId="0" fontId="34" fillId="46" borderId="94" applyNumberFormat="0" applyProtection="0">
      <alignment horizontal="left" vertical="top" indent="1"/>
    </xf>
    <xf numFmtId="4" fontId="195" fillId="85" borderId="94" applyNumberFormat="0" applyProtection="0">
      <alignment vertical="center"/>
    </xf>
    <xf numFmtId="4" fontId="228" fillId="85" borderId="94" applyNumberFormat="0" applyProtection="0">
      <alignment vertical="center"/>
    </xf>
    <xf numFmtId="4" fontId="195" fillId="85" borderId="94" applyNumberFormat="0" applyProtection="0">
      <alignment horizontal="left" vertical="center" indent="1"/>
    </xf>
    <xf numFmtId="4" fontId="226" fillId="120" borderId="95" applyNumberFormat="0" applyProtection="0">
      <alignment horizontal="left" vertical="center" indent="1"/>
    </xf>
    <xf numFmtId="0" fontId="195" fillId="85" borderId="94" applyNumberFormat="0" applyProtection="0">
      <alignment horizontal="left" vertical="top" indent="1"/>
    </xf>
    <xf numFmtId="4" fontId="195" fillId="119" borderId="94" applyNumberFormat="0" applyProtection="0">
      <alignment horizontal="right" vertical="center"/>
    </xf>
    <xf numFmtId="4" fontId="225" fillId="46" borderId="94" applyNumberFormat="0" applyProtection="0">
      <alignment horizontal="right" vertical="center"/>
    </xf>
    <xf numFmtId="4" fontId="228" fillId="119" borderId="94" applyNumberFormat="0" applyProtection="0">
      <alignment horizontal="right" vertical="center"/>
    </xf>
    <xf numFmtId="4" fontId="195" fillId="113" borderId="94" applyNumberFormat="0" applyProtection="0">
      <alignment horizontal="left" vertical="center" indent="1"/>
    </xf>
    <xf numFmtId="4" fontId="226" fillId="120" borderId="94" applyNumberFormat="0" applyProtection="0">
      <alignment horizontal="left" vertical="center" indent="1"/>
    </xf>
    <xf numFmtId="0" fontId="195" fillId="102" borderId="94" applyNumberFormat="0" applyProtection="0">
      <alignment horizontal="left" vertical="top" indent="1"/>
    </xf>
    <xf numFmtId="180" fontId="95" fillId="90" borderId="100" applyNumberFormat="0" applyAlignment="0" applyProtection="0"/>
    <xf numFmtId="4" fontId="230" fillId="92" borderId="96">
      <alignment horizontal="left" vertical="center" indent="1"/>
    </xf>
    <xf numFmtId="4" fontId="231" fillId="119" borderId="94" applyNumberFormat="0" applyProtection="0">
      <alignment horizontal="right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270" fontId="200" fillId="0" borderId="97"/>
    <xf numFmtId="243" fontId="200" fillId="0" borderId="98"/>
    <xf numFmtId="229" fontId="142" fillId="0" borderId="93" applyFont="0" applyFill="0" applyBorder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70" fillId="0" borderId="105" applyNumberFormat="0" applyFill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77" fillId="0" borderId="106" applyNumberFormat="0" applyFont="0" applyFill="0" applyAlignment="0"/>
    <xf numFmtId="0" fontId="145" fillId="90" borderId="100" applyNumberFormat="0" applyAlignment="0" applyProtection="0"/>
    <xf numFmtId="0" fontId="94" fillId="89" borderId="100" applyNumberFormat="0" applyAlignment="0" applyProtection="0"/>
    <xf numFmtId="0" fontId="96" fillId="91" borderId="101" applyBorder="0">
      <alignment horizontal="center" vertical="center"/>
    </xf>
    <xf numFmtId="0" fontId="103" fillId="58" borderId="100" applyNumberFormat="0" applyAlignment="0" applyProtection="0"/>
    <xf numFmtId="0" fontId="104" fillId="90" borderId="103" applyNumberFormat="0" applyAlignment="0" applyProtection="0"/>
    <xf numFmtId="0" fontId="93" fillId="88" borderId="103" applyNumberFormat="0">
      <alignment vertical="center"/>
    </xf>
    <xf numFmtId="0" fontId="93" fillId="88" borderId="103" applyNumberFormat="0">
      <alignment vertical="center"/>
    </xf>
    <xf numFmtId="0" fontId="123" fillId="57" borderId="100" applyNumberFormat="0" applyAlignment="0" applyProtection="0"/>
    <xf numFmtId="0" fontId="34" fillId="100" borderId="104" applyNumberFormat="0" applyAlignment="0" applyProtection="0"/>
    <xf numFmtId="0" fontId="145" fillId="90" borderId="100" applyNumberFormat="0" applyAlignment="0" applyProtection="0"/>
    <xf numFmtId="0" fontId="147" fillId="89" borderId="103" applyNumberFormat="0" applyAlignment="0" applyProtection="0"/>
    <xf numFmtId="240" fontId="70" fillId="0" borderId="99" applyFill="0" applyProtection="0"/>
    <xf numFmtId="0" fontId="104" fillId="90" borderId="103" applyNumberFormat="0" applyAlignment="0" applyProtection="0"/>
    <xf numFmtId="0" fontId="103" fillId="58" borderId="100" applyNumberFormat="0" applyAlignment="0" applyProtection="0"/>
    <xf numFmtId="0" fontId="170" fillId="0" borderId="105" applyNumberFormat="0" applyFill="0" applyAlignment="0" applyProtection="0"/>
    <xf numFmtId="0" fontId="178" fillId="0" borderId="105" applyNumberFormat="0" applyFill="0" applyAlignment="0" applyProtection="0"/>
    <xf numFmtId="0" fontId="77" fillId="0" borderId="106" applyNumberFormat="0" applyFont="0" applyFill="0" applyAlignment="0"/>
    <xf numFmtId="0" fontId="181" fillId="101" borderId="104" applyNumberFormat="0" applyFont="0" applyAlignment="0" applyProtection="0"/>
    <xf numFmtId="0" fontId="170" fillId="0" borderId="105" applyNumberFormat="0" applyFill="0" applyAlignment="0" applyProtection="0"/>
    <xf numFmtId="0" fontId="77" fillId="0" borderId="106" applyNumberFormat="0" applyFont="0" applyFill="0" applyAlignment="0"/>
    <xf numFmtId="0" fontId="181" fillId="101" borderId="104" applyNumberFormat="0" applyFon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229" fontId="142" fillId="0" borderId="93" applyFont="0" applyFill="0" applyBorder="0" applyAlignment="0" applyProtection="0"/>
    <xf numFmtId="0" fontId="86" fillId="0" borderId="108">
      <alignment horizontal="left" vertical="center"/>
    </xf>
    <xf numFmtId="229" fontId="142" fillId="0" borderId="93" applyFont="0" applyFill="0" applyBorder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0" fontId="191" fillId="103" borderId="100" applyNumberFormat="0" applyAlignment="0" applyProtection="0"/>
    <xf numFmtId="0" fontId="123" fillId="99" borderId="100" applyNumberFormat="0" applyAlignment="0" applyProtection="0"/>
    <xf numFmtId="0" fontId="217" fillId="101" borderId="104" applyNumberFormat="0" applyFont="0" applyAlignment="0" applyProtection="0"/>
    <xf numFmtId="0" fontId="147" fillId="103" borderId="103" applyNumberFormat="0" applyAlignment="0" applyProtection="0"/>
    <xf numFmtId="180" fontId="94" fillId="89" borderId="100" applyNumberFormat="0" applyAlignment="0" applyProtection="0"/>
    <xf numFmtId="180" fontId="170" fillId="0" borderId="105" applyNumberFormat="0" applyFill="0" applyAlignment="0" applyProtection="0"/>
    <xf numFmtId="180" fontId="64" fillId="101" borderId="104" applyNumberFormat="0" applyFont="0" applyAlignment="0" applyProtection="0"/>
    <xf numFmtId="0" fontId="147" fillId="103" borderId="103" applyNumberFormat="0" applyAlignment="0" applyProtection="0"/>
    <xf numFmtId="0" fontId="217" fillId="101" borderId="104" applyNumberFormat="0" applyFont="0" applyAlignment="0" applyProtection="0"/>
    <xf numFmtId="0" fontId="191" fillId="103" borderId="100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0" fontId="123" fillId="99" borderId="100" applyNumberForma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70" fillId="0" borderId="105" applyNumberFormat="0" applyFill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77" fillId="0" borderId="106" applyNumberFormat="0" applyFont="0" applyFill="0" applyAlignment="0"/>
    <xf numFmtId="0" fontId="145" fillId="90" borderId="100" applyNumberFormat="0" applyAlignment="0" applyProtection="0"/>
    <xf numFmtId="0" fontId="94" fillId="89" borderId="100" applyNumberFormat="0" applyAlignment="0" applyProtection="0"/>
    <xf numFmtId="0" fontId="96" fillId="91" borderId="101" applyBorder="0">
      <alignment horizontal="center" vertical="center"/>
    </xf>
    <xf numFmtId="0" fontId="103" fillId="58" borderId="100" applyNumberFormat="0" applyAlignment="0" applyProtection="0"/>
    <xf numFmtId="0" fontId="104" fillId="90" borderId="103" applyNumberFormat="0" applyAlignment="0" applyProtection="0"/>
    <xf numFmtId="0" fontId="93" fillId="88" borderId="103" applyNumberFormat="0">
      <alignment vertical="center"/>
    </xf>
    <xf numFmtId="0" fontId="93" fillId="88" borderId="103" applyNumberFormat="0">
      <alignment vertical="center"/>
    </xf>
    <xf numFmtId="0" fontId="123" fillId="57" borderId="100" applyNumberFormat="0" applyAlignment="0" applyProtection="0"/>
    <xf numFmtId="0" fontId="34" fillId="100" borderId="104" applyNumberFormat="0" applyAlignment="0" applyProtection="0"/>
    <xf numFmtId="0" fontId="145" fillId="90" borderId="100" applyNumberFormat="0" applyAlignment="0" applyProtection="0"/>
    <xf numFmtId="0" fontId="147" fillId="89" borderId="103" applyNumberFormat="0" applyAlignment="0" applyProtection="0"/>
    <xf numFmtId="0" fontId="104" fillId="90" borderId="103" applyNumberFormat="0" applyAlignment="0" applyProtection="0"/>
    <xf numFmtId="0" fontId="103" fillId="58" borderId="100" applyNumberFormat="0" applyAlignment="0" applyProtection="0"/>
    <xf numFmtId="0" fontId="170" fillId="0" borderId="105" applyNumberFormat="0" applyFill="0" applyAlignment="0" applyProtection="0"/>
    <xf numFmtId="0" fontId="178" fillId="0" borderId="105" applyNumberFormat="0" applyFill="0" applyAlignment="0" applyProtection="0"/>
    <xf numFmtId="0" fontId="77" fillId="0" borderId="106" applyNumberFormat="0" applyFont="0" applyFill="0" applyAlignment="0"/>
    <xf numFmtId="0" fontId="181" fillId="101" borderId="104" applyNumberFormat="0" applyFont="0" applyAlignment="0" applyProtection="0"/>
    <xf numFmtId="0" fontId="170" fillId="0" borderId="105" applyNumberFormat="0" applyFill="0" applyAlignment="0" applyProtection="0"/>
    <xf numFmtId="0" fontId="77" fillId="0" borderId="106" applyNumberFormat="0" applyFont="0" applyFill="0" applyAlignment="0"/>
    <xf numFmtId="0" fontId="181" fillId="101" borderId="104" applyNumberFormat="0" applyFon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24" fillId="58" borderId="100" applyNumberFormat="0" applyAlignment="0" applyProtection="0"/>
    <xf numFmtId="229" fontId="142" fillId="0" borderId="93" applyFont="0" applyFill="0" applyBorder="0" applyAlignment="0" applyProtection="0"/>
    <xf numFmtId="229" fontId="142" fillId="0" borderId="93" applyFont="0" applyFill="0" applyBorder="0" applyAlignment="0" applyProtection="0"/>
    <xf numFmtId="0" fontId="144" fillId="0" borderId="6" applyNumberFormat="0" applyFont="0"/>
    <xf numFmtId="0" fontId="144" fillId="0" borderId="6" applyNumberFormat="0" applyFont="0"/>
    <xf numFmtId="0" fontId="144" fillId="0" borderId="6" applyNumberFormat="0" applyFont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0" fontId="61" fillId="0" borderId="0"/>
    <xf numFmtId="180" fontId="98" fillId="92" borderId="112">
      <alignment horizontal="right"/>
    </xf>
    <xf numFmtId="180" fontId="98" fillId="92" borderId="112">
      <alignment horizontal="right"/>
    </xf>
    <xf numFmtId="180" fontId="98" fillId="92" borderId="112">
      <alignment horizontal="right"/>
    </xf>
    <xf numFmtId="180" fontId="98" fillId="92" borderId="112">
      <alignment horizontal="right"/>
    </xf>
    <xf numFmtId="10" fontId="71" fillId="85" borderId="112" applyNumberFormat="0" applyBorder="0" applyAlignment="0" applyProtection="0"/>
    <xf numFmtId="10" fontId="71" fillId="85" borderId="112" applyNumberFormat="0" applyBorder="0" applyAlignment="0" applyProtection="0"/>
    <xf numFmtId="180" fontId="124" fillId="58" borderId="100" applyNumberFormat="0" applyAlignment="0" applyProtection="0"/>
    <xf numFmtId="0" fontId="34" fillId="0" borderId="112">
      <alignment horizontal="left" vertical="center" wrapText="1"/>
    </xf>
    <xf numFmtId="0" fontId="34" fillId="97" borderId="112">
      <alignment vertical="top" wrapText="1"/>
    </xf>
    <xf numFmtId="0" fontId="71" fillId="0" borderId="112" applyNumberFormat="0" applyFont="0" applyFill="0" applyBorder="0" applyAlignment="0"/>
    <xf numFmtId="10" fontId="34" fillId="87" borderId="112" applyNumberFormat="0" applyFont="0" applyBorder="0" applyAlignment="0" applyProtection="0">
      <protection locked="0"/>
    </xf>
    <xf numFmtId="243" fontId="71" fillId="0" borderId="71">
      <alignment horizontal="right" vertical="center"/>
    </xf>
    <xf numFmtId="0" fontId="177" fillId="0" borderId="71" applyFill="0" applyAlignment="0" applyProtection="0">
      <protection locked="0"/>
    </xf>
    <xf numFmtId="180" fontId="144" fillId="0" borderId="71" applyNumberFormat="0" applyFont="0"/>
    <xf numFmtId="180" fontId="144" fillId="0" borderId="71" applyNumberFormat="0" applyFont="0"/>
    <xf numFmtId="180" fontId="144" fillId="0" borderId="71" applyNumberFormat="0" applyFont="0"/>
    <xf numFmtId="180" fontId="144" fillId="0" borderId="71" applyNumberFormat="0" applyFont="0"/>
    <xf numFmtId="180" fontId="144" fillId="0" borderId="71" applyNumberFormat="0" applyFont="0"/>
    <xf numFmtId="180" fontId="144" fillId="0" borderId="71" applyNumberFormat="0" applyFont="0"/>
    <xf numFmtId="180" fontId="144" fillId="0" borderId="71" applyNumberFormat="0" applyFont="0"/>
    <xf numFmtId="180" fontId="144" fillId="0" borderId="71" applyNumberFormat="0" applyFont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0" fontId="98" fillId="92" borderId="112">
      <alignment horizontal="right"/>
    </xf>
    <xf numFmtId="0" fontId="144" fillId="0" borderId="71" applyNumberFormat="0" applyFont="0"/>
    <xf numFmtId="240" fontId="70" fillId="0" borderId="50" applyFill="0" applyProtection="0"/>
    <xf numFmtId="0" fontId="98" fillId="92" borderId="112">
      <alignment horizontal="right"/>
    </xf>
    <xf numFmtId="0" fontId="98" fillId="92" borderId="112">
      <alignment horizontal="right"/>
    </xf>
    <xf numFmtId="0" fontId="98" fillId="92" borderId="112">
      <alignment horizontal="right"/>
    </xf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8" fontId="80" fillId="46" borderId="90" applyFont="0" applyFill="0" applyBorder="0" applyAlignment="0" applyProtection="0">
      <alignment horizontal="center"/>
    </xf>
    <xf numFmtId="188" fontId="80" fillId="46" borderId="90" applyFont="0" applyFill="0" applyBorder="0" applyAlignment="0" applyProtection="0">
      <alignment horizontal="center"/>
    </xf>
    <xf numFmtId="188" fontId="80" fillId="46" borderId="90" applyFont="0" applyFill="0" applyBorder="0" applyAlignment="0" applyProtection="0">
      <alignment horizontal="center"/>
    </xf>
    <xf numFmtId="188" fontId="80" fillId="46" borderId="90" applyFont="0" applyFill="0" applyBorder="0" applyAlignment="0" applyProtection="0">
      <alignment horizontal="center"/>
    </xf>
    <xf numFmtId="0" fontId="144" fillId="0" borderId="71" applyNumberFormat="0" applyFont="0"/>
    <xf numFmtId="0" fontId="144" fillId="0" borderId="71" applyNumberFormat="0" applyFont="0"/>
    <xf numFmtId="0" fontId="144" fillId="0" borderId="71" applyNumberFormat="0" applyFont="0"/>
    <xf numFmtId="0" fontId="77" fillId="0" borderId="90" applyNumberFormat="0" applyFont="0" applyFill="0" applyAlignment="0"/>
    <xf numFmtId="0" fontId="77" fillId="0" borderId="90" applyNumberFormat="0" applyFont="0" applyFill="0" applyAlignment="0"/>
    <xf numFmtId="0" fontId="77" fillId="0" borderId="90" applyNumberFormat="0" applyFont="0" applyFill="0" applyAlignment="0"/>
    <xf numFmtId="0" fontId="77" fillId="0" borderId="90" applyNumberFormat="0" applyFont="0" applyFill="0" applyAlignment="0"/>
    <xf numFmtId="0" fontId="51" fillId="90" borderId="18" applyNumberFormat="0" applyAlignment="0" applyProtection="0"/>
    <xf numFmtId="0" fontId="101" fillId="0" borderId="0"/>
    <xf numFmtId="0" fontId="61" fillId="0" borderId="0"/>
    <xf numFmtId="0" fontId="249" fillId="17" borderId="18" applyNumberFormat="0" applyAlignment="0" applyProtection="0"/>
    <xf numFmtId="0" fontId="51" fillId="90" borderId="18" applyNumberFormat="0" applyAlignment="0" applyProtection="0"/>
    <xf numFmtId="0" fontId="249" fillId="17" borderId="18" applyNumberFormat="0" applyAlignment="0" applyProtection="0"/>
    <xf numFmtId="0" fontId="6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301" fillId="0" borderId="0">
      <alignment vertical="top"/>
    </xf>
    <xf numFmtId="0" fontId="301" fillId="0" borderId="0">
      <alignment vertical="top"/>
    </xf>
    <xf numFmtId="0" fontId="301" fillId="0" borderId="0">
      <alignment vertical="top"/>
    </xf>
    <xf numFmtId="0" fontId="101" fillId="0" borderId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179" fontId="1" fillId="0" borderId="0" applyFont="0" applyFill="0" applyBorder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68" fontId="97" fillId="92" borderId="43" applyNumberFormat="0" applyBorder="0">
      <protection locked="0"/>
    </xf>
    <xf numFmtId="180" fontId="1" fillId="0" borderId="0"/>
    <xf numFmtId="180" fontId="1" fillId="0" borderId="0"/>
    <xf numFmtId="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1" fillId="20" borderId="22" applyNumberFormat="0" applyFont="0" applyAlignment="0" applyProtection="0"/>
    <xf numFmtId="0" fontId="1" fillId="20" borderId="22" applyNumberFormat="0" applyFont="0" applyAlignment="0" applyProtection="0"/>
    <xf numFmtId="168" fontId="64" fillId="0" borderId="0" applyFont="0" applyFill="0" applyBorder="0" applyAlignment="0" applyProtection="0"/>
    <xf numFmtId="0" fontId="1" fillId="0" borderId="0"/>
    <xf numFmtId="0" fontId="1" fillId="0" borderId="0"/>
    <xf numFmtId="168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179" fontId="1" fillId="0" borderId="0" applyFont="0" applyFill="0" applyBorder="0" applyAlignment="0" applyProtection="0"/>
    <xf numFmtId="180" fontId="1" fillId="0" borderId="0"/>
    <xf numFmtId="180" fontId="1" fillId="0" borderId="0"/>
    <xf numFmtId="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1" fillId="20" borderId="22" applyNumberFormat="0" applyFont="0" applyAlignment="0" applyProtection="0"/>
    <xf numFmtId="0" fontId="1" fillId="20" borderId="22" applyNumberFormat="0" applyFont="0" applyAlignment="0" applyProtection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0" fontId="1" fillId="0" borderId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168" fontId="1" fillId="0" borderId="0" applyFont="0" applyFill="0" applyBorder="0" applyAlignment="0" applyProtection="0"/>
    <xf numFmtId="168" fontId="26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2" fillId="0" borderId="0" applyFont="0" applyFill="0" applyBorder="0" applyAlignment="0" applyProtection="0"/>
    <xf numFmtId="0" fontId="1" fillId="0" borderId="0"/>
    <xf numFmtId="168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0" fontId="1" fillId="0" borderId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" fillId="48" borderId="0" applyNumberFormat="0" applyBorder="0" applyAlignment="0" applyProtection="0"/>
    <xf numFmtId="0" fontId="2" fillId="90" borderId="0" applyNumberFormat="0" applyBorder="0" applyAlignment="0" applyProtection="0"/>
    <xf numFmtId="0" fontId="2" fillId="103" borderId="0" applyNumberFormat="0" applyBorder="0" applyAlignment="0" applyProtection="0"/>
    <xf numFmtId="0" fontId="2" fillId="56" borderId="0" applyNumberFormat="0" applyBorder="0" applyAlignment="0" applyProtection="0"/>
    <xf numFmtId="0" fontId="2" fillId="52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9" borderId="0" applyNumberFormat="0" applyBorder="0" applyAlignment="0" applyProtection="0"/>
    <xf numFmtId="0" fontId="2" fillId="72" borderId="0" applyNumberFormat="0" applyBorder="0" applyAlignment="0" applyProtection="0"/>
    <xf numFmtId="0" fontId="2" fillId="90" borderId="0" applyNumberFormat="0" applyBorder="0" applyAlignment="0" applyProtection="0"/>
    <xf numFmtId="0" fontId="2" fillId="80" borderId="0" applyNumberFormat="0" applyBorder="0" applyAlignment="0" applyProtection="0"/>
    <xf numFmtId="0" fontId="59" fillId="76" borderId="0" applyNumberFormat="0" applyBorder="0" applyAlignment="0" applyProtection="0"/>
    <xf numFmtId="0" fontId="59" fillId="82" borderId="0" applyNumberFormat="0" applyBorder="0" applyAlignment="0" applyProtection="0"/>
    <xf numFmtId="0" fontId="59" fillId="66" borderId="0" applyNumberFormat="0" applyBorder="0" applyAlignment="0" applyProtection="0"/>
    <xf numFmtId="0" fontId="59" fillId="80" borderId="0" applyNumberFormat="0" applyBorder="0" applyAlignment="0" applyProtection="0"/>
    <xf numFmtId="0" fontId="49" fillId="50" borderId="0" applyNumberFormat="0" applyBorder="0" applyAlignment="0" applyProtection="0"/>
    <xf numFmtId="0" fontId="294" fillId="90" borderId="18" applyNumberFormat="0" applyAlignment="0" applyProtection="0"/>
    <xf numFmtId="0" fontId="48" fillId="52" borderId="0" applyNumberFormat="0" applyBorder="0" applyAlignment="0" applyProtection="0"/>
    <xf numFmtId="0" fontId="295" fillId="0" borderId="39" applyNumberFormat="0" applyFill="0" applyAlignment="0" applyProtection="0"/>
    <xf numFmtId="0" fontId="296" fillId="0" borderId="16" applyNumberFormat="0" applyFill="0" applyAlignment="0" applyProtection="0"/>
    <xf numFmtId="0" fontId="297" fillId="0" borderId="117" applyNumberFormat="0" applyFill="0" applyAlignment="0" applyProtection="0"/>
    <xf numFmtId="0" fontId="297" fillId="0" borderId="0" applyNumberFormat="0" applyFill="0" applyBorder="0" applyAlignment="0" applyProtection="0"/>
    <xf numFmtId="0" fontId="51" fillId="90" borderId="18" applyNumberFormat="0" applyAlignment="0" applyProtection="0"/>
    <xf numFmtId="0" fontId="298" fillId="0" borderId="44" applyNumberFormat="0" applyFill="0" applyAlignment="0" applyProtection="0"/>
    <xf numFmtId="0" fontId="81" fillId="20" borderId="22" applyNumberFormat="0" applyFont="0" applyAlignment="0" applyProtection="0"/>
    <xf numFmtId="0" fontId="52" fillId="90" borderId="19" applyNumberFormat="0" applyAlignment="0" applyProtection="0"/>
    <xf numFmtId="0" fontId="299" fillId="0" borderId="0" applyNumberFormat="0" applyFill="0" applyBorder="0" applyAlignment="0" applyProtection="0"/>
    <xf numFmtId="0" fontId="58" fillId="0" borderId="105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0" fontId="1" fillId="0" borderId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0" fontId="1" fillId="0" borderId="0"/>
    <xf numFmtId="179" fontId="1" fillId="0" borderId="0" applyFont="0" applyFill="0" applyBorder="0" applyAlignment="0" applyProtection="0"/>
    <xf numFmtId="0" fontId="101" fillId="0" borderId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241" fillId="24" borderId="0" applyNumberFormat="0" applyBorder="0" applyAlignment="0" applyProtection="0"/>
    <xf numFmtId="0" fontId="241" fillId="28" borderId="0" applyNumberFormat="0" applyBorder="0" applyAlignment="0" applyProtection="0"/>
    <xf numFmtId="0" fontId="241" fillId="32" borderId="0" applyNumberFormat="0" applyBorder="0" applyAlignment="0" applyProtection="0"/>
    <xf numFmtId="0" fontId="241" fillId="36" borderId="0" applyNumberFormat="0" applyBorder="0" applyAlignment="0" applyProtection="0"/>
    <xf numFmtId="0" fontId="241" fillId="40" borderId="0" applyNumberFormat="0" applyBorder="0" applyAlignment="0" applyProtection="0"/>
    <xf numFmtId="0" fontId="241" fillId="44" borderId="0" applyNumberFormat="0" applyBorder="0" applyAlignment="0" applyProtection="0"/>
    <xf numFmtId="0" fontId="241" fillId="21" borderId="0" applyNumberFormat="0" applyBorder="0" applyAlignment="0" applyProtection="0"/>
    <xf numFmtId="0" fontId="241" fillId="25" borderId="0" applyNumberFormat="0" applyBorder="0" applyAlignment="0" applyProtection="0"/>
    <xf numFmtId="0" fontId="241" fillId="33" borderId="0" applyNumberFormat="0" applyBorder="0" applyAlignment="0" applyProtection="0"/>
    <xf numFmtId="0" fontId="241" fillId="41" borderId="0" applyNumberFormat="0" applyBorder="0" applyAlignment="0" applyProtection="0"/>
    <xf numFmtId="0" fontId="3" fillId="0" borderId="23" applyNumberFormat="0" applyFill="0" applyAlignment="0" applyProtection="0"/>
    <xf numFmtId="0" fontId="313" fillId="0" borderId="0"/>
    <xf numFmtId="292" fontId="30" fillId="0" borderId="0"/>
    <xf numFmtId="292" fontId="30" fillId="0" borderId="0"/>
    <xf numFmtId="0" fontId="314" fillId="0" borderId="0">
      <alignment horizontal="center"/>
    </xf>
    <xf numFmtId="0" fontId="314" fillId="0" borderId="0">
      <alignment horizontal="center" textRotation="90"/>
    </xf>
    <xf numFmtId="0" fontId="315" fillId="0" borderId="0"/>
    <xf numFmtId="293" fontId="315" fillId="0" borderId="0"/>
    <xf numFmtId="0" fontId="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168" fontId="101" fillId="0" borderId="0" applyFont="0" applyFill="0" applyBorder="0" applyAlignment="0" applyProtection="0"/>
    <xf numFmtId="0" fontId="316" fillId="0" borderId="0" applyNumberFormat="0" applyFill="0" applyBorder="0" applyAlignment="0" applyProtection="0"/>
    <xf numFmtId="168" fontId="2" fillId="0" borderId="0" applyFont="0" applyFill="0" applyBorder="0" applyAlignment="0" applyProtection="0"/>
    <xf numFmtId="0" fontId="34" fillId="0" borderId="0"/>
    <xf numFmtId="0" fontId="317" fillId="0" borderId="0"/>
    <xf numFmtId="43" fontId="34" fillId="0" borderId="0" applyFont="0" applyFill="0" applyBorder="0" applyAlignment="0" applyProtection="0"/>
    <xf numFmtId="0" fontId="317" fillId="0" borderId="0"/>
    <xf numFmtId="0" fontId="101" fillId="0" borderId="0"/>
    <xf numFmtId="0" fontId="30" fillId="0" borderId="0"/>
    <xf numFmtId="0" fontId="101" fillId="0" borderId="0"/>
  </cellStyleXfs>
  <cellXfs count="885">
    <xf numFmtId="0" fontId="0" fillId="0" borderId="0" xfId="0"/>
    <xf numFmtId="0" fontId="4" fillId="0" borderId="0" xfId="0" applyFont="1"/>
    <xf numFmtId="0" fontId="5" fillId="0" borderId="0" xfId="0" applyFont="1" applyAlignment="1">
      <alignment horizontal="right" vertical="center" wrapText="1"/>
    </xf>
    <xf numFmtId="0" fontId="4" fillId="0" borderId="0" xfId="0" applyFont="1" applyAlignment="1">
      <alignment vertical="center"/>
    </xf>
    <xf numFmtId="0" fontId="5" fillId="0" borderId="1" xfId="0" applyFont="1" applyBorder="1" applyAlignment="1">
      <alignment horizontal="right" vertical="center"/>
    </xf>
    <xf numFmtId="0" fontId="5" fillId="0" borderId="1" xfId="0" applyFont="1" applyBorder="1" applyAlignment="1">
      <alignment horizontal="right" vertical="center" wrapText="1"/>
    </xf>
    <xf numFmtId="0" fontId="5" fillId="0" borderId="0" xfId="0" applyFont="1" applyAlignment="1">
      <alignment horizontal="left" vertical="center" indent="1"/>
    </xf>
    <xf numFmtId="0" fontId="5" fillId="0" borderId="0" xfId="0" applyFont="1" applyAlignment="1">
      <alignment horizontal="left" vertical="center" wrapText="1" indent="1"/>
    </xf>
    <xf numFmtId="0" fontId="4" fillId="0" borderId="0" xfId="0" applyFont="1" applyAlignment="1">
      <alignment vertical="center" wrapText="1"/>
    </xf>
    <xf numFmtId="0" fontId="6" fillId="0" borderId="0" xfId="0" applyFont="1" applyAlignment="1">
      <alignment horizontal="left" vertical="center" indent="1"/>
    </xf>
    <xf numFmtId="169" fontId="6" fillId="0" borderId="0" xfId="1" applyNumberFormat="1" applyFont="1" applyAlignment="1">
      <alignment horizontal="right" vertical="center" wrapText="1"/>
    </xf>
    <xf numFmtId="169" fontId="0" fillId="0" borderId="0" xfId="1" applyNumberFormat="1" applyFont="1" applyAlignment="1">
      <alignment horizontal="right"/>
    </xf>
    <xf numFmtId="170" fontId="6" fillId="0" borderId="0" xfId="2" applyNumberFormat="1" applyFont="1" applyAlignment="1">
      <alignment horizontal="right" vertical="center" wrapText="1"/>
    </xf>
    <xf numFmtId="0" fontId="6" fillId="0" borderId="0" xfId="0" applyFont="1" applyAlignment="1">
      <alignment horizontal="left" vertical="center" wrapText="1" indent="1"/>
    </xf>
    <xf numFmtId="3" fontId="6" fillId="0" borderId="0" xfId="0" applyNumberFormat="1" applyFont="1" applyAlignment="1">
      <alignment horizontal="right" vertical="center"/>
    </xf>
    <xf numFmtId="170" fontId="6" fillId="0" borderId="0" xfId="0" applyNumberFormat="1" applyFont="1" applyAlignment="1">
      <alignment horizontal="right" vertical="center" wrapText="1"/>
    </xf>
    <xf numFmtId="0" fontId="6" fillId="0" borderId="0" xfId="0" applyFont="1" applyAlignment="1">
      <alignment horizontal="right" vertical="center"/>
    </xf>
    <xf numFmtId="170" fontId="6" fillId="0" borderId="0" xfId="2" applyNumberFormat="1" applyFont="1" applyAlignment="1">
      <alignment horizontal="right" vertical="center"/>
    </xf>
    <xf numFmtId="3" fontId="6" fillId="0" borderId="2" xfId="0" applyNumberFormat="1" applyFont="1" applyBorder="1" applyAlignment="1">
      <alignment horizontal="right" vertical="center"/>
    </xf>
    <xf numFmtId="170" fontId="6" fillId="0" borderId="2" xfId="0" applyNumberFormat="1" applyFont="1" applyBorder="1" applyAlignment="1">
      <alignment horizontal="right" vertical="center" wrapText="1"/>
    </xf>
    <xf numFmtId="169" fontId="5" fillId="0" borderId="3" xfId="0" applyNumberFormat="1" applyFont="1" applyBorder="1" applyAlignment="1">
      <alignment horizontal="right" vertical="center" wrapText="1"/>
    </xf>
    <xf numFmtId="170" fontId="5" fillId="0" borderId="3" xfId="2" applyNumberFormat="1" applyFont="1" applyBorder="1" applyAlignment="1">
      <alignment horizontal="right" vertical="center"/>
    </xf>
    <xf numFmtId="3" fontId="5" fillId="0" borderId="2" xfId="0" applyNumberFormat="1" applyFont="1" applyBorder="1" applyAlignment="1">
      <alignment horizontal="right" vertical="center" wrapText="1"/>
    </xf>
    <xf numFmtId="170" fontId="5" fillId="0" borderId="2" xfId="0" applyNumberFormat="1" applyFont="1" applyBorder="1" applyAlignment="1">
      <alignment horizontal="right" vertical="center" wrapText="1"/>
    </xf>
    <xf numFmtId="0" fontId="4" fillId="0" borderId="0" xfId="0" applyFont="1" applyAlignment="1">
      <alignment wrapText="1"/>
    </xf>
    <xf numFmtId="170" fontId="4" fillId="0" borderId="0" xfId="0" applyNumberFormat="1" applyFont="1" applyAlignment="1">
      <alignment vertical="center" wrapText="1"/>
    </xf>
    <xf numFmtId="169" fontId="0" fillId="0" borderId="0" xfId="1" applyNumberFormat="1" applyFont="1"/>
    <xf numFmtId="169" fontId="0" fillId="0" borderId="0" xfId="1" applyNumberFormat="1" applyFont="1" applyAlignment="1">
      <alignment wrapText="1"/>
    </xf>
    <xf numFmtId="169" fontId="5" fillId="0" borderId="3" xfId="1" applyNumberFormat="1" applyFont="1" applyBorder="1" applyAlignment="1">
      <alignment horizontal="right" vertical="center" wrapText="1"/>
    </xf>
    <xf numFmtId="170" fontId="6" fillId="0" borderId="0" xfId="0" applyNumberFormat="1" applyFont="1" applyAlignment="1">
      <alignment horizontal="right" vertical="center"/>
    </xf>
    <xf numFmtId="0" fontId="0" fillId="0" borderId="0" xfId="0" applyAlignment="1">
      <alignment wrapText="1"/>
    </xf>
    <xf numFmtId="3" fontId="5" fillId="0" borderId="2" xfId="0" applyNumberFormat="1" applyFont="1" applyBorder="1" applyAlignment="1">
      <alignment horizontal="right" vertical="center"/>
    </xf>
    <xf numFmtId="170" fontId="5" fillId="0" borderId="2" xfId="0" applyNumberFormat="1" applyFont="1" applyBorder="1" applyAlignment="1">
      <alignment horizontal="right" vertical="center"/>
    </xf>
    <xf numFmtId="169" fontId="5" fillId="0" borderId="1" xfId="0" applyNumberFormat="1" applyFont="1" applyBorder="1" applyAlignment="1">
      <alignment horizontal="right" vertical="center" wrapText="1"/>
    </xf>
    <xf numFmtId="170" fontId="5" fillId="0" borderId="1" xfId="2" applyNumberFormat="1" applyFont="1" applyBorder="1" applyAlignment="1">
      <alignment horizontal="right" vertical="center"/>
    </xf>
    <xf numFmtId="0" fontId="8" fillId="0" borderId="0" xfId="3" applyFont="1"/>
    <xf numFmtId="0" fontId="9" fillId="0" borderId="0" xfId="3" applyFont="1" applyAlignment="1">
      <alignment vertical="center"/>
    </xf>
    <xf numFmtId="0" fontId="9" fillId="0" borderId="0" xfId="3" applyFont="1" applyAlignment="1">
      <alignment horizontal="right" vertical="center" wrapText="1"/>
    </xf>
    <xf numFmtId="0" fontId="8" fillId="2" borderId="0" xfId="3" applyFont="1" applyFill="1"/>
    <xf numFmtId="0" fontId="8" fillId="0" borderId="0" xfId="0" applyFont="1"/>
    <xf numFmtId="0" fontId="9" fillId="0" borderId="0" xfId="0" applyFont="1" applyAlignment="1">
      <alignment vertical="center"/>
    </xf>
    <xf numFmtId="170" fontId="9" fillId="0" borderId="0" xfId="2" applyNumberFormat="1" applyFont="1" applyAlignment="1">
      <alignment horizontal="right" vertical="center" wrapText="1"/>
    </xf>
    <xf numFmtId="0" fontId="10" fillId="0" borderId="0" xfId="3" applyFont="1"/>
    <xf numFmtId="170" fontId="8" fillId="0" borderId="0" xfId="3" applyNumberFormat="1" applyFont="1"/>
    <xf numFmtId="0" fontId="9" fillId="0" borderId="1" xfId="3" quotePrefix="1" applyFont="1" applyBorder="1" applyAlignment="1">
      <alignment horizontal="right" vertical="center"/>
    </xf>
    <xf numFmtId="0" fontId="9" fillId="0" borderId="1" xfId="3" quotePrefix="1" applyFont="1" applyBorder="1" applyAlignment="1">
      <alignment horizontal="right" vertical="center" wrapText="1"/>
    </xf>
    <xf numFmtId="0" fontId="9" fillId="0" borderId="1" xfId="3" applyFont="1" applyBorder="1" applyAlignment="1">
      <alignment horizontal="right" vertical="center" wrapText="1"/>
    </xf>
    <xf numFmtId="0" fontId="9" fillId="0" borderId="0" xfId="3" applyFont="1"/>
    <xf numFmtId="0" fontId="9" fillId="0" borderId="1" xfId="0" quotePrefix="1" applyFont="1" applyBorder="1" applyAlignment="1">
      <alignment horizontal="right" vertical="center"/>
    </xf>
    <xf numFmtId="0" fontId="9" fillId="0" borderId="1" xfId="0" quotePrefix="1" applyFont="1" applyBorder="1" applyAlignment="1">
      <alignment horizontal="right" vertical="center" wrapText="1"/>
    </xf>
    <xf numFmtId="170" fontId="9" fillId="0" borderId="1" xfId="2" applyNumberFormat="1" applyFont="1" applyBorder="1" applyAlignment="1">
      <alignment horizontal="right" vertical="center" wrapText="1"/>
    </xf>
    <xf numFmtId="0" fontId="11" fillId="0" borderId="0" xfId="3" applyFont="1" applyAlignment="1">
      <alignment horizontal="center" vertical="center"/>
    </xf>
    <xf numFmtId="0" fontId="11" fillId="0" borderId="0" xfId="3" applyFont="1" applyAlignment="1">
      <alignment horizontal="right" vertical="center"/>
    </xf>
    <xf numFmtId="0" fontId="11" fillId="0" borderId="0" xfId="3" applyFont="1" applyAlignment="1">
      <alignment horizontal="right" vertical="center" wrapText="1"/>
    </xf>
    <xf numFmtId="170" fontId="11" fillId="0" borderId="0" xfId="2" applyNumberFormat="1" applyFont="1" applyAlignment="1">
      <alignment horizontal="right" vertical="center" wrapText="1"/>
    </xf>
    <xf numFmtId="169" fontId="8" fillId="0" borderId="0" xfId="1" applyNumberFormat="1" applyFont="1"/>
    <xf numFmtId="0" fontId="9" fillId="0" borderId="0" xfId="3" applyFont="1" applyAlignment="1">
      <alignment horizontal="left" vertical="center"/>
    </xf>
    <xf numFmtId="0" fontId="9" fillId="0" borderId="0" xfId="3" applyFont="1" applyAlignment="1">
      <alignment horizontal="center" vertical="center"/>
    </xf>
    <xf numFmtId="169" fontId="8" fillId="0" borderId="0" xfId="1" applyNumberFormat="1" applyFont="1" applyAlignment="1">
      <alignment horizontal="right" vertical="center"/>
    </xf>
    <xf numFmtId="170" fontId="8" fillId="0" borderId="0" xfId="2" applyNumberFormat="1" applyFont="1" applyAlignment="1">
      <alignment horizontal="right" vertical="center" wrapText="1"/>
    </xf>
    <xf numFmtId="0" fontId="12" fillId="0" borderId="0" xfId="4" applyFont="1" applyAlignment="1">
      <alignment horizontal="left" indent="2"/>
    </xf>
    <xf numFmtId="0" fontId="9" fillId="0" borderId="0" xfId="0" applyFont="1" applyAlignment="1">
      <alignment horizontal="left" vertical="center"/>
    </xf>
    <xf numFmtId="170" fontId="8" fillId="0" borderId="0" xfId="2" applyNumberFormat="1" applyFont="1"/>
    <xf numFmtId="0" fontId="8" fillId="0" borderId="0" xfId="3" applyFont="1" applyAlignment="1">
      <alignment horizontal="left" vertical="center" wrapText="1"/>
    </xf>
    <xf numFmtId="169" fontId="8" fillId="0" borderId="2" xfId="1" applyNumberFormat="1" applyFont="1" applyBorder="1" applyAlignment="1">
      <alignment horizontal="right" vertical="center"/>
    </xf>
    <xf numFmtId="170" fontId="8" fillId="0" borderId="2" xfId="2" applyNumberFormat="1" applyFont="1" applyBorder="1" applyAlignment="1">
      <alignment horizontal="right" vertical="center" wrapText="1"/>
    </xf>
    <xf numFmtId="170" fontId="8" fillId="0" borderId="0" xfId="2" applyNumberFormat="1" applyFont="1" applyBorder="1" applyAlignment="1">
      <alignment horizontal="right" vertical="center" wrapText="1"/>
    </xf>
    <xf numFmtId="0" fontId="8" fillId="0" borderId="0" xfId="0" applyFont="1" applyAlignment="1">
      <alignment horizontal="left" vertical="center" wrapText="1"/>
    </xf>
    <xf numFmtId="0" fontId="9" fillId="0" borderId="0" xfId="3" applyFont="1" applyAlignment="1">
      <alignment horizontal="left" vertical="center" wrapText="1"/>
    </xf>
    <xf numFmtId="169" fontId="9" fillId="0" borderId="4" xfId="1" applyNumberFormat="1" applyFont="1" applyBorder="1" applyAlignment="1">
      <alignment vertical="center" wrapText="1"/>
    </xf>
    <xf numFmtId="170" fontId="9" fillId="0" borderId="4" xfId="2" applyNumberFormat="1" applyFont="1" applyBorder="1" applyAlignment="1">
      <alignment vertical="center" wrapText="1"/>
    </xf>
    <xf numFmtId="170" fontId="9" fillId="0" borderId="0" xfId="2" applyNumberFormat="1" applyFont="1" applyBorder="1" applyAlignment="1">
      <alignment vertical="center" wrapText="1"/>
    </xf>
    <xf numFmtId="0" fontId="9" fillId="0" borderId="0" xfId="0" applyFont="1" applyAlignment="1">
      <alignment horizontal="left" vertical="center" wrapText="1"/>
    </xf>
    <xf numFmtId="0" fontId="8" fillId="0" borderId="0" xfId="3" applyFont="1" applyAlignment="1">
      <alignment wrapText="1"/>
    </xf>
    <xf numFmtId="0" fontId="8" fillId="0" borderId="0" xfId="0" applyFont="1" applyAlignment="1">
      <alignment wrapText="1"/>
    </xf>
    <xf numFmtId="169" fontId="9" fillId="0" borderId="1" xfId="1" applyNumberFormat="1" applyFont="1" applyBorder="1" applyAlignment="1">
      <alignment horizontal="right" vertical="center"/>
    </xf>
    <xf numFmtId="170" fontId="9" fillId="0" borderId="0" xfId="2" applyNumberFormat="1" applyFont="1" applyBorder="1" applyAlignment="1">
      <alignment horizontal="right" vertical="center" wrapText="1"/>
    </xf>
    <xf numFmtId="10" fontId="8" fillId="0" borderId="0" xfId="2" applyNumberFormat="1" applyFont="1"/>
    <xf numFmtId="169" fontId="9" fillId="0" borderId="1" xfId="1" applyNumberFormat="1" applyFont="1" applyBorder="1" applyAlignment="1">
      <alignment horizontal="right" vertical="center" wrapText="1"/>
    </xf>
    <xf numFmtId="0" fontId="9" fillId="0" borderId="0" xfId="3" applyFont="1" applyAlignment="1">
      <alignment horizontal="left" vertical="center" wrapText="1" indent="1"/>
    </xf>
    <xf numFmtId="169" fontId="9" fillId="0" borderId="0" xfId="1" applyNumberFormat="1" applyFont="1" applyAlignment="1">
      <alignment horizontal="right" vertical="center" wrapText="1"/>
    </xf>
    <xf numFmtId="0" fontId="9" fillId="0" borderId="0" xfId="0" applyFont="1" applyAlignment="1">
      <alignment horizontal="left" vertical="center" wrapText="1" indent="1"/>
    </xf>
    <xf numFmtId="0" fontId="9" fillId="0" borderId="0" xfId="0" applyFont="1" applyAlignment="1">
      <alignment horizontal="center" vertical="center"/>
    </xf>
    <xf numFmtId="169" fontId="9" fillId="0" borderId="0" xfId="1" applyNumberFormat="1" applyFont="1" applyAlignment="1">
      <alignment horizontal="right" vertical="center"/>
    </xf>
    <xf numFmtId="0" fontId="13" fillId="0" borderId="0" xfId="3" applyFont="1" applyAlignment="1">
      <alignment horizontal="center" vertical="center"/>
    </xf>
    <xf numFmtId="169" fontId="14" fillId="0" borderId="0" xfId="1" applyNumberFormat="1" applyFont="1" applyAlignment="1">
      <alignment horizontal="right" vertical="center"/>
    </xf>
    <xf numFmtId="170" fontId="14" fillId="0" borderId="0" xfId="2" applyNumberFormat="1" applyFont="1" applyAlignment="1">
      <alignment horizontal="right" vertical="center" wrapText="1"/>
    </xf>
    <xf numFmtId="0" fontId="8" fillId="0" borderId="0" xfId="3" applyFont="1" applyAlignment="1">
      <alignment horizontal="left" vertical="center"/>
    </xf>
    <xf numFmtId="170" fontId="8" fillId="0" borderId="5" xfId="2" applyNumberFormat="1" applyFont="1" applyBorder="1" applyAlignment="1">
      <alignment horizontal="right" vertical="center" wrapText="1"/>
    </xf>
    <xf numFmtId="0" fontId="8" fillId="0" borderId="0" xfId="0" applyFont="1" applyAlignment="1">
      <alignment horizontal="left" vertical="center"/>
    </xf>
    <xf numFmtId="169" fontId="9" fillId="0" borderId="0" xfId="1" applyNumberFormat="1" applyFont="1" applyAlignment="1">
      <alignment vertical="center" wrapText="1"/>
    </xf>
    <xf numFmtId="170" fontId="9" fillId="0" borderId="0" xfId="2" applyNumberFormat="1" applyFont="1" applyAlignment="1">
      <alignment vertical="center" wrapText="1"/>
    </xf>
    <xf numFmtId="168" fontId="8" fillId="0" borderId="0" xfId="3" applyNumberFormat="1" applyFont="1"/>
    <xf numFmtId="169" fontId="9" fillId="0" borderId="1" xfId="1" applyNumberFormat="1" applyFont="1" applyBorder="1" applyAlignment="1">
      <alignment vertical="center" wrapText="1"/>
    </xf>
    <xf numFmtId="170" fontId="9" fillId="0" borderId="1" xfId="2" applyNumberFormat="1" applyFont="1" applyBorder="1" applyAlignment="1">
      <alignment vertical="center" wrapText="1"/>
    </xf>
    <xf numFmtId="0" fontId="8" fillId="0" borderId="0" xfId="3" applyFont="1" applyAlignment="1">
      <alignment horizontal="left" vertical="center" indent="1"/>
    </xf>
    <xf numFmtId="0" fontId="8" fillId="0" borderId="0" xfId="0" applyFont="1" applyAlignment="1">
      <alignment horizontal="left" vertical="center" indent="1"/>
    </xf>
    <xf numFmtId="0" fontId="8" fillId="0" borderId="0" xfId="0" applyFont="1" applyAlignment="1">
      <alignment horizontal="center" vertical="center"/>
    </xf>
    <xf numFmtId="0" fontId="9" fillId="0" borderId="0" xfId="3" applyFont="1" applyAlignment="1">
      <alignment vertical="center" wrapText="1"/>
    </xf>
    <xf numFmtId="0" fontId="9" fillId="0" borderId="0" xfId="0" applyFont="1" applyAlignment="1">
      <alignment vertical="center" wrapText="1"/>
    </xf>
    <xf numFmtId="0" fontId="8" fillId="0" borderId="0" xfId="0" applyFont="1" applyAlignment="1">
      <alignment horizontal="right" vertical="center"/>
    </xf>
    <xf numFmtId="169" fontId="8" fillId="0" borderId="0" xfId="1" applyNumberFormat="1" applyFont="1" applyFill="1" applyAlignment="1">
      <alignment horizontal="right" vertical="center" wrapText="1"/>
    </xf>
    <xf numFmtId="169" fontId="8" fillId="0" borderId="0" xfId="1" applyNumberFormat="1" applyFont="1" applyAlignment="1">
      <alignment horizontal="right" vertical="center" wrapText="1"/>
    </xf>
    <xf numFmtId="0" fontId="8" fillId="0" borderId="0" xfId="4" applyFont="1"/>
    <xf numFmtId="169" fontId="8" fillId="0" borderId="0" xfId="0" applyNumberFormat="1" applyFont="1" applyAlignment="1">
      <alignment horizontal="right" vertical="center"/>
    </xf>
    <xf numFmtId="169" fontId="9" fillId="0" borderId="4" xfId="1" applyNumberFormat="1" applyFont="1" applyFill="1" applyBorder="1" applyAlignment="1">
      <alignment horizontal="right" vertical="center" wrapText="1"/>
    </xf>
    <xf numFmtId="169" fontId="9" fillId="0" borderId="4" xfId="1" applyNumberFormat="1" applyFont="1" applyBorder="1" applyAlignment="1">
      <alignment horizontal="right" vertical="center" wrapText="1"/>
    </xf>
    <xf numFmtId="170" fontId="9" fillId="0" borderId="4" xfId="2" applyNumberFormat="1" applyFont="1" applyBorder="1" applyAlignment="1">
      <alignment horizontal="right" vertical="center" wrapText="1"/>
    </xf>
    <xf numFmtId="170" fontId="9" fillId="0" borderId="3" xfId="2" applyNumberFormat="1" applyFont="1" applyBorder="1" applyAlignment="1">
      <alignment horizontal="right" vertical="center" wrapText="1"/>
    </xf>
    <xf numFmtId="169" fontId="8" fillId="0" borderId="5" xfId="1" applyNumberFormat="1" applyFont="1" applyFill="1" applyBorder="1" applyAlignment="1">
      <alignment horizontal="right" vertical="center"/>
    </xf>
    <xf numFmtId="169" fontId="8" fillId="0" borderId="5" xfId="1" applyNumberFormat="1" applyFont="1" applyBorder="1" applyAlignment="1">
      <alignment horizontal="right" vertical="center"/>
    </xf>
    <xf numFmtId="169" fontId="8" fillId="0" borderId="0" xfId="1" applyNumberFormat="1" applyFont="1" applyBorder="1" applyAlignment="1">
      <alignment horizontal="right" vertical="center"/>
    </xf>
    <xf numFmtId="0" fontId="9" fillId="0" borderId="4" xfId="0" applyFont="1" applyBorder="1" applyAlignment="1">
      <alignment horizontal="right" vertical="center"/>
    </xf>
    <xf numFmtId="169" fontId="8" fillId="0" borderId="0" xfId="1" applyNumberFormat="1" applyFont="1" applyFill="1" applyAlignment="1">
      <alignment horizontal="right" vertical="center"/>
    </xf>
    <xf numFmtId="0" fontId="8" fillId="0" borderId="0" xfId="0" applyFont="1" applyAlignment="1">
      <alignment vertical="center"/>
    </xf>
    <xf numFmtId="0" fontId="9" fillId="0" borderId="0" xfId="3" applyFont="1" applyAlignment="1">
      <alignment horizontal="left" vertical="center" indent="1"/>
    </xf>
    <xf numFmtId="0" fontId="9" fillId="0" borderId="0" xfId="0" applyFont="1" applyAlignment="1">
      <alignment horizontal="left" vertical="center" indent="1"/>
    </xf>
    <xf numFmtId="0" fontId="8" fillId="0" borderId="5" xfId="0" applyFont="1" applyBorder="1" applyAlignment="1">
      <alignment horizontal="right" vertical="center"/>
    </xf>
    <xf numFmtId="170" fontId="8" fillId="0" borderId="0" xfId="2" applyNumberFormat="1" applyFont="1" applyBorder="1"/>
    <xf numFmtId="0" fontId="8" fillId="0" borderId="0" xfId="3" applyFont="1" applyAlignment="1">
      <alignment horizontal="right"/>
    </xf>
    <xf numFmtId="169" fontId="14" fillId="2" borderId="0" xfId="3" applyNumberFormat="1" applyFont="1" applyFill="1"/>
    <xf numFmtId="169" fontId="14" fillId="0" borderId="0" xfId="1" applyNumberFormat="1" applyFont="1"/>
    <xf numFmtId="0" fontId="8" fillId="0" borderId="0" xfId="0" applyFont="1" applyAlignment="1">
      <alignment vertical="center" wrapText="1"/>
    </xf>
    <xf numFmtId="0" fontId="10" fillId="0" borderId="0" xfId="0" applyFont="1" applyAlignment="1">
      <alignment vertical="center" wrapText="1"/>
    </xf>
    <xf numFmtId="0" fontId="8" fillId="0" borderId="0" xfId="0" applyFont="1" applyAlignment="1">
      <alignment horizontal="left" vertical="center" wrapText="1" indent="1"/>
    </xf>
    <xf numFmtId="169" fontId="10" fillId="0" borderId="0" xfId="1" applyNumberFormat="1" applyFont="1"/>
    <xf numFmtId="169" fontId="8" fillId="0" borderId="0" xfId="3" applyNumberFormat="1" applyFont="1"/>
    <xf numFmtId="0" fontId="16" fillId="0" borderId="0" xfId="0" applyFont="1" applyAlignment="1">
      <alignment vertical="center" wrapText="1"/>
    </xf>
    <xf numFmtId="0" fontId="18" fillId="0" borderId="0" xfId="0" applyFont="1" applyAlignment="1">
      <alignment vertical="center"/>
    </xf>
    <xf numFmtId="0" fontId="15" fillId="0" borderId="0" xfId="0" applyFont="1" applyAlignment="1">
      <alignment horizontal="left" vertical="center" wrapText="1"/>
    </xf>
    <xf numFmtId="0" fontId="9" fillId="0" borderId="0" xfId="0" applyFont="1" applyAlignment="1">
      <alignment horizontal="right" vertical="center"/>
    </xf>
    <xf numFmtId="0" fontId="19" fillId="0" borderId="0" xfId="0" applyFont="1"/>
    <xf numFmtId="0" fontId="18" fillId="0" borderId="0" xfId="0" applyFont="1" applyAlignment="1">
      <alignment wrapText="1"/>
    </xf>
    <xf numFmtId="0" fontId="20" fillId="0" borderId="6" xfId="0" applyFont="1" applyBorder="1" applyAlignment="1">
      <alignment horizontal="center" vertical="center" wrapText="1"/>
    </xf>
    <xf numFmtId="0" fontId="20" fillId="0" borderId="0" xfId="0" applyFont="1" applyAlignment="1">
      <alignment horizontal="center" vertical="center" wrapText="1"/>
    </xf>
    <xf numFmtId="0" fontId="18" fillId="0" borderId="0" xfId="0" applyFont="1"/>
    <xf numFmtId="0" fontId="20" fillId="0" borderId="0" xfId="0" applyFont="1" applyAlignment="1">
      <alignment horizontal="right" vertical="center" wrapText="1"/>
    </xf>
    <xf numFmtId="0" fontId="21" fillId="0" borderId="0" xfId="0" applyFont="1" applyAlignment="1">
      <alignment horizontal="right" vertical="center" wrapText="1"/>
    </xf>
    <xf numFmtId="0" fontId="20" fillId="0" borderId="0" xfId="0" applyFont="1" applyAlignment="1">
      <alignment vertical="center" wrapText="1"/>
    </xf>
    <xf numFmtId="0" fontId="18" fillId="0" borderId="2" xfId="0" applyFont="1" applyBorder="1"/>
    <xf numFmtId="0" fontId="22" fillId="0" borderId="0" xfId="0" applyFont="1"/>
    <xf numFmtId="0" fontId="18" fillId="0" borderId="0" xfId="0" applyFont="1" applyAlignment="1">
      <alignment vertical="center" wrapText="1"/>
    </xf>
    <xf numFmtId="3" fontId="17" fillId="0" borderId="5" xfId="0" applyNumberFormat="1" applyFont="1" applyBorder="1" applyAlignment="1">
      <alignment vertical="center"/>
    </xf>
    <xf numFmtId="169" fontId="17" fillId="0" borderId="5" xfId="1" applyNumberFormat="1" applyFont="1" applyBorder="1" applyAlignment="1">
      <alignment vertical="center"/>
    </xf>
    <xf numFmtId="169" fontId="17" fillId="0" borderId="1" xfId="1" applyNumberFormat="1" applyFont="1" applyBorder="1" applyAlignment="1">
      <alignment horizontal="right" vertical="center"/>
    </xf>
    <xf numFmtId="0" fontId="23" fillId="0" borderId="5" xfId="0" applyFont="1" applyBorder="1" applyAlignment="1">
      <alignment vertical="center"/>
    </xf>
    <xf numFmtId="0" fontId="23" fillId="0" borderId="5" xfId="0" applyFont="1" applyBorder="1" applyAlignment="1">
      <alignment vertical="center" wrapText="1"/>
    </xf>
    <xf numFmtId="169" fontId="18" fillId="0" borderId="5" xfId="1" applyNumberFormat="1" applyFont="1" applyBorder="1" applyAlignment="1">
      <alignment vertical="center"/>
    </xf>
    <xf numFmtId="169" fontId="17" fillId="0" borderId="0" xfId="1" applyNumberFormat="1" applyFont="1" applyAlignment="1">
      <alignment vertical="center"/>
    </xf>
    <xf numFmtId="169" fontId="18" fillId="0" borderId="0" xfId="1" applyNumberFormat="1" applyFont="1" applyAlignment="1">
      <alignment vertical="center"/>
    </xf>
    <xf numFmtId="166" fontId="20" fillId="0" borderId="1" xfId="0" applyNumberFormat="1" applyFont="1" applyBorder="1" applyAlignment="1">
      <alignment horizontal="right" vertical="center"/>
    </xf>
    <xf numFmtId="0" fontId="18" fillId="0" borderId="5" xfId="0" applyFont="1" applyBorder="1" applyAlignment="1">
      <alignment vertical="center"/>
    </xf>
    <xf numFmtId="166" fontId="18" fillId="0" borderId="5" xfId="0" applyNumberFormat="1" applyFont="1" applyBorder="1" applyAlignment="1">
      <alignment vertical="center"/>
    </xf>
    <xf numFmtId="3" fontId="18" fillId="0" borderId="5" xfId="0" applyNumberFormat="1" applyFont="1" applyBorder="1" applyAlignment="1">
      <alignment vertical="center"/>
    </xf>
    <xf numFmtId="169" fontId="23" fillId="0" borderId="0" xfId="1" applyNumberFormat="1" applyFont="1" applyAlignment="1">
      <alignment horizontal="right" vertical="center" wrapText="1"/>
    </xf>
    <xf numFmtId="166" fontId="18" fillId="0" borderId="0" xfId="0" applyNumberFormat="1" applyFont="1" applyAlignment="1">
      <alignment vertical="center"/>
    </xf>
    <xf numFmtId="169" fontId="23" fillId="0" borderId="0" xfId="1" applyNumberFormat="1" applyFont="1" applyAlignment="1">
      <alignment horizontal="right" vertical="center"/>
    </xf>
    <xf numFmtId="172" fontId="18" fillId="0" borderId="2" xfId="1" applyNumberFormat="1" applyFont="1" applyBorder="1" applyAlignment="1">
      <alignment horizontal="right" vertical="center"/>
    </xf>
    <xf numFmtId="166" fontId="18" fillId="0" borderId="2" xfId="0" applyNumberFormat="1" applyFont="1" applyBorder="1" applyAlignment="1">
      <alignment horizontal="right" vertical="center"/>
    </xf>
    <xf numFmtId="169" fontId="23" fillId="0" borderId="2" xfId="1" applyNumberFormat="1" applyFont="1" applyBorder="1" applyAlignment="1">
      <alignment horizontal="right" vertical="center" wrapText="1"/>
    </xf>
    <xf numFmtId="169" fontId="18" fillId="0" borderId="2" xfId="1" applyNumberFormat="1" applyFont="1" applyBorder="1" applyAlignment="1">
      <alignment horizontal="right" vertical="center"/>
    </xf>
    <xf numFmtId="169" fontId="23" fillId="0" borderId="2" xfId="1" applyNumberFormat="1" applyFont="1" applyBorder="1" applyAlignment="1">
      <alignment horizontal="right" vertical="center"/>
    </xf>
    <xf numFmtId="0" fontId="17" fillId="0" borderId="0" xfId="0" applyFont="1" applyAlignment="1">
      <alignment vertical="center" wrapText="1"/>
    </xf>
    <xf numFmtId="3" fontId="17" fillId="0" borderId="1" xfId="0" applyNumberFormat="1" applyFont="1" applyBorder="1" applyAlignment="1">
      <alignment horizontal="right" vertical="center"/>
    </xf>
    <xf numFmtId="169" fontId="17" fillId="0" borderId="1" xfId="1" applyNumberFormat="1" applyFont="1" applyBorder="1" applyAlignment="1">
      <alignment vertical="center"/>
    </xf>
    <xf numFmtId="0" fontId="19" fillId="0" borderId="0" xfId="0" applyFont="1" applyAlignment="1">
      <alignment wrapText="1"/>
    </xf>
    <xf numFmtId="0" fontId="24" fillId="0" borderId="0" xfId="0" applyFont="1"/>
    <xf numFmtId="166" fontId="25" fillId="5" borderId="0" xfId="0" applyNumberFormat="1" applyFont="1" applyFill="1"/>
    <xf numFmtId="166" fontId="26" fillId="5" borderId="0" xfId="0" applyNumberFormat="1" applyFont="1" applyFill="1"/>
    <xf numFmtId="166" fontId="19" fillId="3" borderId="0" xfId="0" applyNumberFormat="1" applyFont="1" applyFill="1"/>
    <xf numFmtId="166" fontId="19" fillId="0" borderId="0" xfId="0" applyNumberFormat="1" applyFont="1"/>
    <xf numFmtId="169" fontId="25" fillId="5" borderId="0" xfId="1" applyNumberFormat="1" applyFont="1" applyFill="1"/>
    <xf numFmtId="168" fontId="27" fillId="0" borderId="0" xfId="0" applyNumberFormat="1" applyFont="1"/>
    <xf numFmtId="173" fontId="26" fillId="5" borderId="0" xfId="0" applyNumberFormat="1" applyFont="1" applyFill="1"/>
    <xf numFmtId="0" fontId="19" fillId="0" borderId="2" xfId="0" applyFont="1" applyBorder="1"/>
    <xf numFmtId="166" fontId="19" fillId="0" borderId="2" xfId="1" applyNumberFormat="1" applyFont="1" applyBorder="1"/>
    <xf numFmtId="166" fontId="25" fillId="5" borderId="2" xfId="0" applyNumberFormat="1" applyFont="1" applyFill="1" applyBorder="1"/>
    <xf numFmtId="0" fontId="24" fillId="0" borderId="2" xfId="0" applyFont="1" applyBorder="1"/>
    <xf numFmtId="169" fontId="23" fillId="0" borderId="0" xfId="1" applyNumberFormat="1" applyFont="1" applyAlignment="1">
      <alignment vertical="center"/>
    </xf>
    <xf numFmtId="169" fontId="23" fillId="0" borderId="0" xfId="1" applyNumberFormat="1" applyFont="1" applyAlignment="1">
      <alignment vertical="center" wrapText="1"/>
    </xf>
    <xf numFmtId="0" fontId="0" fillId="0" borderId="0" xfId="0" applyAlignment="1">
      <alignment vertical="center" wrapText="1"/>
    </xf>
    <xf numFmtId="169" fontId="20" fillId="0" borderId="6" xfId="1" applyNumberFormat="1" applyFont="1" applyBorder="1" applyAlignment="1">
      <alignment horizontal="right" vertical="center"/>
    </xf>
    <xf numFmtId="169" fontId="18" fillId="0" borderId="6" xfId="1" applyNumberFormat="1" applyFont="1" applyBorder="1" applyAlignment="1">
      <alignment horizontal="right" vertical="center"/>
    </xf>
    <xf numFmtId="0" fontId="10" fillId="0" borderId="0" xfId="0" applyFont="1" applyAlignment="1">
      <alignment horizontal="center"/>
    </xf>
    <xf numFmtId="0" fontId="19" fillId="0" borderId="0" xfId="0" applyFont="1" applyAlignment="1">
      <alignment horizontal="left" vertical="center" wrapText="1"/>
    </xf>
    <xf numFmtId="0" fontId="10" fillId="0" borderId="0" xfId="0" applyFont="1" applyAlignment="1">
      <alignment horizontal="right" vertical="center" wrapText="1"/>
    </xf>
    <xf numFmtId="0" fontId="19" fillId="0" borderId="0" xfId="0" applyFont="1" applyAlignment="1">
      <alignment vertical="center" wrapText="1"/>
    </xf>
    <xf numFmtId="0" fontId="19" fillId="0" borderId="0" xfId="0" applyFont="1" applyAlignment="1">
      <alignment vertical="center"/>
    </xf>
    <xf numFmtId="0" fontId="10" fillId="0" borderId="0" xfId="0" applyFont="1" applyAlignment="1">
      <alignment horizontal="left" vertical="center" wrapText="1"/>
    </xf>
    <xf numFmtId="169" fontId="28" fillId="0" borderId="5" xfId="1" applyNumberFormat="1" applyFont="1" applyBorder="1" applyAlignment="1">
      <alignment horizontal="right" vertical="center"/>
    </xf>
    <xf numFmtId="169" fontId="19" fillId="0" borderId="5" xfId="1" applyNumberFormat="1" applyFont="1" applyBorder="1" applyAlignment="1">
      <alignment vertical="center"/>
    </xf>
    <xf numFmtId="169" fontId="19" fillId="0" borderId="5" xfId="1" applyNumberFormat="1" applyFont="1" applyBorder="1" applyAlignment="1">
      <alignment vertical="center" wrapText="1"/>
    </xf>
    <xf numFmtId="169" fontId="19" fillId="0" borderId="0" xfId="1" applyNumberFormat="1" applyFont="1" applyAlignment="1">
      <alignment vertical="center"/>
    </xf>
    <xf numFmtId="169" fontId="19" fillId="0" borderId="0" xfId="1" applyNumberFormat="1" applyFont="1" applyAlignment="1">
      <alignment vertical="center" wrapText="1"/>
    </xf>
    <xf numFmtId="169" fontId="29" fillId="0" borderId="0" xfId="1" applyNumberFormat="1" applyFont="1" applyAlignment="1">
      <alignment horizontal="right" vertical="center" wrapText="1"/>
    </xf>
    <xf numFmtId="0" fontId="29" fillId="0" borderId="0" xfId="0" applyFont="1" applyAlignment="1">
      <alignment horizontal="left" vertical="center" wrapText="1"/>
    </xf>
    <xf numFmtId="169" fontId="19" fillId="0" borderId="6" xfId="1" applyNumberFormat="1" applyFont="1" applyBorder="1" applyAlignment="1">
      <alignment vertical="center"/>
    </xf>
    <xf numFmtId="0" fontId="28" fillId="0" borderId="0" xfId="0" applyFont="1" applyAlignment="1">
      <alignment horizontal="left" vertical="center" wrapText="1"/>
    </xf>
    <xf numFmtId="169" fontId="28" fillId="0" borderId="1" xfId="1" applyNumberFormat="1" applyFont="1" applyBorder="1" applyAlignment="1">
      <alignment horizontal="right" vertical="center"/>
    </xf>
    <xf numFmtId="0" fontId="19" fillId="0" borderId="0" xfId="0" applyFont="1" applyAlignment="1">
      <alignment horizontal="justify" vertical="center" wrapText="1"/>
    </xf>
    <xf numFmtId="169" fontId="29" fillId="0" borderId="0" xfId="1" applyNumberFormat="1" applyFont="1" applyAlignment="1">
      <alignment horizontal="right" vertical="center"/>
    </xf>
    <xf numFmtId="169" fontId="19" fillId="0" borderId="2" xfId="1" applyNumberFormat="1" applyFont="1" applyBorder="1" applyAlignment="1">
      <alignment vertical="center"/>
    </xf>
    <xf numFmtId="169" fontId="29" fillId="0" borderId="2" xfId="1" applyNumberFormat="1" applyFont="1" applyBorder="1" applyAlignment="1">
      <alignment horizontal="right" vertical="center"/>
    </xf>
    <xf numFmtId="169" fontId="29" fillId="0" borderId="2" xfId="1" applyNumberFormat="1" applyFont="1" applyBorder="1" applyAlignment="1">
      <alignment horizontal="right" vertical="center" wrapText="1"/>
    </xf>
    <xf numFmtId="166" fontId="19" fillId="6" borderId="0" xfId="0" applyNumberFormat="1" applyFont="1" applyFill="1"/>
    <xf numFmtId="168" fontId="25" fillId="5" borderId="0" xfId="0" applyNumberFormat="1" applyFont="1" applyFill="1"/>
    <xf numFmtId="169" fontId="19" fillId="0" borderId="6" xfId="1" applyNumberFormat="1" applyFont="1" applyBorder="1"/>
    <xf numFmtId="0" fontId="29" fillId="0" borderId="0" xfId="0" applyFont="1" applyAlignment="1">
      <alignment horizontal="left" vertical="center"/>
    </xf>
    <xf numFmtId="16" fontId="28" fillId="0" borderId="0" xfId="0" quotePrefix="1" applyNumberFormat="1" applyFont="1" applyAlignment="1">
      <alignment horizontal="right" vertical="center" wrapText="1"/>
    </xf>
    <xf numFmtId="0" fontId="29" fillId="0" borderId="0" xfId="0" applyFont="1" applyAlignment="1">
      <alignment vertical="center" wrapText="1"/>
    </xf>
    <xf numFmtId="0" fontId="19" fillId="0" borderId="0" xfId="0" applyFont="1" applyAlignment="1">
      <alignment horizontal="right" vertical="center" wrapText="1"/>
    </xf>
    <xf numFmtId="169" fontId="19" fillId="0" borderId="0" xfId="1" applyNumberFormat="1" applyFont="1" applyAlignment="1">
      <alignment horizontal="right" vertical="center" wrapText="1"/>
    </xf>
    <xf numFmtId="170" fontId="19" fillId="0" borderId="0" xfId="2" applyNumberFormat="1" applyFont="1"/>
    <xf numFmtId="0" fontId="20" fillId="0" borderId="0" xfId="0" applyFont="1"/>
    <xf numFmtId="169" fontId="18" fillId="0" borderId="0" xfId="1" applyNumberFormat="1" applyFont="1"/>
    <xf numFmtId="0" fontId="18" fillId="0" borderId="0" xfId="0" applyFont="1" applyAlignment="1">
      <alignment horizontal="right"/>
    </xf>
    <xf numFmtId="169" fontId="18" fillId="0" borderId="0" xfId="0" applyNumberFormat="1" applyFont="1"/>
    <xf numFmtId="169" fontId="20" fillId="0" borderId="0" xfId="1" applyNumberFormat="1" applyFont="1"/>
    <xf numFmtId="0" fontId="20" fillId="0" borderId="7" xfId="0" applyFont="1" applyBorder="1" applyAlignment="1">
      <alignment wrapText="1"/>
    </xf>
    <xf numFmtId="168" fontId="18" fillId="0" borderId="0" xfId="1" applyFont="1"/>
    <xf numFmtId="169" fontId="18" fillId="0" borderId="2" xfId="1" applyNumberFormat="1" applyFont="1" applyBorder="1"/>
    <xf numFmtId="0" fontId="20" fillId="0" borderId="3" xfId="0" applyFont="1" applyBorder="1"/>
    <xf numFmtId="169" fontId="20" fillId="0" borderId="3" xfId="0" applyNumberFormat="1" applyFont="1" applyBorder="1"/>
    <xf numFmtId="0" fontId="18" fillId="4" borderId="0" xfId="0" applyFont="1" applyFill="1"/>
    <xf numFmtId="169" fontId="18" fillId="4" borderId="0" xfId="1" applyNumberFormat="1" applyFont="1" applyFill="1"/>
    <xf numFmtId="0" fontId="32" fillId="4" borderId="0" xfId="0" applyFont="1" applyFill="1"/>
    <xf numFmtId="169" fontId="32" fillId="4" borderId="0" xfId="0" applyNumberFormat="1" applyFont="1" applyFill="1"/>
    <xf numFmtId="0" fontId="20" fillId="0" borderId="2" xfId="0" applyFont="1" applyBorder="1"/>
    <xf numFmtId="169" fontId="20" fillId="0" borderId="2" xfId="1" applyNumberFormat="1" applyFont="1" applyBorder="1"/>
    <xf numFmtId="0" fontId="20" fillId="0" borderId="0" xfId="0" applyFont="1" applyAlignment="1">
      <alignment wrapText="1"/>
    </xf>
    <xf numFmtId="0" fontId="33" fillId="0" borderId="0" xfId="0" applyFont="1" applyAlignment="1">
      <alignment wrapText="1"/>
    </xf>
    <xf numFmtId="0" fontId="33" fillId="0" borderId="0" xfId="0" applyFont="1"/>
    <xf numFmtId="169" fontId="33" fillId="0" borderId="0" xfId="1" applyNumberFormat="1" applyFont="1"/>
    <xf numFmtId="169" fontId="18" fillId="0" borderId="0" xfId="1" applyNumberFormat="1" applyFont="1" applyBorder="1"/>
    <xf numFmtId="169" fontId="20" fillId="0" borderId="3" xfId="1" applyNumberFormat="1" applyFont="1" applyBorder="1"/>
    <xf numFmtId="169" fontId="20" fillId="0" borderId="0" xfId="1" applyNumberFormat="1" applyFont="1" applyBorder="1"/>
    <xf numFmtId="0" fontId="9" fillId="0" borderId="0" xfId="0" quotePrefix="1" applyFont="1" applyAlignment="1">
      <alignment horizontal="right" vertical="center" wrapText="1"/>
    </xf>
    <xf numFmtId="0" fontId="9" fillId="0" borderId="0" xfId="0" applyFont="1" applyAlignment="1">
      <alignment horizontal="right" vertical="center" wrapText="1"/>
    </xf>
    <xf numFmtId="0" fontId="9" fillId="0" borderId="1" xfId="0" applyFont="1" applyBorder="1" applyAlignment="1">
      <alignment horizontal="right" vertical="center" wrapText="1"/>
    </xf>
    <xf numFmtId="169" fontId="8" fillId="0" borderId="5" xfId="1" applyNumberFormat="1" applyFont="1" applyBorder="1" applyAlignment="1">
      <alignment vertical="center" wrapText="1"/>
    </xf>
    <xf numFmtId="0" fontId="8" fillId="0" borderId="0" xfId="0" applyFont="1" applyAlignment="1">
      <alignment horizontal="right" vertical="center" wrapText="1"/>
    </xf>
    <xf numFmtId="169" fontId="8" fillId="0" borderId="0" xfId="0" applyNumberFormat="1" applyFont="1"/>
    <xf numFmtId="10" fontId="19" fillId="0" borderId="0" xfId="2" applyNumberFormat="1" applyFont="1"/>
    <xf numFmtId="170" fontId="19" fillId="0" borderId="0" xfId="2" applyNumberFormat="1" applyFont="1" applyFill="1"/>
    <xf numFmtId="10" fontId="19" fillId="0" borderId="0" xfId="2" applyNumberFormat="1" applyFont="1" applyFill="1"/>
    <xf numFmtId="169" fontId="19" fillId="0" borderId="6" xfId="1" applyNumberFormat="1" applyFont="1" applyFill="1" applyBorder="1"/>
    <xf numFmtId="169" fontId="10" fillId="0" borderId="0" xfId="1" applyNumberFormat="1" applyFont="1" applyFill="1"/>
    <xf numFmtId="17" fontId="35" fillId="11" borderId="8" xfId="7" applyNumberFormat="1" applyFont="1" applyFill="1" applyBorder="1"/>
    <xf numFmtId="17" fontId="35" fillId="11" borderId="4" xfId="7" applyNumberFormat="1" applyFont="1" applyFill="1" applyBorder="1"/>
    <xf numFmtId="17" fontId="36" fillId="12" borderId="4" xfId="8" applyNumberFormat="1" applyFont="1" applyFill="1" applyBorder="1" applyAlignment="1">
      <alignment horizontal="center"/>
    </xf>
    <xf numFmtId="17" fontId="36" fillId="12" borderId="9" xfId="8" applyNumberFormat="1" applyFont="1" applyFill="1" applyBorder="1" applyAlignment="1">
      <alignment horizontal="center"/>
    </xf>
    <xf numFmtId="0" fontId="8" fillId="0" borderId="10" xfId="0" applyFont="1" applyBorder="1"/>
    <xf numFmtId="169" fontId="37" fillId="0" borderId="0" xfId="1" applyNumberFormat="1" applyFont="1" applyBorder="1"/>
    <xf numFmtId="169" fontId="37" fillId="0" borderId="11" xfId="1" applyNumberFormat="1" applyFont="1" applyBorder="1"/>
    <xf numFmtId="3" fontId="8" fillId="0" borderId="0" xfId="0" applyNumberFormat="1" applyFont="1" applyAlignment="1">
      <alignment horizontal="right" vertical="center" wrapText="1"/>
    </xf>
    <xf numFmtId="3" fontId="8" fillId="8" borderId="0" xfId="0" applyNumberFormat="1" applyFont="1" applyFill="1" applyAlignment="1">
      <alignment horizontal="right" vertical="center" wrapText="1"/>
    </xf>
    <xf numFmtId="0" fontId="8" fillId="8" borderId="0" xfId="0" applyFont="1" applyFill="1" applyAlignment="1">
      <alignment vertical="center" wrapText="1"/>
    </xf>
    <xf numFmtId="3" fontId="8" fillId="0" borderId="1" xfId="0" applyNumberFormat="1" applyFont="1" applyBorder="1" applyAlignment="1">
      <alignment horizontal="right" vertical="center" wrapText="1"/>
    </xf>
    <xf numFmtId="3" fontId="8" fillId="8" borderId="1" xfId="0" applyNumberFormat="1" applyFont="1" applyFill="1" applyBorder="1" applyAlignment="1">
      <alignment horizontal="right" vertical="center" wrapText="1"/>
    </xf>
    <xf numFmtId="169" fontId="8" fillId="0" borderId="0" xfId="1" applyNumberFormat="1" applyFont="1" applyBorder="1"/>
    <xf numFmtId="169" fontId="8" fillId="0" borderId="11" xfId="1" applyNumberFormat="1" applyFont="1" applyBorder="1"/>
    <xf numFmtId="3" fontId="9" fillId="0" borderId="1" xfId="0" applyNumberFormat="1" applyFont="1" applyBorder="1" applyAlignment="1">
      <alignment vertical="center"/>
    </xf>
    <xf numFmtId="3" fontId="9" fillId="8" borderId="1" xfId="0" applyNumberFormat="1" applyFont="1" applyFill="1" applyBorder="1" applyAlignment="1">
      <alignment vertical="center"/>
    </xf>
    <xf numFmtId="0" fontId="9" fillId="8" borderId="0" xfId="0" applyFont="1" applyFill="1" applyAlignment="1">
      <alignment vertical="center"/>
    </xf>
    <xf numFmtId="169" fontId="8" fillId="0" borderId="0" xfId="1" applyNumberFormat="1" applyFont="1" applyAlignment="1">
      <alignment vertical="center" wrapText="1"/>
    </xf>
    <xf numFmtId="0" fontId="8" fillId="0" borderId="5" xfId="0" applyFont="1" applyBorder="1" applyAlignment="1">
      <alignment vertical="center" wrapText="1"/>
    </xf>
    <xf numFmtId="169" fontId="8" fillId="0" borderId="0" xfId="1" applyNumberFormat="1" applyFont="1" applyBorder="1" applyAlignment="1">
      <alignment horizontal="right" vertical="center" wrapText="1"/>
    </xf>
    <xf numFmtId="169" fontId="8" fillId="8" borderId="0" xfId="1" applyNumberFormat="1" applyFont="1" applyFill="1" applyBorder="1" applyAlignment="1">
      <alignment horizontal="right" vertical="center" wrapText="1"/>
    </xf>
    <xf numFmtId="0" fontId="8" fillId="8" borderId="0" xfId="0" applyFont="1" applyFill="1" applyAlignment="1">
      <alignment horizontal="right" vertical="center" wrapText="1"/>
    </xf>
    <xf numFmtId="169" fontId="9" fillId="0" borderId="0" xfId="1" applyNumberFormat="1" applyFont="1" applyBorder="1" applyAlignment="1">
      <alignment vertical="center" wrapText="1"/>
    </xf>
    <xf numFmtId="169" fontId="9" fillId="8" borderId="0" xfId="1" applyNumberFormat="1" applyFont="1" applyFill="1" applyBorder="1" applyAlignment="1">
      <alignment vertical="center" wrapText="1"/>
    </xf>
    <xf numFmtId="0" fontId="9" fillId="8" borderId="0" xfId="0" applyFont="1" applyFill="1" applyAlignment="1">
      <alignment vertical="center" wrapText="1"/>
    </xf>
    <xf numFmtId="169" fontId="9" fillId="0" borderId="12" xfId="1" applyNumberFormat="1" applyFont="1" applyBorder="1" applyAlignment="1">
      <alignment horizontal="right" vertical="center" wrapText="1"/>
    </xf>
    <xf numFmtId="169" fontId="9" fillId="8" borderId="12" xfId="1" applyNumberFormat="1" applyFont="1" applyFill="1" applyBorder="1" applyAlignment="1">
      <alignment horizontal="right" vertical="center" wrapText="1"/>
    </xf>
    <xf numFmtId="0" fontId="8" fillId="8" borderId="0" xfId="0" applyFont="1" applyFill="1"/>
    <xf numFmtId="169" fontId="8" fillId="0" borderId="0" xfId="1" applyNumberFormat="1" applyFont="1" applyBorder="1" applyAlignment="1">
      <alignment vertical="center" wrapText="1"/>
    </xf>
    <xf numFmtId="169" fontId="8" fillId="8" borderId="0" xfId="1" applyNumberFormat="1" applyFont="1" applyFill="1" applyBorder="1" applyAlignment="1">
      <alignment vertical="center" wrapText="1"/>
    </xf>
    <xf numFmtId="0" fontId="9" fillId="0" borderId="0" xfId="0" applyFont="1"/>
    <xf numFmtId="169" fontId="8" fillId="0" borderId="1" xfId="1" applyNumberFormat="1" applyFont="1" applyBorder="1" applyAlignment="1">
      <alignment horizontal="right" vertical="center" wrapText="1"/>
    </xf>
    <xf numFmtId="0" fontId="8" fillId="0" borderId="13" xfId="0" applyFont="1" applyBorder="1"/>
    <xf numFmtId="0" fontId="8" fillId="0" borderId="2" xfId="0" applyFont="1" applyBorder="1"/>
    <xf numFmtId="169" fontId="37" fillId="0" borderId="2" xfId="1" applyNumberFormat="1" applyFont="1" applyBorder="1"/>
    <xf numFmtId="169" fontId="37" fillId="0" borderId="14" xfId="1" applyNumberFormat="1" applyFont="1" applyBorder="1"/>
    <xf numFmtId="169" fontId="8" fillId="0" borderId="0" xfId="0" applyNumberFormat="1" applyFont="1" applyAlignment="1">
      <alignment horizontal="right" vertical="center" wrapText="1"/>
    </xf>
    <xf numFmtId="169" fontId="8" fillId="0" borderId="0" xfId="1" applyNumberFormat="1" applyFont="1" applyFill="1" applyBorder="1"/>
    <xf numFmtId="16" fontId="20" fillId="0" borderId="0" xfId="0" quotePrefix="1" applyNumberFormat="1" applyFont="1" applyAlignment="1">
      <alignment horizontal="right" vertical="center"/>
    </xf>
    <xf numFmtId="0" fontId="20" fillId="0" borderId="0" xfId="0" applyFont="1" applyAlignment="1">
      <alignment horizontal="right" vertical="center"/>
    </xf>
    <xf numFmtId="0" fontId="20" fillId="0" borderId="1" xfId="0" applyFont="1" applyBorder="1" applyAlignment="1">
      <alignment horizontal="right" vertical="center"/>
    </xf>
    <xf numFmtId="0" fontId="18" fillId="0" borderId="0" xfId="0" applyFont="1" applyAlignment="1">
      <alignment horizontal="right" vertical="center"/>
    </xf>
    <xf numFmtId="0" fontId="18" fillId="0" borderId="0" xfId="0" applyFont="1" applyAlignment="1">
      <alignment horizontal="right" vertical="center" wrapText="1"/>
    </xf>
    <xf numFmtId="0" fontId="21" fillId="0" borderId="0" xfId="0" applyFont="1"/>
    <xf numFmtId="169" fontId="18" fillId="0" borderId="0" xfId="1" applyNumberFormat="1" applyFont="1" applyAlignment="1">
      <alignment horizontal="right" vertical="center"/>
    </xf>
    <xf numFmtId="0" fontId="20" fillId="0" borderId="0" xfId="0" applyFont="1" applyAlignment="1">
      <alignment vertical="center"/>
    </xf>
    <xf numFmtId="169" fontId="17" fillId="0" borderId="1" xfId="0" applyNumberFormat="1" applyFont="1" applyBorder="1" applyAlignment="1">
      <alignment horizontal="right" vertical="center"/>
    </xf>
    <xf numFmtId="0" fontId="20" fillId="0" borderId="0" xfId="0" applyFont="1" applyAlignment="1">
      <alignment horizontal="left" vertical="center" wrapText="1" indent="1"/>
    </xf>
    <xf numFmtId="0" fontId="17" fillId="0" borderId="0" xfId="0" applyFont="1" applyAlignment="1">
      <alignment vertical="center"/>
    </xf>
    <xf numFmtId="169" fontId="18" fillId="0" borderId="0" xfId="0" applyNumberFormat="1" applyFont="1" applyAlignment="1">
      <alignment horizontal="right" vertical="center"/>
    </xf>
    <xf numFmtId="169" fontId="23" fillId="0" borderId="0" xfId="0" applyNumberFormat="1" applyFont="1" applyAlignment="1">
      <alignment horizontal="right" vertical="center"/>
    </xf>
    <xf numFmtId="0" fontId="20" fillId="0" borderId="4" xfId="0" applyFont="1" applyBorder="1" applyAlignment="1">
      <alignment vertical="center"/>
    </xf>
    <xf numFmtId="169" fontId="20" fillId="0" borderId="4" xfId="1" applyNumberFormat="1" applyFont="1" applyBorder="1" applyAlignment="1">
      <alignment vertical="center"/>
    </xf>
    <xf numFmtId="169" fontId="20" fillId="0" borderId="1" xfId="0" applyNumberFormat="1" applyFont="1" applyBorder="1" applyAlignment="1">
      <alignment vertical="center"/>
    </xf>
    <xf numFmtId="169" fontId="20" fillId="0" borderId="1" xfId="1" applyNumberFormat="1" applyFont="1" applyBorder="1" applyAlignment="1">
      <alignment vertical="center"/>
    </xf>
    <xf numFmtId="170" fontId="18" fillId="0" borderId="0" xfId="2" applyNumberFormat="1" applyFont="1"/>
    <xf numFmtId="0" fontId="20" fillId="0" borderId="0" xfId="0" quotePrefix="1" applyFont="1" applyAlignment="1">
      <alignment horizontal="right" vertical="center" wrapText="1"/>
    </xf>
    <xf numFmtId="0" fontId="20" fillId="0" borderId="1" xfId="0" applyFont="1" applyBorder="1" applyAlignment="1">
      <alignment horizontal="right" vertical="center" wrapText="1"/>
    </xf>
    <xf numFmtId="168" fontId="18" fillId="0" borderId="0" xfId="1" applyFont="1" applyAlignment="1">
      <alignment horizontal="right" vertical="center" wrapText="1"/>
    </xf>
    <xf numFmtId="169" fontId="18" fillId="0" borderId="0" xfId="0" applyNumberFormat="1" applyFont="1" applyAlignment="1">
      <alignment horizontal="right" vertical="center" wrapText="1"/>
    </xf>
    <xf numFmtId="0" fontId="20" fillId="0" borderId="4" xfId="0" applyFont="1" applyBorder="1" applyAlignment="1">
      <alignment vertical="center" wrapText="1"/>
    </xf>
    <xf numFmtId="169" fontId="20" fillId="0" borderId="0" xfId="1" applyNumberFormat="1" applyFont="1" applyAlignment="1">
      <alignment horizontal="right" vertical="center"/>
    </xf>
    <xf numFmtId="0" fontId="18" fillId="0" borderId="0" xfId="0" applyFont="1" applyAlignment="1">
      <alignment horizontal="justify" vertical="center"/>
    </xf>
    <xf numFmtId="169" fontId="20" fillId="0" borderId="0" xfId="1" applyNumberFormat="1" applyFont="1" applyAlignment="1">
      <alignment horizontal="right" vertical="center" wrapText="1"/>
    </xf>
    <xf numFmtId="169" fontId="18" fillId="0" borderId="0" xfId="1" applyNumberFormat="1" applyFont="1" applyAlignment="1">
      <alignment horizontal="right" vertical="center" wrapText="1"/>
    </xf>
    <xf numFmtId="0" fontId="17" fillId="0" borderId="0" xfId="0" applyFont="1" applyAlignment="1">
      <alignment horizontal="right" vertical="center" wrapText="1"/>
    </xf>
    <xf numFmtId="0" fontId="17" fillId="0" borderId="0" xfId="0" applyFont="1" applyAlignment="1">
      <alignment horizontal="right" vertical="center"/>
    </xf>
    <xf numFmtId="0" fontId="38" fillId="10" borderId="0" xfId="0" applyFont="1" applyFill="1"/>
    <xf numFmtId="0" fontId="38" fillId="0" borderId="0" xfId="0" applyFont="1"/>
    <xf numFmtId="16" fontId="9" fillId="0" borderId="0" xfId="0" quotePrefix="1" applyNumberFormat="1" applyFont="1" applyAlignment="1">
      <alignment horizontal="right" vertical="center"/>
    </xf>
    <xf numFmtId="0" fontId="9" fillId="0" borderId="1" xfId="0" applyFont="1" applyBorder="1" applyAlignment="1">
      <alignment horizontal="right" vertical="center"/>
    </xf>
    <xf numFmtId="2" fontId="19" fillId="0" borderId="0" xfId="0" applyNumberFormat="1" applyFont="1" applyAlignment="1">
      <alignment horizontal="right" vertical="center" wrapText="1"/>
    </xf>
    <xf numFmtId="0" fontId="39" fillId="0" borderId="0" xfId="0" applyFont="1" applyAlignment="1">
      <alignment vertical="top" wrapText="1"/>
    </xf>
    <xf numFmtId="0" fontId="40" fillId="0" borderId="0" xfId="0" applyFont="1" applyAlignment="1">
      <alignment vertical="center" wrapText="1"/>
    </xf>
    <xf numFmtId="0" fontId="15" fillId="0" borderId="0" xfId="0" applyFont="1" applyAlignment="1">
      <alignment vertical="center" wrapText="1"/>
    </xf>
    <xf numFmtId="168" fontId="9" fillId="0" borderId="0" xfId="1" applyFont="1" applyBorder="1" applyAlignment="1">
      <alignment vertical="center" wrapText="1"/>
    </xf>
    <xf numFmtId="0" fontId="41" fillId="0" borderId="0" xfId="0" applyFont="1"/>
    <xf numFmtId="169" fontId="41" fillId="0" borderId="0" xfId="1" applyNumberFormat="1" applyFont="1"/>
    <xf numFmtId="0" fontId="8" fillId="9" borderId="0" xfId="0" applyFont="1" applyFill="1"/>
    <xf numFmtId="0" fontId="11" fillId="0" borderId="0" xfId="0" applyFont="1" applyAlignment="1">
      <alignment horizontal="right" vertical="center"/>
    </xf>
    <xf numFmtId="0" fontId="11" fillId="0" borderId="0" xfId="0" applyFont="1" applyAlignment="1">
      <alignment horizontal="right" vertical="center" wrapText="1"/>
    </xf>
    <xf numFmtId="0" fontId="15" fillId="0" borderId="0" xfId="0" applyFont="1" applyAlignment="1">
      <alignment vertical="center"/>
    </xf>
    <xf numFmtId="169" fontId="42" fillId="0" borderId="0" xfId="0" applyNumberFormat="1" applyFont="1"/>
    <xf numFmtId="0" fontId="43" fillId="13" borderId="0" xfId="0" applyFont="1" applyFill="1"/>
    <xf numFmtId="0" fontId="28" fillId="0" borderId="2" xfId="0" applyFont="1" applyBorder="1" applyAlignment="1">
      <alignment horizontal="right" vertical="center" wrapText="1"/>
    </xf>
    <xf numFmtId="0" fontId="15" fillId="0" borderId="0" xfId="0" applyFont="1" applyAlignment="1">
      <alignment horizontal="right" vertical="center" wrapText="1"/>
    </xf>
    <xf numFmtId="169" fontId="15" fillId="0" borderId="0" xfId="1" applyNumberFormat="1" applyFont="1" applyFill="1" applyAlignment="1">
      <alignment horizontal="right" vertical="center" wrapText="1"/>
    </xf>
    <xf numFmtId="0" fontId="8" fillId="0" borderId="0" xfId="0" applyFont="1" applyAlignment="1">
      <alignment horizontal="justify" vertical="center"/>
    </xf>
    <xf numFmtId="0" fontId="9" fillId="0" borderId="0" xfId="0" applyFont="1" applyAlignment="1">
      <alignment horizontal="justify" vertical="center"/>
    </xf>
    <xf numFmtId="3" fontId="8" fillId="0" borderId="0" xfId="0" applyNumberFormat="1" applyFont="1"/>
    <xf numFmtId="169" fontId="41" fillId="0" borderId="0" xfId="0" applyNumberFormat="1" applyFont="1"/>
    <xf numFmtId="3" fontId="0" fillId="0" borderId="0" xfId="0" applyNumberFormat="1"/>
    <xf numFmtId="169" fontId="19" fillId="8" borderId="0" xfId="1" applyNumberFormat="1" applyFont="1" applyFill="1" applyAlignment="1">
      <alignment horizontal="right" vertical="center" wrapText="1"/>
    </xf>
    <xf numFmtId="0" fontId="19" fillId="8" borderId="0" xfId="0" applyFont="1" applyFill="1" applyAlignment="1">
      <alignment horizontal="right" vertical="center" wrapText="1"/>
    </xf>
    <xf numFmtId="0" fontId="10" fillId="0" borderId="0" xfId="0" applyFont="1" applyAlignment="1">
      <alignment horizontal="left" wrapText="1"/>
    </xf>
    <xf numFmtId="0" fontId="10" fillId="0" borderId="0" xfId="0" applyFont="1"/>
    <xf numFmtId="169" fontId="19" fillId="0" borderId="0" xfId="0" applyNumberFormat="1" applyFont="1"/>
    <xf numFmtId="0" fontId="36" fillId="0" borderId="1" xfId="0" applyFont="1" applyBorder="1" applyAlignment="1">
      <alignment horizontal="right" vertical="center" wrapText="1"/>
    </xf>
    <xf numFmtId="0" fontId="12" fillId="0" borderId="5" xfId="0" applyFont="1" applyBorder="1" applyAlignment="1">
      <alignment vertical="center" wrapText="1"/>
    </xf>
    <xf numFmtId="0" fontId="12" fillId="0" borderId="0" xfId="0" applyFont="1" applyAlignment="1">
      <alignment vertical="center" wrapText="1"/>
    </xf>
    <xf numFmtId="0" fontId="36" fillId="0" borderId="0" xfId="0" applyFont="1" applyAlignment="1">
      <alignment vertical="center" wrapText="1"/>
    </xf>
    <xf numFmtId="0" fontId="36" fillId="0" borderId="0" xfId="0" quotePrefix="1" applyFont="1" applyAlignment="1">
      <alignment horizontal="right" vertical="center" wrapText="1"/>
    </xf>
    <xf numFmtId="169" fontId="12" fillId="0" borderId="0" xfId="1" applyNumberFormat="1" applyFont="1" applyAlignment="1">
      <alignment vertical="center" wrapText="1"/>
    </xf>
    <xf numFmtId="169" fontId="15" fillId="0" borderId="0" xfId="0" applyNumberFormat="1" applyFont="1" applyAlignment="1">
      <alignment horizontal="right" vertical="center"/>
    </xf>
    <xf numFmtId="169" fontId="9" fillId="0" borderId="0" xfId="1" applyNumberFormat="1" applyFont="1" applyBorder="1"/>
    <xf numFmtId="0" fontId="43" fillId="0" borderId="0" xfId="0" applyFont="1"/>
    <xf numFmtId="169" fontId="15" fillId="0" borderId="0" xfId="1" applyNumberFormat="1" applyFont="1" applyFill="1" applyAlignment="1">
      <alignment vertical="center" wrapText="1"/>
    </xf>
    <xf numFmtId="169" fontId="8" fillId="0" borderId="0" xfId="1" applyNumberFormat="1" applyFont="1" applyFill="1" applyAlignment="1">
      <alignment vertical="center" wrapText="1"/>
    </xf>
    <xf numFmtId="169" fontId="19" fillId="0" borderId="0" xfId="1" applyNumberFormat="1" applyFont="1" applyFill="1" applyAlignment="1">
      <alignment vertical="center"/>
    </xf>
    <xf numFmtId="0" fontId="267" fillId="0" borderId="0" xfId="27024" applyFont="1" applyBorder="1" applyAlignment="1" applyProtection="1">
      <alignment horizontal="center" vertical="top"/>
    </xf>
    <xf numFmtId="0" fontId="268" fillId="0" borderId="0" xfId="27024" applyFont="1" applyBorder="1" applyAlignment="1" applyProtection="1">
      <alignment horizontal="center" vertical="top"/>
    </xf>
    <xf numFmtId="0" fontId="269" fillId="0" borderId="0" xfId="0" applyFont="1" applyAlignment="1">
      <alignment horizontal="left" indent="10"/>
    </xf>
    <xf numFmtId="0" fontId="269" fillId="0" borderId="0" xfId="0" applyFont="1" applyAlignment="1">
      <alignment horizontal="center"/>
    </xf>
    <xf numFmtId="0" fontId="270" fillId="132" borderId="110" xfId="0" applyFont="1" applyFill="1" applyBorder="1" applyAlignment="1">
      <alignment horizontal="center" vertical="top" wrapText="1"/>
    </xf>
    <xf numFmtId="0" fontId="271" fillId="132" borderId="110" xfId="0" applyFont="1" applyFill="1" applyBorder="1" applyAlignment="1">
      <alignment vertical="top" wrapText="1"/>
    </xf>
    <xf numFmtId="0" fontId="23" fillId="133" borderId="111" xfId="0" applyFont="1" applyFill="1" applyBorder="1" applyAlignment="1">
      <alignment horizontal="center" vertical="top" wrapText="1"/>
    </xf>
    <xf numFmtId="0" fontId="272" fillId="133" borderId="111" xfId="0" applyFont="1" applyFill="1" applyBorder="1" applyAlignment="1">
      <alignment vertical="top" wrapText="1"/>
    </xf>
    <xf numFmtId="0" fontId="273" fillId="133" borderId="112" xfId="0" applyFont="1" applyFill="1" applyBorder="1" applyAlignment="1">
      <alignment horizontal="center" vertical="center" wrapText="1"/>
    </xf>
    <xf numFmtId="0" fontId="273" fillId="134" borderId="112" xfId="0" applyFont="1" applyFill="1" applyBorder="1" applyAlignment="1">
      <alignment horizontal="center" vertical="top" wrapText="1"/>
    </xf>
    <xf numFmtId="0" fontId="0" fillId="0" borderId="0" xfId="0" quotePrefix="1"/>
    <xf numFmtId="0" fontId="0" fillId="0" borderId="111" xfId="0" applyBorder="1"/>
    <xf numFmtId="0" fontId="274" fillId="135" borderId="111" xfId="0" applyFont="1" applyFill="1" applyBorder="1" applyAlignment="1">
      <alignment vertical="top" wrapText="1"/>
    </xf>
    <xf numFmtId="0" fontId="0" fillId="0" borderId="0" xfId="0" applyAlignment="1">
      <alignment vertical="top" wrapText="1"/>
    </xf>
    <xf numFmtId="0" fontId="275" fillId="135" borderId="111" xfId="0" applyFont="1" applyFill="1" applyBorder="1" applyAlignment="1">
      <alignment horizontal="left" vertical="top" wrapText="1"/>
    </xf>
    <xf numFmtId="0" fontId="274" fillId="135" borderId="111" xfId="0" applyFont="1" applyFill="1" applyBorder="1" applyAlignment="1">
      <alignment horizontal="left" vertical="top" wrapText="1" indent="1"/>
    </xf>
    <xf numFmtId="0" fontId="277" fillId="135" borderId="111" xfId="0" applyFont="1" applyFill="1" applyBorder="1" applyAlignment="1">
      <alignment vertical="top" wrapText="1"/>
    </xf>
    <xf numFmtId="0" fontId="60" fillId="133" borderId="111" xfId="27024" applyFill="1" applyBorder="1" applyAlignment="1" applyProtection="1">
      <alignment horizontal="center" vertical="top" wrapText="1"/>
    </xf>
    <xf numFmtId="0" fontId="32" fillId="135" borderId="111" xfId="0" applyFont="1" applyFill="1" applyBorder="1" applyAlignment="1">
      <alignment vertical="top" wrapText="1"/>
    </xf>
    <xf numFmtId="0" fontId="270" fillId="132" borderId="110" xfId="0" applyFont="1" applyFill="1" applyBorder="1" applyAlignment="1">
      <alignment horizontal="center" vertical="center" wrapText="1"/>
    </xf>
    <xf numFmtId="0" fontId="279" fillId="0" borderId="111" xfId="0" applyFont="1" applyBorder="1" applyAlignment="1">
      <alignment vertical="top" wrapText="1"/>
    </xf>
    <xf numFmtId="0" fontId="280" fillId="0" borderId="113" xfId="0" applyFont="1" applyBorder="1" applyAlignment="1">
      <alignment vertical="top" wrapText="1"/>
    </xf>
    <xf numFmtId="0" fontId="281" fillId="0" borderId="111" xfId="0" applyFont="1" applyBorder="1" applyAlignment="1">
      <alignment vertical="top" wrapText="1"/>
    </xf>
    <xf numFmtId="0" fontId="31" fillId="136" borderId="114" xfId="0" applyFont="1" applyFill="1" applyBorder="1" applyAlignment="1">
      <alignment vertical="top" wrapText="1"/>
    </xf>
    <xf numFmtId="0" fontId="33" fillId="136" borderId="114" xfId="0" applyFont="1" applyFill="1" applyBorder="1" applyAlignment="1">
      <alignment vertical="top" wrapText="1"/>
    </xf>
    <xf numFmtId="0" fontId="279" fillId="0" borderId="115" xfId="0" applyFont="1" applyBorder="1" applyAlignment="1">
      <alignment vertical="top" wrapText="1"/>
    </xf>
    <xf numFmtId="0" fontId="280" fillId="0" borderId="111" xfId="0" applyFont="1" applyBorder="1" applyAlignment="1">
      <alignment horizontal="left" vertical="top" wrapText="1"/>
    </xf>
    <xf numFmtId="0" fontId="282" fillId="8" borderId="0" xfId="0" applyFont="1" applyFill="1" applyAlignment="1">
      <alignment horizontal="left" vertical="top" wrapText="1" indent="4"/>
    </xf>
    <xf numFmtId="0" fontId="279" fillId="0" borderId="114" xfId="0" applyFont="1" applyBorder="1" applyAlignment="1">
      <alignment horizontal="left" vertical="top" wrapText="1"/>
    </xf>
    <xf numFmtId="0" fontId="273" fillId="133" borderId="111" xfId="0" applyFont="1" applyFill="1" applyBorder="1" applyAlignment="1">
      <alignment horizontal="left" vertical="top" wrapText="1"/>
    </xf>
    <xf numFmtId="0" fontId="272" fillId="133" borderId="111" xfId="0" applyFont="1" applyFill="1" applyBorder="1" applyAlignment="1">
      <alignment horizontal="center" vertical="top" wrapText="1"/>
    </xf>
    <xf numFmtId="0" fontId="283" fillId="133" borderId="111" xfId="27024" applyFont="1" applyFill="1" applyBorder="1" applyAlignment="1" applyProtection="1">
      <alignment horizontal="center" vertical="top" wrapText="1"/>
    </xf>
    <xf numFmtId="0" fontId="274" fillId="135" borderId="111" xfId="0" applyFont="1" applyFill="1" applyBorder="1" applyAlignment="1">
      <alignment horizontal="left" vertical="top" wrapText="1" indent="2"/>
    </xf>
    <xf numFmtId="0" fontId="284" fillId="133" borderId="111" xfId="27024" applyFont="1" applyFill="1" applyBorder="1" applyAlignment="1" applyProtection="1">
      <alignment horizontal="center" vertical="top" wrapText="1"/>
    </xf>
    <xf numFmtId="0" fontId="272" fillId="133" borderId="111" xfId="0" applyFont="1" applyFill="1" applyBorder="1" applyAlignment="1">
      <alignment horizontal="left" vertical="top" wrapText="1" indent="2"/>
    </xf>
    <xf numFmtId="0" fontId="56" fillId="0" borderId="0" xfId="0" applyFont="1"/>
    <xf numFmtId="0" fontId="0" fillId="4" borderId="0" xfId="0" applyFill="1"/>
    <xf numFmtId="0" fontId="273" fillId="137" borderId="111" xfId="0" applyFont="1" applyFill="1" applyBorder="1" applyAlignment="1">
      <alignment vertical="top" wrapText="1"/>
    </xf>
    <xf numFmtId="0" fontId="272" fillId="137" borderId="111" xfId="0" applyFont="1" applyFill="1" applyBorder="1" applyAlignment="1">
      <alignment vertical="top" wrapText="1"/>
    </xf>
    <xf numFmtId="0" fontId="283" fillId="137" borderId="111" xfId="27024" applyFont="1" applyFill="1" applyBorder="1" applyAlignment="1" applyProtection="1">
      <alignment horizontal="center" vertical="top" wrapText="1"/>
    </xf>
    <xf numFmtId="0" fontId="56" fillId="0" borderId="0" xfId="0" applyFont="1" applyAlignment="1">
      <alignment vertical="top" wrapText="1"/>
    </xf>
    <xf numFmtId="0" fontId="284" fillId="137" borderId="111" xfId="27024" applyFont="1" applyFill="1" applyBorder="1" applyAlignment="1" applyProtection="1">
      <alignment horizontal="center" vertical="top" wrapText="1"/>
    </xf>
    <xf numFmtId="0" fontId="272" fillId="133" borderId="111" xfId="0" applyFont="1" applyFill="1" applyBorder="1" applyAlignment="1">
      <alignment horizontal="left" vertical="top" wrapText="1" indent="4"/>
    </xf>
    <xf numFmtId="0" fontId="288" fillId="133" borderId="111" xfId="0" applyFont="1" applyFill="1" applyBorder="1" applyAlignment="1">
      <alignment horizontal="left" vertical="top" wrapText="1" indent="2"/>
    </xf>
    <xf numFmtId="0" fontId="60" fillId="137" borderId="111" xfId="27024" applyFill="1" applyBorder="1" applyAlignment="1" applyProtection="1">
      <alignment horizontal="center" vertical="top" wrapText="1"/>
    </xf>
    <xf numFmtId="0" fontId="288" fillId="133" borderId="111" xfId="0" applyFont="1" applyFill="1" applyBorder="1" applyAlignment="1">
      <alignment horizontal="left" vertical="top" wrapText="1" indent="4"/>
    </xf>
    <xf numFmtId="0" fontId="274" fillId="135" borderId="111" xfId="0" applyFont="1" applyFill="1" applyBorder="1" applyAlignment="1">
      <alignment horizontal="left" vertical="top" wrapText="1" indent="4"/>
    </xf>
    <xf numFmtId="0" fontId="0" fillId="8" borderId="0" xfId="0" applyFill="1"/>
    <xf numFmtId="0" fontId="284" fillId="137" borderId="111" xfId="0" applyFont="1" applyFill="1" applyBorder="1" applyAlignment="1">
      <alignment horizontal="center" vertical="top" wrapText="1"/>
    </xf>
    <xf numFmtId="0" fontId="291" fillId="133" borderId="111" xfId="0" applyFont="1" applyFill="1" applyBorder="1" applyAlignment="1">
      <alignment horizontal="center" vertical="top" wrapText="1"/>
    </xf>
    <xf numFmtId="0" fontId="273" fillId="134" borderId="110" xfId="0" applyFont="1" applyFill="1" applyBorder="1" applyAlignment="1">
      <alignment horizontal="center" vertical="top" wrapText="1"/>
    </xf>
    <xf numFmtId="0" fontId="273" fillId="133" borderId="116" xfId="0" applyFont="1" applyFill="1" applyBorder="1" applyAlignment="1">
      <alignment horizontal="left" vertical="top" wrapText="1"/>
    </xf>
    <xf numFmtId="0" fontId="272" fillId="133" borderId="116" xfId="0" applyFont="1" applyFill="1" applyBorder="1" applyAlignment="1">
      <alignment horizontal="center" vertical="top" wrapText="1"/>
    </xf>
    <xf numFmtId="0" fontId="283" fillId="133" borderId="116" xfId="27024" applyFont="1" applyFill="1" applyBorder="1" applyAlignment="1" applyProtection="1">
      <alignment horizontal="center" vertical="top" wrapText="1"/>
    </xf>
    <xf numFmtId="0" fontId="272" fillId="133" borderId="116" xfId="0" applyFont="1" applyFill="1" applyBorder="1" applyAlignment="1">
      <alignment horizontal="left" vertical="top" wrapText="1" indent="4"/>
    </xf>
    <xf numFmtId="0" fontId="0" fillId="0" borderId="50" xfId="0" applyBorder="1"/>
    <xf numFmtId="0" fontId="279" fillId="0" borderId="50" xfId="0" applyFont="1" applyBorder="1" applyAlignment="1">
      <alignment vertical="top" wrapText="1"/>
    </xf>
    <xf numFmtId="0" fontId="279" fillId="0" borderId="0" xfId="0" applyFont="1" applyAlignment="1">
      <alignment vertical="top" wrapText="1"/>
    </xf>
    <xf numFmtId="0" fontId="272" fillId="8" borderId="0" xfId="0" applyFont="1" applyFill="1" applyAlignment="1">
      <alignment vertical="top" wrapText="1"/>
    </xf>
    <xf numFmtId="168" fontId="19" fillId="0" borderId="0" xfId="0" applyNumberFormat="1" applyFont="1"/>
    <xf numFmtId="0" fontId="10" fillId="0" borderId="0" xfId="0" applyFont="1" applyAlignment="1">
      <alignment horizontal="right" vertical="center"/>
    </xf>
    <xf numFmtId="0" fontId="10" fillId="0" borderId="2" xfId="0" applyFont="1" applyBorder="1" applyAlignment="1">
      <alignment horizontal="right" vertical="center"/>
    </xf>
    <xf numFmtId="169" fontId="9" fillId="0" borderId="0" xfId="1" applyNumberFormat="1" applyFont="1" applyFill="1" applyAlignment="1">
      <alignment horizontal="right" vertical="center" wrapText="1"/>
    </xf>
    <xf numFmtId="0" fontId="10" fillId="0" borderId="0" xfId="0" applyFont="1" applyAlignment="1">
      <alignment wrapText="1"/>
    </xf>
    <xf numFmtId="168" fontId="8" fillId="0" borderId="0" xfId="1" applyFont="1" applyFill="1" applyAlignment="1">
      <alignment horizontal="right" vertical="center" wrapText="1"/>
    </xf>
    <xf numFmtId="168" fontId="8" fillId="0" borderId="0" xfId="1" applyFont="1" applyAlignment="1">
      <alignment horizontal="right" vertical="center" wrapText="1"/>
    </xf>
    <xf numFmtId="169" fontId="29" fillId="0" borderId="0" xfId="1" applyNumberFormat="1" applyFont="1" applyFill="1" applyAlignment="1">
      <alignment horizontal="right" vertical="center"/>
    </xf>
    <xf numFmtId="169" fontId="19" fillId="0" borderId="0" xfId="1" applyNumberFormat="1" applyFont="1"/>
    <xf numFmtId="0" fontId="16" fillId="0" borderId="0" xfId="0" applyFont="1" applyAlignment="1">
      <alignment horizontal="left" vertical="center" wrapText="1"/>
    </xf>
    <xf numFmtId="0" fontId="14" fillId="0" borderId="0" xfId="0" applyFont="1"/>
    <xf numFmtId="0" fontId="36" fillId="0" borderId="0" xfId="0" applyFont="1" applyAlignment="1">
      <alignment horizontal="right" vertical="center" wrapText="1"/>
    </xf>
    <xf numFmtId="169" fontId="10" fillId="0" borderId="0" xfId="1" applyNumberFormat="1" applyFont="1" applyFill="1" applyAlignment="1">
      <alignment horizontal="right" vertical="center" wrapText="1"/>
    </xf>
    <xf numFmtId="169" fontId="24" fillId="0" borderId="0" xfId="1" applyNumberFormat="1" applyFont="1" applyFill="1" applyAlignment="1">
      <alignment horizontal="right" vertical="center" wrapText="1"/>
    </xf>
    <xf numFmtId="169" fontId="9" fillId="0" borderId="0" xfId="1" applyNumberFormat="1" applyFont="1" applyFill="1" applyBorder="1" applyAlignment="1">
      <alignment vertical="center" wrapText="1"/>
    </xf>
    <xf numFmtId="168" fontId="9" fillId="0" borderId="0" xfId="1" applyFont="1" applyFill="1" applyBorder="1" applyAlignment="1">
      <alignment vertical="center" wrapText="1"/>
    </xf>
    <xf numFmtId="169" fontId="19" fillId="0" borderId="0" xfId="1" applyNumberFormat="1" applyFont="1" applyBorder="1" applyAlignment="1">
      <alignment vertical="center"/>
    </xf>
    <xf numFmtId="168" fontId="10" fillId="0" borderId="0" xfId="1" applyFont="1" applyAlignment="1">
      <alignment vertical="center"/>
    </xf>
    <xf numFmtId="0" fontId="8" fillId="13" borderId="0" xfId="0" applyFont="1" applyFill="1"/>
    <xf numFmtId="0" fontId="9" fillId="13" borderId="0" xfId="0" applyFont="1" applyFill="1"/>
    <xf numFmtId="0" fontId="8" fillId="138" borderId="0" xfId="0" applyFont="1" applyFill="1"/>
    <xf numFmtId="169" fontId="9" fillId="0" borderId="0" xfId="0" applyNumberFormat="1" applyFont="1" applyAlignment="1">
      <alignment horizontal="right" vertical="center" wrapText="1"/>
    </xf>
    <xf numFmtId="0" fontId="8" fillId="9" borderId="0" xfId="0" applyFont="1" applyFill="1" applyAlignment="1">
      <alignment vertical="center"/>
    </xf>
    <xf numFmtId="3" fontId="9" fillId="0" borderId="0" xfId="0" applyNumberFormat="1" applyFont="1" applyAlignment="1">
      <alignment horizontal="right" vertical="center" wrapText="1"/>
    </xf>
    <xf numFmtId="0" fontId="9" fillId="9" borderId="0" xfId="0" applyFont="1" applyFill="1" applyAlignment="1">
      <alignment vertical="center"/>
    </xf>
    <xf numFmtId="0" fontId="8" fillId="138" borderId="0" xfId="0" applyFont="1" applyFill="1" applyAlignment="1">
      <alignment vertical="center"/>
    </xf>
    <xf numFmtId="169" fontId="12" fillId="0" borderId="0" xfId="1" applyNumberFormat="1" applyFont="1" applyFill="1" applyBorder="1" applyAlignment="1">
      <alignment vertical="center" wrapText="1"/>
    </xf>
    <xf numFmtId="0" fontId="43" fillId="0" borderId="0" xfId="0" applyFont="1" applyAlignment="1">
      <alignment horizontal="left" vertical="center" wrapText="1"/>
    </xf>
    <xf numFmtId="0" fontId="43" fillId="0" borderId="0" xfId="0" applyFont="1" applyAlignment="1">
      <alignment vertical="center"/>
    </xf>
    <xf numFmtId="169" fontId="266" fillId="0" borderId="0" xfId="0" applyNumberFormat="1" applyFont="1"/>
    <xf numFmtId="0" fontId="9" fillId="0" borderId="0" xfId="0" applyFont="1" applyAlignment="1">
      <alignment horizontal="left"/>
    </xf>
    <xf numFmtId="169" fontId="8" fillId="0" borderId="0" xfId="1" applyNumberFormat="1" applyFont="1" applyFill="1" applyAlignment="1">
      <alignment vertical="center"/>
    </xf>
    <xf numFmtId="169" fontId="19" fillId="0" borderId="0" xfId="1" applyNumberFormat="1" applyFont="1" applyFill="1"/>
    <xf numFmtId="0" fontId="9" fillId="0" borderId="0" xfId="3" applyFont="1" applyAlignment="1">
      <alignment horizontal="right" vertical="center"/>
    </xf>
    <xf numFmtId="0" fontId="9" fillId="2" borderId="0" xfId="3" applyFont="1" applyFill="1" applyAlignment="1">
      <alignment horizontal="right" vertical="center" wrapText="1"/>
    </xf>
    <xf numFmtId="169" fontId="13" fillId="0" borderId="0" xfId="1" applyNumberFormat="1" applyFont="1" applyAlignment="1">
      <alignment horizontal="right" vertical="center" wrapText="1"/>
    </xf>
    <xf numFmtId="171" fontId="8" fillId="0" borderId="0" xfId="3" applyNumberFormat="1" applyFont="1"/>
    <xf numFmtId="3" fontId="9" fillId="0" borderId="0" xfId="3" applyNumberFormat="1" applyFont="1" applyAlignment="1">
      <alignment vertical="center"/>
    </xf>
    <xf numFmtId="169" fontId="8" fillId="0" borderId="0" xfId="1" applyNumberFormat="1" applyFont="1" applyAlignment="1">
      <alignment vertical="center"/>
    </xf>
    <xf numFmtId="9" fontId="8" fillId="0" borderId="0" xfId="2" applyFont="1"/>
    <xf numFmtId="169" fontId="14" fillId="0" borderId="0" xfId="1" applyNumberFormat="1" applyFont="1" applyAlignment="1">
      <alignment horizontal="right" vertical="center" wrapText="1"/>
    </xf>
    <xf numFmtId="166" fontId="8" fillId="0" borderId="0" xfId="3" applyNumberFormat="1" applyFont="1"/>
    <xf numFmtId="0" fontId="12" fillId="0" borderId="0" xfId="4" applyFont="1" applyAlignment="1">
      <alignment horizontal="left" wrapText="1" indent="2"/>
    </xf>
    <xf numFmtId="170" fontId="9" fillId="0" borderId="0" xfId="3" applyNumberFormat="1" applyFont="1" applyAlignment="1">
      <alignment horizontal="right" vertical="center" wrapText="1"/>
    </xf>
    <xf numFmtId="170" fontId="9" fillId="0" borderId="0" xfId="2" applyNumberFormat="1" applyFont="1" applyBorder="1" applyAlignment="1">
      <alignment horizontal="right" vertical="center"/>
    </xf>
    <xf numFmtId="169" fontId="9" fillId="0" borderId="0" xfId="1" applyNumberFormat="1" applyFont="1" applyFill="1" applyAlignment="1">
      <alignment horizontal="right" vertical="center"/>
    </xf>
    <xf numFmtId="0" fontId="8" fillId="0" borderId="0" xfId="3" applyFont="1" applyAlignment="1">
      <alignment horizontal="right" vertical="center"/>
    </xf>
    <xf numFmtId="0" fontId="8" fillId="0" borderId="0" xfId="4" applyFont="1" applyAlignment="1">
      <alignment horizontal="left" indent="2"/>
    </xf>
    <xf numFmtId="170" fontId="15" fillId="0" borderId="0" xfId="2" applyNumberFormat="1" applyFont="1" applyAlignment="1">
      <alignment horizontal="right" vertical="center" wrapText="1"/>
    </xf>
    <xf numFmtId="170" fontId="9" fillId="0" borderId="0" xfId="2" applyNumberFormat="1" applyFont="1" applyBorder="1" applyAlignment="1">
      <alignment vertical="center"/>
    </xf>
    <xf numFmtId="0" fontId="12" fillId="0" borderId="0" xfId="4" applyFont="1"/>
    <xf numFmtId="0" fontId="12" fillId="0" borderId="0" xfId="4" applyFont="1" applyAlignment="1">
      <alignment wrapText="1"/>
    </xf>
    <xf numFmtId="0" fontId="9" fillId="0" borderId="0" xfId="0" applyFont="1" applyAlignment="1">
      <alignment horizontal="left" wrapText="1"/>
    </xf>
    <xf numFmtId="0" fontId="8" fillId="2" borderId="0" xfId="3" applyFont="1" applyFill="1" applyAlignment="1">
      <alignment wrapText="1"/>
    </xf>
    <xf numFmtId="0" fontId="10" fillId="0" borderId="0" xfId="3" applyFont="1" applyAlignment="1">
      <alignment wrapText="1"/>
    </xf>
    <xf numFmtId="170" fontId="8" fillId="0" borderId="0" xfId="3" applyNumberFormat="1" applyFont="1" applyAlignment="1">
      <alignment wrapText="1"/>
    </xf>
    <xf numFmtId="0" fontId="9" fillId="0" borderId="0" xfId="3" applyFont="1" applyAlignment="1">
      <alignment wrapText="1"/>
    </xf>
    <xf numFmtId="0" fontId="11" fillId="0" borderId="0" xfId="3" applyFont="1" applyAlignment="1">
      <alignment horizontal="center" vertical="center" wrapText="1"/>
    </xf>
    <xf numFmtId="0" fontId="12" fillId="0" borderId="0" xfId="4" applyFont="1" applyAlignment="1">
      <alignment horizontal="left" wrapText="1"/>
    </xf>
    <xf numFmtId="169" fontId="8" fillId="0" borderId="0" xfId="3" applyNumberFormat="1" applyFont="1" applyAlignment="1">
      <alignment wrapText="1"/>
    </xf>
    <xf numFmtId="170" fontId="8" fillId="0" borderId="0" xfId="2" applyNumberFormat="1" applyFont="1" applyAlignment="1">
      <alignment wrapText="1"/>
    </xf>
    <xf numFmtId="10" fontId="8" fillId="0" borderId="0" xfId="2" applyNumberFormat="1" applyFont="1" applyAlignment="1">
      <alignment wrapText="1"/>
    </xf>
    <xf numFmtId="0" fontId="13" fillId="0" borderId="0" xfId="3" applyFont="1" applyAlignment="1">
      <alignment horizontal="center" vertical="center" wrapText="1"/>
    </xf>
    <xf numFmtId="0" fontId="8" fillId="0" borderId="0" xfId="4" applyFont="1" applyAlignment="1">
      <alignment wrapText="1"/>
    </xf>
    <xf numFmtId="0" fontId="8" fillId="0" borderId="0" xfId="3" applyFont="1" applyAlignment="1">
      <alignment horizontal="right" wrapText="1"/>
    </xf>
    <xf numFmtId="0" fontId="8" fillId="0" borderId="0" xfId="3" applyFont="1" applyAlignment="1">
      <alignment vertical="center" wrapText="1"/>
    </xf>
    <xf numFmtId="168" fontId="8" fillId="2" borderId="0" xfId="1" applyFont="1" applyFill="1"/>
    <xf numFmtId="0" fontId="16" fillId="0" borderId="0" xfId="0" applyFont="1" applyAlignment="1">
      <alignment vertical="center"/>
    </xf>
    <xf numFmtId="0" fontId="16" fillId="0" borderId="2" xfId="0" applyFont="1" applyBorder="1" applyAlignment="1">
      <alignment horizontal="right" vertical="center" wrapText="1"/>
    </xf>
    <xf numFmtId="169" fontId="16" fillId="0" borderId="0" xfId="1" applyNumberFormat="1" applyFont="1" applyFill="1" applyAlignment="1">
      <alignment horizontal="right" vertical="center"/>
    </xf>
    <xf numFmtId="0" fontId="15" fillId="0" borderId="0" xfId="0" applyFont="1" applyAlignment="1">
      <alignment horizontal="left" vertical="center"/>
    </xf>
    <xf numFmtId="169" fontId="15" fillId="0" borderId="0" xfId="1" applyNumberFormat="1" applyFont="1" applyFill="1" applyAlignment="1">
      <alignment horizontal="right" vertical="center"/>
    </xf>
    <xf numFmtId="169" fontId="15" fillId="0" borderId="71" xfId="1" applyNumberFormat="1" applyFont="1" applyFill="1" applyBorder="1" applyAlignment="1">
      <alignment horizontal="right" vertical="center"/>
    </xf>
    <xf numFmtId="169" fontId="16" fillId="0" borderId="7" xfId="1" applyNumberFormat="1" applyFont="1" applyFill="1" applyBorder="1" applyAlignment="1">
      <alignment horizontal="right" vertical="center"/>
    </xf>
    <xf numFmtId="169" fontId="16" fillId="0" borderId="71" xfId="1" applyNumberFormat="1" applyFont="1" applyFill="1" applyBorder="1" applyAlignment="1">
      <alignment horizontal="right" vertical="center"/>
    </xf>
    <xf numFmtId="169" fontId="15" fillId="0" borderId="0" xfId="1" applyNumberFormat="1" applyFont="1" applyFill="1" applyBorder="1" applyAlignment="1">
      <alignment horizontal="right" vertical="center"/>
    </xf>
    <xf numFmtId="0" fontId="9" fillId="0" borderId="0" xfId="0" applyFont="1" applyAlignment="1">
      <alignment horizontal="center"/>
    </xf>
    <xf numFmtId="0" fontId="11" fillId="0" borderId="0" xfId="0" applyFont="1" applyAlignment="1">
      <alignment vertical="center"/>
    </xf>
    <xf numFmtId="169" fontId="15" fillId="0" borderId="0" xfId="1" applyNumberFormat="1" applyFont="1" applyFill="1" applyBorder="1" applyAlignment="1">
      <alignment vertical="center" wrapText="1"/>
    </xf>
    <xf numFmtId="169" fontId="8" fillId="0" borderId="0" xfId="1" applyNumberFormat="1" applyFont="1" applyBorder="1" applyAlignment="1">
      <alignment vertical="center"/>
    </xf>
    <xf numFmtId="169" fontId="15" fillId="0" borderId="0" xfId="1" applyNumberFormat="1" applyFont="1" applyFill="1" applyAlignment="1">
      <alignment vertical="center"/>
    </xf>
    <xf numFmtId="169" fontId="8" fillId="0" borderId="0" xfId="1" applyNumberFormat="1" applyFont="1" applyFill="1" applyBorder="1" applyAlignment="1">
      <alignment horizontal="right" vertical="center"/>
    </xf>
    <xf numFmtId="0" fontId="8" fillId="0" borderId="0" xfId="0" applyFont="1" applyAlignment="1">
      <alignment horizontal="justify" vertical="center" wrapText="1"/>
    </xf>
    <xf numFmtId="169" fontId="15" fillId="0" borderId="0" xfId="1" applyNumberFormat="1" applyFont="1" applyAlignment="1">
      <alignment horizontal="right" vertical="center"/>
    </xf>
    <xf numFmtId="0" fontId="9" fillId="4" borderId="0" xfId="0" applyFont="1" applyFill="1" applyAlignment="1">
      <alignment wrapText="1"/>
    </xf>
    <xf numFmtId="0" fontId="302" fillId="0" borderId="1" xfId="0" applyFont="1" applyBorder="1" applyAlignment="1">
      <alignment vertical="center" wrapText="1"/>
    </xf>
    <xf numFmtId="0" fontId="302" fillId="0" borderId="1" xfId="0" applyFont="1" applyBorder="1" applyAlignment="1">
      <alignment horizontal="right" vertical="center" wrapText="1"/>
    </xf>
    <xf numFmtId="10" fontId="29" fillId="0" borderId="0" xfId="0" applyNumberFormat="1" applyFont="1" applyAlignment="1">
      <alignment horizontal="right" vertical="center" wrapText="1"/>
    </xf>
    <xf numFmtId="0" fontId="29" fillId="0" borderId="108" xfId="0" applyFont="1" applyBorder="1" applyAlignment="1">
      <alignment vertical="center" wrapText="1"/>
    </xf>
    <xf numFmtId="10" fontId="29" fillId="0" borderId="108" xfId="0" applyNumberFormat="1" applyFont="1" applyBorder="1" applyAlignment="1">
      <alignment horizontal="right" vertical="center" wrapText="1"/>
    </xf>
    <xf numFmtId="0" fontId="19" fillId="0" borderId="108" xfId="0" applyFont="1" applyBorder="1" applyAlignment="1">
      <alignment wrapText="1"/>
    </xf>
    <xf numFmtId="0" fontId="19" fillId="0" borderId="108" xfId="0" applyFont="1" applyBorder="1" applyAlignment="1">
      <alignment horizontal="left" vertical="center" wrapText="1"/>
    </xf>
    <xf numFmtId="9" fontId="29" fillId="0" borderId="0" xfId="0" applyNumberFormat="1" applyFont="1" applyAlignment="1">
      <alignment horizontal="right" vertical="center" wrapText="1"/>
    </xf>
    <xf numFmtId="9" fontId="29" fillId="0" borderId="108" xfId="0" applyNumberFormat="1" applyFont="1" applyBorder="1" applyAlignment="1">
      <alignment horizontal="right" vertical="center" wrapText="1"/>
    </xf>
    <xf numFmtId="0" fontId="19" fillId="0" borderId="108" xfId="0" applyFont="1" applyBorder="1" applyAlignment="1">
      <alignment vertical="center" wrapText="1"/>
    </xf>
    <xf numFmtId="170" fontId="29" fillId="0" borderId="108" xfId="0" applyNumberFormat="1" applyFont="1" applyBorder="1" applyAlignment="1">
      <alignment horizontal="right" vertical="center" wrapText="1"/>
    </xf>
    <xf numFmtId="0" fontId="16" fillId="0" borderId="0" xfId="0" applyFont="1" applyAlignment="1">
      <alignment horizontal="left" vertical="center"/>
    </xf>
    <xf numFmtId="0" fontId="16" fillId="0" borderId="0" xfId="0" applyFont="1" applyAlignment="1">
      <alignment horizontal="right" vertical="center" wrapText="1"/>
    </xf>
    <xf numFmtId="169" fontId="8" fillId="0" borderId="0" xfId="1" applyNumberFormat="1" applyFont="1" applyFill="1"/>
    <xf numFmtId="169" fontId="303" fillId="0" borderId="0" xfId="1" applyNumberFormat="1" applyFont="1" applyFill="1" applyAlignment="1">
      <alignment horizontal="right" vertical="center" wrapText="1"/>
    </xf>
    <xf numFmtId="169" fontId="11" fillId="0" borderId="0" xfId="1" applyNumberFormat="1" applyFont="1"/>
    <xf numFmtId="0" fontId="9" fillId="0" borderId="2" xfId="0" applyFont="1" applyBorder="1" applyAlignment="1">
      <alignment horizontal="right" vertical="center" wrapText="1"/>
    </xf>
    <xf numFmtId="0" fontId="9" fillId="0" borderId="2" xfId="0" applyFont="1" applyBorder="1" applyAlignment="1">
      <alignment horizontal="right" vertical="center"/>
    </xf>
    <xf numFmtId="169" fontId="8" fillId="0" borderId="0" xfId="0" applyNumberFormat="1" applyFont="1" applyAlignment="1">
      <alignment vertical="center"/>
    </xf>
    <xf numFmtId="0" fontId="38" fillId="0" borderId="0" xfId="0" applyFont="1" applyAlignment="1">
      <alignment wrapText="1"/>
    </xf>
    <xf numFmtId="169" fontId="12" fillId="0" borderId="0" xfId="1" applyNumberFormat="1" applyFont="1" applyFill="1" applyAlignment="1">
      <alignment vertical="center"/>
    </xf>
    <xf numFmtId="169" fontId="14" fillId="0" borderId="0" xfId="1" applyNumberFormat="1" applyFont="1" applyFill="1" applyAlignment="1">
      <alignment vertical="center"/>
    </xf>
    <xf numFmtId="169" fontId="14" fillId="0" borderId="0" xfId="1" applyNumberFormat="1" applyFont="1" applyFill="1" applyBorder="1" applyAlignment="1">
      <alignment vertical="center"/>
    </xf>
    <xf numFmtId="169" fontId="14" fillId="0" borderId="0" xfId="0" applyNumberFormat="1" applyFont="1" applyAlignment="1">
      <alignment vertical="center"/>
    </xf>
    <xf numFmtId="0" fontId="14" fillId="0" borderId="0" xfId="0" applyFont="1" applyAlignment="1">
      <alignment vertical="center"/>
    </xf>
    <xf numFmtId="169" fontId="12" fillId="0" borderId="0" xfId="1" applyNumberFormat="1" applyFont="1" applyFill="1" applyAlignment="1">
      <alignment vertical="center" wrapText="1"/>
    </xf>
    <xf numFmtId="169" fontId="14" fillId="0" borderId="0" xfId="1" applyNumberFormat="1" applyFont="1" applyFill="1" applyAlignment="1">
      <alignment vertical="center" wrapText="1"/>
    </xf>
    <xf numFmtId="15" fontId="16" fillId="0" borderId="0" xfId="0" quotePrefix="1" applyNumberFormat="1" applyFont="1" applyAlignment="1">
      <alignment vertical="center" wrapText="1"/>
    </xf>
    <xf numFmtId="169" fontId="16" fillId="0" borderId="0" xfId="1" applyNumberFormat="1" applyFont="1" applyFill="1" applyBorder="1" applyAlignment="1">
      <alignment horizontal="right" vertical="center" wrapText="1"/>
    </xf>
    <xf numFmtId="169" fontId="15" fillId="0" borderId="0" xfId="1" applyNumberFormat="1" applyFont="1" applyFill="1" applyBorder="1" applyAlignment="1">
      <alignment horizontal="right" vertical="center" wrapText="1"/>
    </xf>
    <xf numFmtId="0" fontId="16" fillId="0" borderId="0" xfId="0" quotePrefix="1" applyFont="1" applyAlignment="1">
      <alignment vertical="center" wrapText="1"/>
    </xf>
    <xf numFmtId="169" fontId="38" fillId="0" borderId="0" xfId="1" applyNumberFormat="1" applyFont="1"/>
    <xf numFmtId="169" fontId="9" fillId="0" borderId="0" xfId="1" applyNumberFormat="1" applyFont="1" applyFill="1" applyBorder="1" applyAlignment="1">
      <alignment vertical="center"/>
    </xf>
    <xf numFmtId="169" fontId="9" fillId="0" borderId="0" xfId="1" applyNumberFormat="1" applyFont="1" applyFill="1" applyAlignment="1">
      <alignment vertical="center" wrapText="1"/>
    </xf>
    <xf numFmtId="169" fontId="16" fillId="0" borderId="0" xfId="0" applyNumberFormat="1" applyFont="1" applyAlignment="1">
      <alignment vertical="center" wrapText="1"/>
    </xf>
    <xf numFmtId="169" fontId="8" fillId="0" borderId="0" xfId="0" applyNumberFormat="1" applyFont="1" applyAlignment="1">
      <alignment vertical="center" wrapText="1"/>
    </xf>
    <xf numFmtId="169" fontId="16" fillId="0" borderId="0" xfId="1" applyNumberFormat="1" applyFont="1" applyFill="1" applyBorder="1" applyAlignment="1">
      <alignment vertical="center" wrapText="1"/>
    </xf>
    <xf numFmtId="169" fontId="9" fillId="0" borderId="0" xfId="1" applyNumberFormat="1" applyFont="1" applyFill="1" applyBorder="1" applyAlignment="1">
      <alignment horizontal="right" vertical="center" wrapText="1"/>
    </xf>
    <xf numFmtId="0" fontId="40" fillId="0" borderId="2" xfId="0" applyFont="1" applyBorder="1" applyAlignment="1">
      <alignment vertical="center" wrapText="1"/>
    </xf>
    <xf numFmtId="169" fontId="11" fillId="0" borderId="0" xfId="1" applyNumberFormat="1" applyFont="1" applyFill="1" applyAlignment="1">
      <alignment horizontal="right" vertical="center"/>
    </xf>
    <xf numFmtId="0" fontId="11" fillId="0" borderId="0" xfId="0" applyFont="1" applyAlignment="1">
      <alignment vertical="center" wrapText="1"/>
    </xf>
    <xf numFmtId="169" fontId="8" fillId="0" borderId="0" xfId="1" applyNumberFormat="1" applyFont="1" applyFill="1" applyBorder="1" applyAlignment="1">
      <alignment horizontal="right" vertical="center" wrapText="1"/>
    </xf>
    <xf numFmtId="169" fontId="14" fillId="0" borderId="0" xfId="1" applyNumberFormat="1" applyFont="1" applyFill="1"/>
    <xf numFmtId="169" fontId="19" fillId="0" borderId="0" xfId="1" applyNumberFormat="1" applyFont="1" applyFill="1" applyAlignment="1">
      <alignment vertical="center" wrapText="1"/>
    </xf>
    <xf numFmtId="0" fontId="19" fillId="0" borderId="0" xfId="9" applyFont="1" applyAlignment="1">
      <alignment wrapText="1"/>
    </xf>
    <xf numFmtId="0" fontId="19" fillId="0" borderId="0" xfId="9" applyFont="1"/>
    <xf numFmtId="0" fontId="10" fillId="0" borderId="2" xfId="0" applyFont="1" applyBorder="1" applyAlignment="1">
      <alignment wrapText="1"/>
    </xf>
    <xf numFmtId="0" fontId="10" fillId="0" borderId="0" xfId="9" applyFont="1"/>
    <xf numFmtId="169" fontId="19" fillId="0" borderId="0" xfId="1" applyNumberFormat="1" applyFont="1" applyBorder="1"/>
    <xf numFmtId="0" fontId="29" fillId="0" borderId="0" xfId="0" applyFont="1" applyAlignment="1">
      <alignment horizontal="right" vertical="center" wrapText="1"/>
    </xf>
    <xf numFmtId="169" fontId="19" fillId="0" borderId="0" xfId="1" applyNumberFormat="1" applyFont="1" applyFill="1" applyAlignment="1">
      <alignment horizontal="right" vertical="center" wrapText="1"/>
    </xf>
    <xf numFmtId="169" fontId="29" fillId="0" borderId="0" xfId="1" applyNumberFormat="1" applyFont="1" applyFill="1" applyAlignment="1">
      <alignment horizontal="right" vertical="center" wrapText="1"/>
    </xf>
    <xf numFmtId="0" fontId="19" fillId="0" borderId="0" xfId="9" applyFont="1" applyAlignment="1">
      <alignment vertical="center"/>
    </xf>
    <xf numFmtId="0" fontId="19" fillId="4" borderId="0" xfId="0" applyFont="1" applyFill="1"/>
    <xf numFmtId="0" fontId="19" fillId="4" borderId="0" xfId="9" applyFont="1" applyFill="1"/>
    <xf numFmtId="0" fontId="292" fillId="7" borderId="0" xfId="0" applyFont="1" applyFill="1" applyAlignment="1">
      <alignment horizontal="center" wrapText="1"/>
    </xf>
    <xf numFmtId="0" fontId="19" fillId="7" borderId="0" xfId="0" applyFont="1" applyFill="1" applyAlignment="1">
      <alignment wrapText="1"/>
    </xf>
    <xf numFmtId="0" fontId="29" fillId="0" borderId="0" xfId="5" applyFont="1" applyAlignment="1">
      <alignment wrapText="1"/>
    </xf>
    <xf numFmtId="16" fontId="28" fillId="0" borderId="0" xfId="5" applyNumberFormat="1" applyFont="1" applyAlignment="1">
      <alignment horizontal="right" vertical="center" wrapText="1"/>
    </xf>
    <xf numFmtId="16" fontId="28" fillId="0" borderId="0" xfId="5" quotePrefix="1" applyNumberFormat="1" applyFont="1" applyAlignment="1">
      <alignment horizontal="right" vertical="center" wrapText="1"/>
    </xf>
    <xf numFmtId="289" fontId="29" fillId="0" borderId="0" xfId="6" applyNumberFormat="1" applyFont="1" applyFill="1" applyAlignment="1">
      <alignment wrapText="1"/>
    </xf>
    <xf numFmtId="0" fontId="29" fillId="0" borderId="0" xfId="5" applyFont="1" applyAlignment="1">
      <alignment horizontal="justify" vertical="center" wrapText="1"/>
    </xf>
    <xf numFmtId="0" fontId="28" fillId="0" borderId="0" xfId="5" applyFont="1" applyAlignment="1">
      <alignment horizontal="justify" vertical="center" wrapText="1"/>
    </xf>
    <xf numFmtId="169" fontId="10" fillId="0" borderId="0" xfId="1" applyNumberFormat="1" applyFont="1" applyAlignment="1"/>
    <xf numFmtId="169" fontId="19" fillId="0" borderId="0" xfId="1" applyNumberFormat="1" applyFont="1" applyAlignment="1"/>
    <xf numFmtId="169" fontId="19" fillId="0" borderId="0" xfId="1" applyNumberFormat="1" applyFont="1" applyFill="1" applyAlignment="1"/>
    <xf numFmtId="169" fontId="10" fillId="0" borderId="0" xfId="1" applyNumberFormat="1" applyFont="1" applyFill="1" applyAlignment="1"/>
    <xf numFmtId="0" fontId="305" fillId="0" borderId="0" xfId="0" applyFont="1" applyAlignment="1">
      <alignment wrapText="1"/>
    </xf>
    <xf numFmtId="169" fontId="10" fillId="0" borderId="7" xfId="0" applyNumberFormat="1" applyFont="1" applyBorder="1" applyAlignment="1">
      <alignment vertical="center" wrapText="1"/>
    </xf>
    <xf numFmtId="174" fontId="28" fillId="0" borderId="0" xfId="0" quotePrefix="1" applyNumberFormat="1" applyFont="1" applyAlignment="1">
      <alignment horizontal="right" vertical="center" wrapText="1"/>
    </xf>
    <xf numFmtId="0" fontId="8" fillId="10" borderId="0" xfId="0" applyFont="1" applyFill="1"/>
    <xf numFmtId="169" fontId="9" fillId="0" borderId="0" xfId="1" applyNumberFormat="1" applyFont="1" applyFill="1" applyBorder="1"/>
    <xf numFmtId="169" fontId="8" fillId="0" borderId="0" xfId="1" quotePrefix="1" applyNumberFormat="1" applyFont="1" applyFill="1" applyBorder="1"/>
    <xf numFmtId="0" fontId="8" fillId="12" borderId="0" xfId="0" applyFont="1" applyFill="1"/>
    <xf numFmtId="0" fontId="8" fillId="0" borderId="0" xfId="0" applyFont="1" applyAlignment="1">
      <alignment horizontal="right"/>
    </xf>
    <xf numFmtId="169" fontId="9" fillId="0" borderId="0" xfId="0" applyNumberFormat="1" applyFont="1"/>
    <xf numFmtId="0" fontId="304" fillId="0" borderId="0" xfId="0" applyFont="1"/>
    <xf numFmtId="169" fontId="304" fillId="0" borderId="0" xfId="1" applyNumberFormat="1" applyFont="1" applyFill="1" applyBorder="1"/>
    <xf numFmtId="0" fontId="8" fillId="0" borderId="0" xfId="0" applyFont="1" applyAlignment="1">
      <alignment horizontal="center"/>
    </xf>
    <xf numFmtId="169" fontId="9" fillId="0" borderId="0" xfId="1" applyNumberFormat="1" applyFont="1" applyFill="1"/>
    <xf numFmtId="169" fontId="19" fillId="0" borderId="0" xfId="9" applyNumberFormat="1" applyFont="1" applyAlignment="1">
      <alignment vertical="center"/>
    </xf>
    <xf numFmtId="169" fontId="10" fillId="0" borderId="0" xfId="1" applyNumberFormat="1" applyFont="1" applyFill="1" applyAlignment="1">
      <alignment horizontal="right" vertical="center"/>
    </xf>
    <xf numFmtId="169" fontId="19" fillId="0" borderId="0" xfId="0" applyNumberFormat="1" applyFont="1" applyAlignment="1">
      <alignment vertical="center"/>
    </xf>
    <xf numFmtId="169" fontId="19" fillId="0" borderId="0" xfId="1" applyNumberFormat="1" applyFont="1" applyFill="1" applyAlignment="1">
      <alignment horizontal="right" vertical="center"/>
    </xf>
    <xf numFmtId="0" fontId="10" fillId="0" borderId="0" xfId="0" applyFont="1" applyAlignment="1">
      <alignment vertical="center"/>
    </xf>
    <xf numFmtId="169" fontId="307" fillId="0" borderId="0" xfId="1" applyNumberFormat="1" applyFont="1" applyFill="1" applyAlignment="1">
      <alignment horizontal="right" vertical="center"/>
    </xf>
    <xf numFmtId="166" fontId="19" fillId="0" borderId="0" xfId="0" applyNumberFormat="1" applyFont="1" applyAlignment="1">
      <alignment vertical="center"/>
    </xf>
    <xf numFmtId="169" fontId="19" fillId="0" borderId="0" xfId="1" applyNumberFormat="1" applyFont="1" applyFill="1" applyBorder="1" applyAlignment="1">
      <alignment horizontal="right" vertical="center"/>
    </xf>
    <xf numFmtId="0" fontId="19" fillId="2" borderId="0" xfId="0" applyFont="1" applyFill="1"/>
    <xf numFmtId="16" fontId="28" fillId="0" borderId="0" xfId="0" applyNumberFormat="1" applyFont="1" applyAlignment="1">
      <alignment horizontal="right" vertical="center" wrapText="1"/>
    </xf>
    <xf numFmtId="207" fontId="19" fillId="0" borderId="0" xfId="13174" applyNumberFormat="1" applyFont="1" applyBorder="1"/>
    <xf numFmtId="169" fontId="19" fillId="0" borderId="71" xfId="0" applyNumberFormat="1" applyFont="1" applyBorder="1"/>
    <xf numFmtId="169" fontId="19" fillId="0" borderId="0" xfId="1" applyNumberFormat="1" applyFont="1" applyFill="1" applyBorder="1" applyAlignment="1">
      <alignment wrapText="1"/>
    </xf>
    <xf numFmtId="169" fontId="19" fillId="0" borderId="0" xfId="1" applyNumberFormat="1" applyFont="1" applyBorder="1" applyAlignment="1">
      <alignment wrapText="1"/>
    </xf>
    <xf numFmtId="169" fontId="19" fillId="0" borderId="6" xfId="1" applyNumberFormat="1" applyFont="1" applyFill="1" applyBorder="1" applyAlignment="1">
      <alignment wrapText="1"/>
    </xf>
    <xf numFmtId="169" fontId="19" fillId="0" borderId="6" xfId="1" applyNumberFormat="1" applyFont="1" applyBorder="1" applyAlignment="1">
      <alignment wrapText="1"/>
    </xf>
    <xf numFmtId="0" fontId="9" fillId="0" borderId="0" xfId="0" applyFont="1" applyAlignment="1">
      <alignment wrapText="1"/>
    </xf>
    <xf numFmtId="0" fontId="16" fillId="0" borderId="0" xfId="0" applyFont="1" applyAlignment="1">
      <alignment horizontal="right" vertical="center"/>
    </xf>
    <xf numFmtId="0" fontId="10" fillId="0" borderId="0" xfId="0" quotePrefix="1" applyFont="1"/>
    <xf numFmtId="168" fontId="19" fillId="0" borderId="0" xfId="1" applyFont="1" applyFill="1" applyAlignment="1"/>
    <xf numFmtId="0" fontId="24" fillId="0" borderId="0" xfId="0" applyFont="1" applyAlignment="1">
      <alignment vertical="center" wrapText="1"/>
    </xf>
    <xf numFmtId="0" fontId="9" fillId="0" borderId="0" xfId="0" quotePrefix="1" applyFont="1" applyAlignment="1">
      <alignment horizontal="right" vertical="center"/>
    </xf>
    <xf numFmtId="0" fontId="11" fillId="0" borderId="0" xfId="0" applyFont="1"/>
    <xf numFmtId="169" fontId="10" fillId="0" borderId="0" xfId="1" applyNumberFormat="1" applyFont="1" applyAlignment="1">
      <alignment horizontal="right" vertical="center" wrapText="1"/>
    </xf>
    <xf numFmtId="0" fontId="24" fillId="0" borderId="0" xfId="0" applyFont="1" applyAlignment="1">
      <alignment horizontal="right" vertical="center" wrapText="1"/>
    </xf>
    <xf numFmtId="169" fontId="24" fillId="0" borderId="0" xfId="1" applyNumberFormat="1" applyFont="1" applyAlignment="1">
      <alignment horizontal="right" vertical="center" wrapText="1"/>
    </xf>
    <xf numFmtId="169" fontId="11" fillId="0" borderId="0" xfId="1" applyNumberFormat="1" applyFont="1" applyFill="1" applyBorder="1" applyAlignment="1">
      <alignment horizontal="right" vertical="center" wrapText="1"/>
    </xf>
    <xf numFmtId="169" fontId="9" fillId="0" borderId="0" xfId="1" applyNumberFormat="1" applyFont="1" applyBorder="1" applyAlignment="1">
      <alignment horizontal="right" vertical="center" wrapText="1"/>
    </xf>
    <xf numFmtId="169" fontId="14" fillId="0" borderId="0" xfId="1" applyNumberFormat="1" applyFont="1" applyFill="1" applyBorder="1" applyAlignment="1">
      <alignment vertical="center" wrapText="1"/>
    </xf>
    <xf numFmtId="0" fontId="19" fillId="0" borderId="0" xfId="0" applyFont="1" applyAlignment="1">
      <alignment horizontal="left" vertical="center" indent="1"/>
    </xf>
    <xf numFmtId="169" fontId="19" fillId="0" borderId="0" xfId="1" applyNumberFormat="1" applyFont="1" applyFill="1" applyBorder="1" applyAlignment="1">
      <alignment vertical="center" wrapText="1"/>
    </xf>
    <xf numFmtId="169" fontId="19" fillId="0" borderId="0" xfId="0" applyNumberFormat="1" applyFont="1" applyAlignment="1">
      <alignment vertical="center" wrapText="1"/>
    </xf>
    <xf numFmtId="169" fontId="19" fillId="0" borderId="0" xfId="1" applyNumberFormat="1" applyFont="1" applyFill="1" applyBorder="1" applyAlignment="1">
      <alignment horizontal="right" vertical="center" wrapText="1"/>
    </xf>
    <xf numFmtId="169" fontId="19" fillId="0" borderId="0" xfId="0" applyNumberFormat="1" applyFont="1" applyAlignment="1">
      <alignment horizontal="right" vertical="center" wrapText="1"/>
    </xf>
    <xf numFmtId="169" fontId="19" fillId="0" borderId="0" xfId="1" applyNumberFormat="1" applyFont="1" applyFill="1" applyBorder="1"/>
    <xf numFmtId="0" fontId="10" fillId="0" borderId="0" xfId="0" applyFont="1" applyAlignment="1">
      <alignment horizontal="left" vertical="center" indent="1"/>
    </xf>
    <xf numFmtId="169" fontId="10" fillId="0" borderId="0" xfId="1" applyNumberFormat="1" applyFont="1" applyFill="1" applyAlignment="1">
      <alignment vertical="center" wrapText="1"/>
    </xf>
    <xf numFmtId="169" fontId="10" fillId="0" borderId="0" xfId="1" applyNumberFormat="1" applyFont="1" applyFill="1" applyBorder="1" applyAlignment="1">
      <alignment vertical="center" wrapText="1"/>
    </xf>
    <xf numFmtId="169" fontId="25" fillId="0" borderId="0" xfId="1" applyNumberFormat="1" applyFont="1" applyFill="1"/>
    <xf numFmtId="169" fontId="29" fillId="0" borderId="0" xfId="1" applyNumberFormat="1" applyFont="1" applyFill="1" applyAlignment="1">
      <alignment vertical="center" wrapText="1"/>
    </xf>
    <xf numFmtId="0" fontId="29" fillId="0" borderId="0" xfId="0" applyFont="1" applyAlignment="1">
      <alignment vertical="center"/>
    </xf>
    <xf numFmtId="169" fontId="29" fillId="0" borderId="0" xfId="1" applyNumberFormat="1" applyFont="1" applyFill="1" applyBorder="1" applyAlignment="1">
      <alignment horizontal="right" vertical="center" wrapText="1"/>
    </xf>
    <xf numFmtId="0" fontId="28" fillId="0" borderId="0" xfId="0" applyFont="1" applyAlignment="1">
      <alignment vertical="center" wrapText="1"/>
    </xf>
    <xf numFmtId="3" fontId="28" fillId="0" borderId="0" xfId="0" applyNumberFormat="1" applyFont="1" applyAlignment="1">
      <alignment vertical="center" wrapText="1"/>
    </xf>
    <xf numFmtId="0" fontId="38" fillId="2" borderId="0" xfId="0" applyFont="1" applyFill="1"/>
    <xf numFmtId="0" fontId="308" fillId="0" borderId="0" xfId="0" applyFont="1"/>
    <xf numFmtId="0" fontId="309" fillId="0" borderId="0" xfId="0" applyFont="1"/>
    <xf numFmtId="3" fontId="309" fillId="0" borderId="0" xfId="0" applyNumberFormat="1" applyFont="1"/>
    <xf numFmtId="290" fontId="309" fillId="0" borderId="0" xfId="0" applyNumberFormat="1" applyFont="1"/>
    <xf numFmtId="0" fontId="308" fillId="4" borderId="0" xfId="0" applyFont="1" applyFill="1"/>
    <xf numFmtId="3" fontId="309" fillId="4" borderId="0" xfId="0" applyNumberFormat="1" applyFont="1" applyFill="1"/>
    <xf numFmtId="3" fontId="0" fillId="4" borderId="0" xfId="0" applyNumberFormat="1" applyFill="1"/>
    <xf numFmtId="0" fontId="9" fillId="0" borderId="0" xfId="3" applyFont="1" applyAlignment="1">
      <alignment horizontal="center" vertical="center" wrapText="1"/>
    </xf>
    <xf numFmtId="0" fontId="28" fillId="0" borderId="0" xfId="0" applyFont="1" applyAlignment="1">
      <alignment horizontal="right" vertical="center" wrapText="1"/>
    </xf>
    <xf numFmtId="169" fontId="9" fillId="0" borderId="0" xfId="1" applyNumberFormat="1" applyFont="1" applyAlignment="1">
      <alignment vertical="center"/>
    </xf>
    <xf numFmtId="170" fontId="8" fillId="0" borderId="0" xfId="2" applyNumberFormat="1" applyFont="1" applyAlignment="1">
      <alignment vertical="center" wrapText="1"/>
    </xf>
    <xf numFmtId="169" fontId="13" fillId="0" borderId="0" xfId="1" applyNumberFormat="1" applyFont="1" applyBorder="1" applyAlignment="1">
      <alignment horizontal="right" vertical="center" wrapText="1"/>
    </xf>
    <xf numFmtId="169" fontId="9" fillId="0" borderId="0" xfId="1" applyNumberFormat="1" applyFont="1" applyBorder="1" applyAlignment="1">
      <alignment horizontal="center" vertical="center" wrapText="1"/>
    </xf>
    <xf numFmtId="169" fontId="9" fillId="0" borderId="7" xfId="1" applyNumberFormat="1" applyFont="1" applyBorder="1" applyAlignment="1">
      <alignment horizontal="right" vertical="center" wrapText="1"/>
    </xf>
    <xf numFmtId="170" fontId="9" fillId="0" borderId="7" xfId="2" applyNumberFormat="1" applyFont="1" applyBorder="1" applyAlignment="1">
      <alignment horizontal="right" vertical="center" wrapText="1"/>
    </xf>
    <xf numFmtId="170" fontId="9" fillId="0" borderId="7" xfId="2" applyNumberFormat="1" applyFont="1" applyBorder="1" applyAlignment="1">
      <alignment horizontal="right" vertical="center"/>
    </xf>
    <xf numFmtId="169" fontId="9" fillId="0" borderId="7" xfId="1" applyNumberFormat="1" applyFont="1" applyFill="1" applyBorder="1" applyAlignment="1">
      <alignment horizontal="right" vertical="center" wrapText="1"/>
    </xf>
    <xf numFmtId="170" fontId="8" fillId="0" borderId="7" xfId="2" applyNumberFormat="1" applyFont="1" applyBorder="1" applyAlignment="1">
      <alignment horizontal="right" vertical="center" wrapText="1"/>
    </xf>
    <xf numFmtId="169" fontId="8" fillId="0" borderId="7" xfId="1" applyNumberFormat="1" applyFont="1" applyBorder="1" applyAlignment="1">
      <alignment horizontal="right" vertical="center" wrapText="1"/>
    </xf>
    <xf numFmtId="168" fontId="8" fillId="0" borderId="0" xfId="1" applyFont="1" applyBorder="1" applyAlignment="1">
      <alignment horizontal="right" vertical="center" wrapText="1"/>
    </xf>
    <xf numFmtId="169" fontId="8" fillId="0" borderId="0" xfId="1" applyNumberFormat="1" applyFont="1" applyAlignment="1">
      <alignment horizontal="right" wrapText="1"/>
    </xf>
    <xf numFmtId="0" fontId="8" fillId="8" borderId="0" xfId="3" applyFont="1" applyFill="1" applyAlignment="1">
      <alignment wrapText="1"/>
    </xf>
    <xf numFmtId="0" fontId="8" fillId="8" borderId="0" xfId="3" applyFont="1" applyFill="1" applyAlignment="1">
      <alignment horizontal="left" vertical="center" wrapText="1"/>
    </xf>
    <xf numFmtId="0" fontId="9" fillId="8" borderId="0" xfId="0" applyFont="1" applyFill="1" applyAlignment="1">
      <alignment horizontal="left" vertical="center" wrapText="1"/>
    </xf>
    <xf numFmtId="0" fontId="8" fillId="8" borderId="0" xfId="0" applyFont="1" applyFill="1" applyAlignment="1">
      <alignment horizontal="left" vertical="center" wrapText="1"/>
    </xf>
    <xf numFmtId="0" fontId="9" fillId="8" borderId="0" xfId="0" applyFont="1" applyFill="1" applyAlignment="1">
      <alignment horizontal="left" wrapText="1"/>
    </xf>
    <xf numFmtId="170" fontId="9" fillId="0" borderId="7" xfId="2" applyNumberFormat="1" applyFont="1" applyBorder="1" applyAlignment="1">
      <alignment vertical="center" wrapText="1"/>
    </xf>
    <xf numFmtId="0" fontId="9" fillId="0" borderId="7" xfId="3" applyFont="1" applyBorder="1" applyAlignment="1">
      <alignment horizontal="center" vertical="center" wrapText="1"/>
    </xf>
    <xf numFmtId="0" fontId="8" fillId="2" borderId="0" xfId="3" applyFont="1" applyFill="1" applyAlignment="1">
      <alignment vertical="center" wrapText="1"/>
    </xf>
    <xf numFmtId="169" fontId="8" fillId="0" borderId="0" xfId="3" applyNumberFormat="1" applyFont="1" applyAlignment="1">
      <alignment vertical="center" wrapText="1"/>
    </xf>
    <xf numFmtId="169" fontId="9" fillId="0" borderId="0" xfId="1" applyNumberFormat="1" applyFont="1" applyAlignment="1">
      <alignment horizontal="center" vertical="center" wrapText="1"/>
    </xf>
    <xf numFmtId="169" fontId="14" fillId="0" borderId="0" xfId="1" applyNumberFormat="1" applyFont="1" applyBorder="1" applyAlignment="1">
      <alignment horizontal="right" vertical="center" wrapText="1"/>
    </xf>
    <xf numFmtId="169" fontId="13" fillId="0" borderId="0" xfId="1" applyNumberFormat="1" applyFont="1" applyBorder="1" applyAlignment="1">
      <alignment horizontal="center" vertical="center" wrapText="1"/>
    </xf>
    <xf numFmtId="168" fontId="8" fillId="0" borderId="0" xfId="1" applyFont="1" applyFill="1" applyBorder="1" applyAlignment="1">
      <alignment horizontal="right" vertical="center" wrapText="1"/>
    </xf>
    <xf numFmtId="169" fontId="8" fillId="0" borderId="0" xfId="1" applyNumberFormat="1" applyFont="1" applyBorder="1" applyAlignment="1">
      <alignment wrapText="1"/>
    </xf>
    <xf numFmtId="169" fontId="9" fillId="0" borderId="7" xfId="1" applyNumberFormat="1" applyFont="1" applyBorder="1" applyAlignment="1">
      <alignment vertical="center" wrapText="1"/>
    </xf>
    <xf numFmtId="169" fontId="29" fillId="0" borderId="71" xfId="1" applyNumberFormat="1" applyFont="1" applyBorder="1" applyAlignment="1">
      <alignment horizontal="right" vertical="center" wrapText="1"/>
    </xf>
    <xf numFmtId="169" fontId="10" fillId="0" borderId="0" xfId="1" applyNumberFormat="1" applyFont="1" applyBorder="1"/>
    <xf numFmtId="169" fontId="29" fillId="0" borderId="71" xfId="1" applyNumberFormat="1" applyFont="1" applyFill="1" applyBorder="1" applyAlignment="1">
      <alignment horizontal="right" vertical="center" wrapText="1"/>
    </xf>
    <xf numFmtId="169" fontId="15" fillId="0" borderId="0" xfId="1" applyNumberFormat="1" applyFont="1" applyBorder="1" applyAlignment="1">
      <alignment horizontal="right" vertical="center" wrapText="1"/>
    </xf>
    <xf numFmtId="169" fontId="8" fillId="0" borderId="0" xfId="1" applyNumberFormat="1" applyFont="1" applyFill="1" applyBorder="1" applyAlignment="1">
      <alignment vertical="center"/>
    </xf>
    <xf numFmtId="169" fontId="16" fillId="0" borderId="0" xfId="1" applyNumberFormat="1" applyFont="1" applyFill="1" applyBorder="1" applyAlignment="1">
      <alignment horizontal="right" vertical="center"/>
    </xf>
    <xf numFmtId="0" fontId="9" fillId="0" borderId="2" xfId="3" applyFont="1" applyBorder="1" applyAlignment="1">
      <alignment horizontal="right" vertical="center"/>
    </xf>
    <xf numFmtId="0" fontId="9" fillId="0" borderId="2" xfId="3" applyFont="1" applyBorder="1" applyAlignment="1">
      <alignment horizontal="right" vertical="center" wrapText="1"/>
    </xf>
    <xf numFmtId="0" fontId="9" fillId="0" borderId="2" xfId="3" quotePrefix="1" applyFont="1" applyBorder="1" applyAlignment="1">
      <alignment horizontal="right" vertical="center" wrapText="1"/>
    </xf>
    <xf numFmtId="170" fontId="9" fillId="0" borderId="2" xfId="2" applyNumberFormat="1" applyFont="1" applyBorder="1" applyAlignment="1">
      <alignment horizontal="right" vertical="center" wrapText="1"/>
    </xf>
    <xf numFmtId="0" fontId="8" fillId="0" borderId="2" xfId="0" applyFont="1" applyBorder="1" applyAlignment="1">
      <alignment vertical="center"/>
    </xf>
    <xf numFmtId="0" fontId="9" fillId="0" borderId="2" xfId="0" applyFont="1" applyBorder="1" applyAlignment="1">
      <alignment vertical="center" wrapText="1"/>
    </xf>
    <xf numFmtId="0" fontId="8" fillId="0" borderId="2" xfId="0" applyFont="1" applyBorder="1" applyAlignment="1">
      <alignment horizontal="right" vertical="center" wrapText="1"/>
    </xf>
    <xf numFmtId="0" fontId="305" fillId="0" borderId="2" xfId="0" applyFont="1" applyBorder="1" applyAlignment="1">
      <alignment horizontal="right" vertical="center" wrapText="1"/>
    </xf>
    <xf numFmtId="169" fontId="16" fillId="0" borderId="7" xfId="0" applyNumberFormat="1" applyFont="1" applyBorder="1" applyAlignment="1">
      <alignment vertical="center" wrapText="1"/>
    </xf>
    <xf numFmtId="0" fontId="9" fillId="0" borderId="7" xfId="0" applyFont="1" applyBorder="1" applyAlignment="1">
      <alignment vertical="center" wrapText="1"/>
    </xf>
    <xf numFmtId="169" fontId="9" fillId="0" borderId="7" xfId="1" applyNumberFormat="1" applyFont="1" applyFill="1" applyBorder="1" applyAlignment="1">
      <alignment vertical="center"/>
    </xf>
    <xf numFmtId="169" fontId="38" fillId="0" borderId="7" xfId="1" applyNumberFormat="1" applyFont="1" applyBorder="1"/>
    <xf numFmtId="169" fontId="9" fillId="0" borderId="7" xfId="0" applyNumberFormat="1" applyFont="1" applyBorder="1" applyAlignment="1">
      <alignment vertical="center"/>
    </xf>
    <xf numFmtId="0" fontId="38" fillId="0" borderId="7" xfId="0" applyFont="1" applyBorder="1"/>
    <xf numFmtId="169" fontId="8" fillId="0" borderId="0" xfId="1" applyNumberFormat="1" applyFont="1" applyFill="1" applyBorder="1" applyAlignment="1">
      <alignment vertical="center" wrapText="1"/>
    </xf>
    <xf numFmtId="169" fontId="16" fillId="0" borderId="7" xfId="1" applyNumberFormat="1" applyFont="1" applyFill="1" applyBorder="1" applyAlignment="1">
      <alignment vertical="center" wrapText="1"/>
    </xf>
    <xf numFmtId="15" fontId="16" fillId="0" borderId="0" xfId="0" quotePrefix="1" applyNumberFormat="1" applyFont="1" applyAlignment="1">
      <alignment wrapText="1"/>
    </xf>
    <xf numFmtId="169" fontId="16" fillId="0" borderId="0" xfId="1" applyNumberFormat="1" applyFont="1" applyFill="1" applyBorder="1" applyAlignment="1">
      <alignment horizontal="right" wrapText="1"/>
    </xf>
    <xf numFmtId="169" fontId="16" fillId="0" borderId="0" xfId="1" applyNumberFormat="1" applyFont="1" applyFill="1" applyBorder="1" applyAlignment="1">
      <alignment horizontal="right"/>
    </xf>
    <xf numFmtId="169" fontId="303" fillId="0" borderId="0" xfId="1" applyNumberFormat="1" applyFont="1" applyFill="1" applyBorder="1" applyAlignment="1">
      <alignment horizontal="right" vertical="center" wrapText="1"/>
    </xf>
    <xf numFmtId="0" fontId="8" fillId="0" borderId="7" xfId="0" applyFont="1" applyBorder="1" applyAlignment="1">
      <alignment vertical="center"/>
    </xf>
    <xf numFmtId="169" fontId="40" fillId="0" borderId="7" xfId="0" applyNumberFormat="1" applyFont="1" applyBorder="1" applyAlignment="1">
      <alignment vertical="center"/>
    </xf>
    <xf numFmtId="169" fontId="306" fillId="0" borderId="0" xfId="1" applyNumberFormat="1" applyFont="1" applyFill="1" applyBorder="1" applyAlignment="1">
      <alignment vertical="center" wrapText="1"/>
    </xf>
    <xf numFmtId="0" fontId="303" fillId="0" borderId="0" xfId="0" applyFont="1" applyAlignment="1">
      <alignment vertical="center" wrapText="1"/>
    </xf>
    <xf numFmtId="169" fontId="303" fillId="0" borderId="0" xfId="1" applyNumberFormat="1" applyFont="1" applyFill="1" applyBorder="1" applyAlignment="1">
      <alignment vertical="center" wrapText="1"/>
    </xf>
    <xf numFmtId="169" fontId="306" fillId="0" borderId="7" xfId="0" applyNumberFormat="1" applyFont="1" applyBorder="1" applyAlignment="1">
      <alignment vertical="center" wrapText="1"/>
    </xf>
    <xf numFmtId="169" fontId="306" fillId="0" borderId="7" xfId="1" applyNumberFormat="1" applyFont="1" applyFill="1" applyBorder="1" applyAlignment="1">
      <alignment vertical="center" wrapText="1"/>
    </xf>
    <xf numFmtId="169" fontId="10" fillId="0" borderId="7" xfId="1" applyNumberFormat="1" applyFont="1" applyFill="1" applyBorder="1" applyAlignment="1">
      <alignment vertical="center" wrapText="1"/>
    </xf>
    <xf numFmtId="0" fontId="19" fillId="0" borderId="0" xfId="0" applyFont="1" applyAlignment="1">
      <alignment horizontal="left" vertical="center" wrapText="1" indent="1"/>
    </xf>
    <xf numFmtId="3" fontId="28" fillId="0" borderId="7" xfId="0" applyNumberFormat="1" applyFont="1" applyBorder="1" applyAlignment="1">
      <alignment vertical="center" wrapText="1"/>
    </xf>
    <xf numFmtId="3" fontId="29" fillId="0" borderId="0" xfId="0" applyNumberFormat="1" applyFont="1" applyAlignment="1">
      <alignment vertical="center" wrapText="1"/>
    </xf>
    <xf numFmtId="0" fontId="10" fillId="0" borderId="2" xfId="0" applyFont="1" applyBorder="1" applyAlignment="1">
      <alignment horizontal="right" vertical="center" wrapText="1"/>
    </xf>
    <xf numFmtId="0" fontId="10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left" vertical="center" wrapText="1"/>
    </xf>
    <xf numFmtId="169" fontId="9" fillId="0" borderId="7" xfId="1" applyNumberFormat="1" applyFont="1" applyBorder="1" applyAlignment="1">
      <alignment vertical="center"/>
    </xf>
    <xf numFmtId="169" fontId="10" fillId="0" borderId="7" xfId="0" applyNumberFormat="1" applyFont="1" applyBorder="1"/>
    <xf numFmtId="169" fontId="10" fillId="0" borderId="7" xfId="1" applyNumberFormat="1" applyFont="1" applyBorder="1"/>
    <xf numFmtId="169" fontId="28" fillId="0" borderId="7" xfId="1" applyNumberFormat="1" applyFont="1" applyFill="1" applyBorder="1" applyAlignment="1">
      <alignment horizontal="right" vertical="center" wrapText="1"/>
    </xf>
    <xf numFmtId="0" fontId="10" fillId="0" borderId="0" xfId="0" quotePrefix="1" applyFont="1" applyAlignment="1">
      <alignment wrapText="1"/>
    </xf>
    <xf numFmtId="15" fontId="10" fillId="0" borderId="0" xfId="0" quotePrefix="1" applyNumberFormat="1" applyFont="1" applyAlignment="1">
      <alignment wrapText="1"/>
    </xf>
    <xf numFmtId="169" fontId="10" fillId="0" borderId="7" xfId="1" applyNumberFormat="1" applyFont="1" applyFill="1" applyBorder="1"/>
    <xf numFmtId="207" fontId="10" fillId="0" borderId="7" xfId="0" applyNumberFormat="1" applyFont="1" applyBorder="1"/>
    <xf numFmtId="15" fontId="10" fillId="0" borderId="0" xfId="0" quotePrefix="1" applyNumberFormat="1" applyFont="1"/>
    <xf numFmtId="10" fontId="19" fillId="0" borderId="0" xfId="49" applyNumberFormat="1" applyFont="1" applyBorder="1"/>
    <xf numFmtId="0" fontId="10" fillId="0" borderId="2" xfId="0" applyFont="1" applyBorder="1" applyAlignment="1">
      <alignment horizontal="right" wrapText="1"/>
    </xf>
    <xf numFmtId="0" fontId="10" fillId="0" borderId="2" xfId="0" quotePrefix="1" applyFont="1" applyBorder="1" applyAlignment="1">
      <alignment horizontal="right" wrapText="1"/>
    </xf>
    <xf numFmtId="169" fontId="28" fillId="0" borderId="7" xfId="1" applyNumberFormat="1" applyFont="1" applyBorder="1" applyAlignment="1">
      <alignment horizontal="right" vertical="center" wrapText="1"/>
    </xf>
    <xf numFmtId="0" fontId="305" fillId="0" borderId="0" xfId="9" applyFont="1" applyAlignment="1">
      <alignment wrapText="1"/>
    </xf>
    <xf numFmtId="0" fontId="19" fillId="0" borderId="0" xfId="9" applyFont="1" applyAlignment="1">
      <alignment vertical="center" wrapText="1"/>
    </xf>
    <xf numFmtId="0" fontId="19" fillId="4" borderId="0" xfId="9" applyFont="1" applyFill="1" applyAlignment="1">
      <alignment wrapText="1"/>
    </xf>
    <xf numFmtId="0" fontId="10" fillId="0" borderId="2" xfId="0" applyFont="1" applyBorder="1" applyAlignment="1">
      <alignment horizontal="right"/>
    </xf>
    <xf numFmtId="3" fontId="28" fillId="0" borderId="7" xfId="0" applyNumberFormat="1" applyFont="1" applyBorder="1" applyAlignment="1">
      <alignment vertical="center"/>
    </xf>
    <xf numFmtId="169" fontId="28" fillId="0" borderId="0" xfId="1" applyNumberFormat="1" applyFont="1" applyFill="1" applyBorder="1" applyAlignment="1">
      <alignment horizontal="right" vertical="center"/>
    </xf>
    <xf numFmtId="289" fontId="29" fillId="0" borderId="0" xfId="6" applyNumberFormat="1" applyFont="1" applyFill="1" applyBorder="1" applyAlignment="1">
      <alignment wrapText="1"/>
    </xf>
    <xf numFmtId="0" fontId="19" fillId="0" borderId="7" xfId="0" applyFont="1" applyBorder="1"/>
    <xf numFmtId="289" fontId="10" fillId="0" borderId="7" xfId="0" applyNumberFormat="1" applyFont="1" applyBorder="1"/>
    <xf numFmtId="0" fontId="10" fillId="0" borderId="7" xfId="0" applyFont="1" applyBorder="1"/>
    <xf numFmtId="169" fontId="10" fillId="0" borderId="7" xfId="1" applyNumberFormat="1" applyFont="1" applyBorder="1" applyAlignment="1"/>
    <xf numFmtId="169" fontId="29" fillId="0" borderId="0" xfId="1" applyNumberFormat="1" applyFont="1" applyBorder="1" applyAlignment="1">
      <alignment horizontal="right" vertical="center" wrapText="1"/>
    </xf>
    <xf numFmtId="169" fontId="10" fillId="0" borderId="0" xfId="1" applyNumberFormat="1" applyFont="1" applyBorder="1" applyAlignment="1"/>
    <xf numFmtId="169" fontId="19" fillId="0" borderId="0" xfId="1" applyNumberFormat="1" applyFont="1" applyBorder="1" applyAlignment="1"/>
    <xf numFmtId="0" fontId="305" fillId="0" borderId="2" xfId="0" applyFont="1" applyBorder="1" applyAlignment="1">
      <alignment horizontal="right" wrapText="1"/>
    </xf>
    <xf numFmtId="0" fontId="19" fillId="0" borderId="2" xfId="0" applyFont="1" applyBorder="1" applyAlignment="1">
      <alignment wrapText="1"/>
    </xf>
    <xf numFmtId="0" fontId="305" fillId="0" borderId="2" xfId="0" applyFont="1" applyBorder="1" applyAlignment="1">
      <alignment wrapText="1"/>
    </xf>
    <xf numFmtId="0" fontId="9" fillId="0" borderId="2" xfId="0" applyFont="1" applyBorder="1" applyAlignment="1">
      <alignment horizontal="right" wrapText="1"/>
    </xf>
    <xf numFmtId="0" fontId="9" fillId="0" borderId="2" xfId="0" applyFont="1" applyBorder="1" applyAlignment="1">
      <alignment wrapText="1"/>
    </xf>
    <xf numFmtId="0" fontId="9" fillId="0" borderId="2" xfId="0" applyFont="1" applyBorder="1" applyAlignment="1">
      <alignment horizontal="center" wrapText="1"/>
    </xf>
    <xf numFmtId="0" fontId="28" fillId="0" borderId="2" xfId="5" applyFont="1" applyBorder="1" applyAlignment="1">
      <alignment horizontal="right" vertical="center" wrapText="1"/>
    </xf>
    <xf numFmtId="0" fontId="16" fillId="0" borderId="0" xfId="5" applyFont="1" applyAlignment="1">
      <alignment wrapText="1"/>
    </xf>
    <xf numFmtId="289" fontId="16" fillId="0" borderId="7" xfId="6" applyNumberFormat="1" applyFont="1" applyFill="1" applyBorder="1" applyAlignment="1">
      <alignment wrapText="1"/>
    </xf>
    <xf numFmtId="0" fontId="19" fillId="0" borderId="0" xfId="0" applyFont="1" applyAlignment="1">
      <alignment horizontal="left" vertical="top" wrapText="1"/>
    </xf>
    <xf numFmtId="0" fontId="19" fillId="0" borderId="0" xfId="0" applyFont="1" applyAlignment="1">
      <alignment vertical="top" wrapText="1"/>
    </xf>
    <xf numFmtId="169" fontId="9" fillId="0" borderId="7" xfId="0" applyNumberFormat="1" applyFont="1" applyBorder="1" applyAlignment="1">
      <alignment horizontal="right" vertical="center" wrapText="1"/>
    </xf>
    <xf numFmtId="169" fontId="29" fillId="0" borderId="0" xfId="1" applyNumberFormat="1" applyFont="1" applyFill="1" applyBorder="1" applyAlignment="1">
      <alignment horizontal="right" vertical="center"/>
    </xf>
    <xf numFmtId="169" fontId="28" fillId="0" borderId="7" xfId="1" applyNumberFormat="1" applyFont="1" applyFill="1" applyBorder="1" applyAlignment="1">
      <alignment horizontal="right" vertical="center"/>
    </xf>
    <xf numFmtId="169" fontId="9" fillId="0" borderId="7" xfId="1" applyNumberFormat="1" applyFont="1" applyFill="1" applyBorder="1"/>
    <xf numFmtId="169" fontId="9" fillId="0" borderId="7" xfId="0" applyNumberFormat="1" applyFont="1" applyBorder="1"/>
    <xf numFmtId="0" fontId="9" fillId="0" borderId="2" xfId="0" applyFont="1" applyBorder="1" applyAlignment="1">
      <alignment horizontal="right"/>
    </xf>
    <xf numFmtId="0" fontId="8" fillId="0" borderId="2" xfId="0" applyFont="1" applyBorder="1" applyAlignment="1">
      <alignment vertical="center" wrapText="1"/>
    </xf>
    <xf numFmtId="0" fontId="10" fillId="0" borderId="2" xfId="1" applyNumberFormat="1" applyFont="1" applyFill="1" applyBorder="1" applyAlignment="1">
      <alignment horizontal="right" vertical="center"/>
    </xf>
    <xf numFmtId="169" fontId="10" fillId="0" borderId="7" xfId="1" applyNumberFormat="1" applyFont="1" applyFill="1" applyBorder="1" applyAlignment="1">
      <alignment horizontal="right" vertical="center"/>
    </xf>
    <xf numFmtId="0" fontId="16" fillId="0" borderId="2" xfId="0" applyFont="1" applyBorder="1" applyAlignment="1">
      <alignment vertical="center" wrapText="1"/>
    </xf>
    <xf numFmtId="168" fontId="10" fillId="0" borderId="7" xfId="1" applyFont="1" applyBorder="1" applyAlignment="1">
      <alignment vertical="center"/>
    </xf>
    <xf numFmtId="0" fontId="36" fillId="0" borderId="2" xfId="0" applyFont="1" applyBorder="1" applyAlignment="1">
      <alignment horizontal="right" vertical="center" wrapText="1"/>
    </xf>
    <xf numFmtId="0" fontId="36" fillId="0" borderId="2" xfId="0" applyFont="1" applyBorder="1" applyAlignment="1">
      <alignment vertical="center" wrapText="1"/>
    </xf>
    <xf numFmtId="169" fontId="9" fillId="0" borderId="7" xfId="0" applyNumberFormat="1" applyFont="1" applyBorder="1" applyAlignment="1">
      <alignment vertical="center" wrapText="1"/>
    </xf>
    <xf numFmtId="169" fontId="9" fillId="0" borderId="0" xfId="0" applyNumberFormat="1" applyFont="1" applyAlignment="1">
      <alignment vertical="center" wrapText="1"/>
    </xf>
    <xf numFmtId="0" fontId="305" fillId="0" borderId="0" xfId="0" applyFont="1"/>
    <xf numFmtId="0" fontId="8" fillId="0" borderId="4" xfId="0" applyFont="1" applyBorder="1" applyAlignment="1">
      <alignment vertical="center"/>
    </xf>
    <xf numFmtId="168" fontId="8" fillId="0" borderId="4" xfId="0" applyNumberFormat="1" applyFont="1" applyBorder="1" applyAlignment="1">
      <alignment vertical="center"/>
    </xf>
    <xf numFmtId="169" fontId="15" fillId="0" borderId="0" xfId="0" applyNumberFormat="1" applyFont="1" applyAlignment="1">
      <alignment horizontal="left" vertical="center" wrapText="1"/>
    </xf>
    <xf numFmtId="9" fontId="15" fillId="0" borderId="0" xfId="2" applyFont="1" applyFill="1" applyBorder="1" applyAlignment="1">
      <alignment horizontal="right" vertical="center"/>
    </xf>
    <xf numFmtId="0" fontId="36" fillId="0" borderId="0" xfId="0" applyFont="1" applyAlignment="1">
      <alignment vertical="center"/>
    </xf>
    <xf numFmtId="0" fontId="36" fillId="0" borderId="0" xfId="0" applyFont="1" applyAlignment="1">
      <alignment horizontal="right" vertical="center"/>
    </xf>
    <xf numFmtId="0" fontId="36" fillId="0" borderId="2" xfId="0" applyFont="1" applyBorder="1" applyAlignment="1">
      <alignment horizontal="right" vertical="center"/>
    </xf>
    <xf numFmtId="0" fontId="12" fillId="0" borderId="0" xfId="0" applyFont="1" applyAlignment="1">
      <alignment vertical="center"/>
    </xf>
    <xf numFmtId="169" fontId="12" fillId="0" borderId="0" xfId="1" applyNumberFormat="1" applyFont="1" applyFill="1" applyBorder="1" applyAlignment="1">
      <alignment vertical="center"/>
    </xf>
    <xf numFmtId="0" fontId="9" fillId="0" borderId="2" xfId="3" applyFont="1" applyBorder="1" applyAlignment="1">
      <alignment vertical="center" wrapText="1"/>
    </xf>
    <xf numFmtId="168" fontId="9" fillId="2" borderId="0" xfId="1" applyFont="1" applyFill="1"/>
    <xf numFmtId="169" fontId="9" fillId="0" borderId="0" xfId="1" applyNumberFormat="1" applyFont="1" applyFill="1" applyAlignment="1">
      <alignment vertical="center"/>
    </xf>
    <xf numFmtId="169" fontId="16" fillId="0" borderId="108" xfId="1" applyNumberFormat="1" applyFont="1" applyFill="1" applyBorder="1" applyAlignment="1">
      <alignment horizontal="right" vertical="center"/>
    </xf>
    <xf numFmtId="168" fontId="19" fillId="0" borderId="0" xfId="0" applyNumberFormat="1" applyFont="1" applyAlignment="1">
      <alignment vertical="center"/>
    </xf>
    <xf numFmtId="169" fontId="8" fillId="0" borderId="71" xfId="1" applyNumberFormat="1" applyFont="1" applyBorder="1" applyAlignment="1">
      <alignment horizontal="right" vertical="center" wrapText="1"/>
    </xf>
    <xf numFmtId="168" fontId="8" fillId="0" borderId="71" xfId="1" applyFont="1" applyBorder="1" applyAlignment="1">
      <alignment horizontal="right" vertical="center" wrapText="1"/>
    </xf>
    <xf numFmtId="169" fontId="11" fillId="0" borderId="0" xfId="1" applyNumberFormat="1" applyFont="1" applyFill="1" applyAlignment="1">
      <alignment horizontal="right" vertical="center" wrapText="1"/>
    </xf>
    <xf numFmtId="169" fontId="11" fillId="0" borderId="0" xfId="1" applyNumberFormat="1" applyFont="1" applyAlignment="1">
      <alignment horizontal="right" vertical="center" wrapText="1"/>
    </xf>
    <xf numFmtId="0" fontId="307" fillId="0" borderId="0" xfId="0" applyFont="1"/>
    <xf numFmtId="0" fontId="310" fillId="0" borderId="0" xfId="67" applyFont="1"/>
    <xf numFmtId="169" fontId="307" fillId="0" borderId="50" xfId="901" applyNumberFormat="1" applyFont="1" applyFill="1" applyBorder="1"/>
    <xf numFmtId="15" fontId="307" fillId="0" borderId="50" xfId="0" applyNumberFormat="1" applyFont="1" applyBorder="1"/>
    <xf numFmtId="169" fontId="307" fillId="0" borderId="0" xfId="901" applyNumberFormat="1" applyFont="1" applyFill="1" applyBorder="1"/>
    <xf numFmtId="15" fontId="307" fillId="0" borderId="0" xfId="0" applyNumberFormat="1" applyFont="1"/>
    <xf numFmtId="169" fontId="307" fillId="0" borderId="0" xfId="901" applyNumberFormat="1" applyFont="1" applyFill="1" applyBorder="1" applyAlignment="1"/>
    <xf numFmtId="169" fontId="307" fillId="0" borderId="71" xfId="901" applyNumberFormat="1" applyFont="1" applyFill="1" applyBorder="1"/>
    <xf numFmtId="169" fontId="307" fillId="0" borderId="71" xfId="901" applyNumberFormat="1" applyFont="1" applyFill="1" applyBorder="1" applyAlignment="1"/>
    <xf numFmtId="15" fontId="307" fillId="0" borderId="71" xfId="0" applyNumberFormat="1" applyFont="1" applyBorder="1"/>
    <xf numFmtId="0" fontId="311" fillId="0" borderId="0" xfId="0" applyFont="1"/>
    <xf numFmtId="0" fontId="312" fillId="0" borderId="0" xfId="0" applyFont="1" applyAlignment="1">
      <alignment horizontal="left" vertical="center"/>
    </xf>
    <xf numFmtId="169" fontId="16" fillId="0" borderId="5" xfId="1" applyNumberFormat="1" applyFont="1" applyBorder="1" applyAlignment="1">
      <alignment vertical="center"/>
    </xf>
    <xf numFmtId="169" fontId="16" fillId="0" borderId="5" xfId="1" applyNumberFormat="1" applyFont="1" applyBorder="1" applyAlignment="1">
      <alignment horizontal="right" vertical="center"/>
    </xf>
    <xf numFmtId="169" fontId="16" fillId="0" borderId="1" xfId="1" applyNumberFormat="1" applyFont="1" applyBorder="1" applyAlignment="1">
      <alignment horizontal="right" vertical="center"/>
    </xf>
    <xf numFmtId="169" fontId="16" fillId="0" borderId="1" xfId="1" applyNumberFormat="1" applyFont="1" applyBorder="1" applyAlignment="1">
      <alignment vertical="center"/>
    </xf>
    <xf numFmtId="0" fontId="9" fillId="4" borderId="0" xfId="0" applyFont="1" applyFill="1"/>
    <xf numFmtId="169" fontId="15" fillId="0" borderId="0" xfId="1" applyNumberFormat="1" applyFont="1" applyAlignment="1">
      <alignment vertical="center"/>
    </xf>
    <xf numFmtId="169" fontId="8" fillId="0" borderId="0" xfId="1" applyNumberFormat="1" applyFont="1" applyAlignment="1"/>
    <xf numFmtId="4" fontId="8" fillId="0" borderId="0" xfId="3" applyNumberFormat="1" applyFont="1" applyAlignment="1">
      <alignment wrapText="1"/>
    </xf>
    <xf numFmtId="168" fontId="8" fillId="0" borderId="0" xfId="3" applyNumberFormat="1" applyFont="1" applyAlignment="1">
      <alignment wrapText="1"/>
    </xf>
    <xf numFmtId="16" fontId="9" fillId="0" borderId="0" xfId="3" quotePrefix="1" applyNumberFormat="1" applyFont="1" applyAlignment="1">
      <alignment horizontal="right" vertical="center" wrapText="1"/>
    </xf>
    <xf numFmtId="169" fontId="9" fillId="0" borderId="108" xfId="1" applyNumberFormat="1" applyFont="1" applyBorder="1" applyAlignment="1">
      <alignment horizontal="right" vertical="center" wrapText="1"/>
    </xf>
    <xf numFmtId="170" fontId="9" fillId="0" borderId="108" xfId="2" applyNumberFormat="1" applyFont="1" applyBorder="1" applyAlignment="1">
      <alignment vertical="center" wrapText="1"/>
    </xf>
    <xf numFmtId="169" fontId="9" fillId="0" borderId="108" xfId="1" applyNumberFormat="1" applyFont="1" applyBorder="1" applyAlignment="1">
      <alignment vertical="center" wrapText="1"/>
    </xf>
    <xf numFmtId="170" fontId="9" fillId="0" borderId="108" xfId="2" applyNumberFormat="1" applyFont="1" applyBorder="1" applyAlignment="1">
      <alignment horizontal="right" vertical="center" wrapText="1"/>
    </xf>
    <xf numFmtId="169" fontId="9" fillId="0" borderId="108" xfId="1" applyNumberFormat="1" applyFont="1" applyFill="1" applyBorder="1" applyAlignment="1">
      <alignment horizontal="right" vertical="center" wrapText="1"/>
    </xf>
    <xf numFmtId="170" fontId="8" fillId="0" borderId="0" xfId="2" applyNumberFormat="1" applyFont="1" applyFill="1" applyAlignment="1">
      <alignment horizontal="right" vertical="center" wrapText="1"/>
    </xf>
    <xf numFmtId="170" fontId="8" fillId="0" borderId="0" xfId="2" applyNumberFormat="1" applyFont="1" applyFill="1" applyBorder="1" applyAlignment="1">
      <alignment horizontal="right" vertical="center" wrapText="1"/>
    </xf>
    <xf numFmtId="170" fontId="9" fillId="0" borderId="108" xfId="2" applyNumberFormat="1" applyFont="1" applyFill="1" applyBorder="1" applyAlignment="1">
      <alignment vertical="center" wrapText="1"/>
    </xf>
    <xf numFmtId="0" fontId="9" fillId="0" borderId="108" xfId="3" applyFont="1" applyBorder="1" applyAlignment="1">
      <alignment horizontal="center" vertical="center" wrapText="1"/>
    </xf>
    <xf numFmtId="170" fontId="9" fillId="0" borderId="108" xfId="2" applyNumberFormat="1" applyFont="1" applyFill="1" applyBorder="1" applyAlignment="1">
      <alignment horizontal="right" vertical="center" wrapText="1"/>
    </xf>
    <xf numFmtId="170" fontId="9" fillId="0" borderId="0" xfId="2" applyNumberFormat="1" applyFont="1" applyFill="1" applyAlignment="1">
      <alignment horizontal="right" vertical="center" wrapText="1"/>
    </xf>
    <xf numFmtId="169" fontId="14" fillId="0" borderId="0" xfId="1" applyNumberFormat="1" applyFont="1" applyFill="1" applyAlignment="1">
      <alignment horizontal="right" vertical="center" wrapText="1"/>
    </xf>
    <xf numFmtId="170" fontId="14" fillId="0" borderId="0" xfId="2" applyNumberFormat="1" applyFont="1" applyFill="1" applyAlignment="1">
      <alignment horizontal="right" vertical="center" wrapText="1"/>
    </xf>
    <xf numFmtId="170" fontId="9" fillId="0" borderId="0" xfId="2" applyNumberFormat="1" applyFont="1" applyFill="1" applyBorder="1" applyAlignment="1">
      <alignment horizontal="right" vertical="center" wrapText="1"/>
    </xf>
    <xf numFmtId="170" fontId="9" fillId="0" borderId="0" xfId="2" applyNumberFormat="1" applyFont="1" applyFill="1" applyBorder="1" applyAlignment="1">
      <alignment vertical="center" wrapText="1"/>
    </xf>
    <xf numFmtId="170" fontId="8" fillId="0" borderId="0" xfId="2" applyNumberFormat="1" applyFont="1" applyFill="1" applyAlignment="1">
      <alignment wrapText="1"/>
    </xf>
    <xf numFmtId="170" fontId="8" fillId="0" borderId="0" xfId="2" applyNumberFormat="1" applyFont="1" applyFill="1" applyAlignment="1">
      <alignment vertical="center" wrapText="1"/>
    </xf>
    <xf numFmtId="1" fontId="9" fillId="0" borderId="0" xfId="2" applyNumberFormat="1" applyFont="1" applyBorder="1" applyAlignment="1">
      <alignment horizontal="right" vertical="center" wrapText="1"/>
    </xf>
    <xf numFmtId="10" fontId="9" fillId="0" borderId="0" xfId="2" applyNumberFormat="1" applyFont="1" applyBorder="1" applyAlignment="1">
      <alignment horizontal="right" vertical="center" wrapText="1"/>
    </xf>
    <xf numFmtId="1" fontId="8" fillId="0" borderId="0" xfId="2" applyNumberFormat="1" applyFont="1" applyAlignment="1">
      <alignment horizontal="right" vertical="center" wrapText="1"/>
    </xf>
    <xf numFmtId="0" fontId="9" fillId="0" borderId="2" xfId="2" applyNumberFormat="1" applyFont="1" applyBorder="1" applyAlignment="1">
      <alignment horizontal="right" vertical="center" wrapText="1"/>
    </xf>
    <xf numFmtId="0" fontId="9" fillId="0" borderId="0" xfId="0" applyFont="1" applyAlignment="1">
      <alignment horizontal="center" vertical="center" wrapText="1"/>
    </xf>
    <xf numFmtId="169" fontId="303" fillId="0" borderId="2" xfId="1" applyNumberFormat="1" applyFont="1" applyFill="1" applyBorder="1" applyAlignment="1">
      <alignment vertical="center" wrapText="1"/>
    </xf>
    <xf numFmtId="169" fontId="8" fillId="0" borderId="6" xfId="1" applyNumberFormat="1" applyFont="1" applyBorder="1" applyAlignment="1">
      <alignment vertical="center"/>
    </xf>
    <xf numFmtId="169" fontId="11" fillId="0" borderId="0" xfId="1" applyNumberFormat="1" applyFont="1" applyBorder="1" applyAlignment="1">
      <alignment horizontal="right" vertical="center"/>
    </xf>
    <xf numFmtId="169" fontId="303" fillId="0" borderId="0" xfId="1" applyNumberFormat="1" applyFont="1" applyBorder="1" applyAlignment="1">
      <alignment horizontal="right" vertical="center" wrapText="1"/>
    </xf>
    <xf numFmtId="169" fontId="11" fillId="0" borderId="0" xfId="1" applyNumberFormat="1" applyFont="1" applyAlignment="1">
      <alignment vertical="center"/>
    </xf>
    <xf numFmtId="169" fontId="15" fillId="0" borderId="2" xfId="1" applyNumberFormat="1" applyFont="1" applyBorder="1" applyAlignment="1">
      <alignment vertical="center" wrapText="1"/>
    </xf>
    <xf numFmtId="169" fontId="40" fillId="0" borderId="1" xfId="1" applyNumberFormat="1" applyFont="1" applyBorder="1" applyAlignment="1">
      <alignment horizontal="right" vertical="center"/>
    </xf>
    <xf numFmtId="169" fontId="15" fillId="0" borderId="0" xfId="1" applyNumberFormat="1" applyFont="1" applyAlignment="1">
      <alignment vertical="center" wrapText="1"/>
    </xf>
    <xf numFmtId="0" fontId="40" fillId="0" borderId="0" xfId="0" applyFont="1" applyAlignment="1">
      <alignment horizontal="right" vertical="center" wrapText="1"/>
    </xf>
    <xf numFmtId="169" fontId="303" fillId="0" borderId="6" xfId="1" applyNumberFormat="1" applyFont="1" applyBorder="1" applyAlignment="1">
      <alignment horizontal="right" vertical="center"/>
    </xf>
    <xf numFmtId="169" fontId="15" fillId="0" borderId="2" xfId="1" applyNumberFormat="1" applyFont="1" applyFill="1" applyBorder="1" applyAlignment="1">
      <alignment vertical="center" wrapText="1"/>
    </xf>
    <xf numFmtId="169" fontId="11" fillId="0" borderId="0" xfId="1" applyNumberFormat="1" applyFont="1" applyBorder="1" applyAlignment="1">
      <alignment vertical="center"/>
    </xf>
    <xf numFmtId="169" fontId="303" fillId="0" borderId="6" xfId="1" applyNumberFormat="1" applyFont="1" applyBorder="1" applyAlignment="1">
      <alignment horizontal="right" vertical="center" wrapText="1"/>
    </xf>
    <xf numFmtId="169" fontId="11" fillId="0" borderId="2" xfId="1" applyNumberFormat="1" applyFont="1" applyBorder="1" applyAlignment="1">
      <alignment vertical="center"/>
    </xf>
    <xf numFmtId="169" fontId="306" fillId="0" borderId="1" xfId="1" applyNumberFormat="1" applyFont="1" applyBorder="1" applyAlignment="1">
      <alignment horizontal="right" vertical="center"/>
    </xf>
    <xf numFmtId="169" fontId="15" fillId="0" borderId="0" xfId="1" applyNumberFormat="1" applyFont="1" applyBorder="1" applyAlignment="1">
      <alignment horizontal="right" vertical="center"/>
    </xf>
    <xf numFmtId="169" fontId="303" fillId="0" borderId="0" xfId="1" applyNumberFormat="1" applyFont="1" applyAlignment="1">
      <alignment vertical="center"/>
    </xf>
    <xf numFmtId="169" fontId="11" fillId="0" borderId="0" xfId="1" applyNumberFormat="1" applyFont="1" applyBorder="1" applyAlignment="1">
      <alignment vertical="center" wrapText="1"/>
    </xf>
    <xf numFmtId="169" fontId="303" fillId="0" borderId="0" xfId="1" applyNumberFormat="1" applyFont="1" applyFill="1" applyAlignment="1">
      <alignment vertical="center" wrapText="1"/>
    </xf>
    <xf numFmtId="169" fontId="303" fillId="0" borderId="2" xfId="1" applyNumberFormat="1" applyFont="1" applyFill="1" applyBorder="1" applyAlignment="1">
      <alignment horizontal="right" vertical="center" wrapText="1"/>
    </xf>
    <xf numFmtId="169" fontId="306" fillId="0" borderId="5" xfId="1" applyNumberFormat="1" applyFont="1" applyBorder="1" applyAlignment="1">
      <alignment horizontal="right" vertical="center"/>
    </xf>
    <xf numFmtId="0" fontId="9" fillId="0" borderId="0" xfId="0" applyFont="1" applyAlignment="1">
      <alignment horizontal="justify" vertical="center" wrapText="1"/>
    </xf>
    <xf numFmtId="169" fontId="11" fillId="0" borderId="6" xfId="1" applyNumberFormat="1" applyFont="1" applyBorder="1" applyAlignment="1">
      <alignment vertical="center"/>
    </xf>
    <xf numFmtId="169" fontId="15" fillId="0" borderId="2" xfId="1" applyNumberFormat="1" applyFont="1" applyFill="1" applyBorder="1" applyAlignment="1">
      <alignment vertical="center"/>
    </xf>
    <xf numFmtId="169" fontId="303" fillId="0" borderId="0" xfId="1" applyNumberFormat="1" applyFont="1" applyBorder="1" applyAlignment="1">
      <alignment horizontal="right" vertical="center"/>
    </xf>
    <xf numFmtId="169" fontId="303" fillId="0" borderId="0" xfId="1" applyNumberFormat="1" applyFont="1" applyAlignment="1">
      <alignment vertical="center" wrapText="1"/>
    </xf>
    <xf numFmtId="169" fontId="8" fillId="0" borderId="2" xfId="1" applyNumberFormat="1" applyFont="1" applyBorder="1" applyAlignment="1">
      <alignment vertical="center"/>
    </xf>
    <xf numFmtId="0" fontId="8" fillId="0" borderId="1" xfId="0" applyFont="1" applyBorder="1"/>
    <xf numFmtId="0" fontId="9" fillId="0" borderId="0" xfId="3" applyFont="1" applyAlignment="1">
      <alignment horizontal="right" vertical="center"/>
    </xf>
    <xf numFmtId="0" fontId="9" fillId="0" borderId="0" xfId="0" applyFont="1" applyAlignment="1">
      <alignment horizontal="center" vertical="center"/>
    </xf>
    <xf numFmtId="0" fontId="9" fillId="0" borderId="0" xfId="3" applyFont="1" applyAlignment="1">
      <alignment horizontal="center" vertical="center" wrapText="1"/>
    </xf>
    <xf numFmtId="0" fontId="9" fillId="0" borderId="0" xfId="0" applyFont="1" applyAlignment="1">
      <alignment horizontal="center" vertical="center" wrapText="1"/>
    </xf>
    <xf numFmtId="0" fontId="8" fillId="0" borderId="0" xfId="0" applyFont="1" applyAlignment="1">
      <alignment vertical="center"/>
    </xf>
    <xf numFmtId="0" fontId="305" fillId="0" borderId="2" xfId="0" applyFont="1" applyBorder="1" applyAlignment="1">
      <alignment horizontal="center" vertical="center"/>
    </xf>
    <xf numFmtId="169" fontId="9" fillId="0" borderId="0" xfId="1" applyNumberFormat="1" applyFont="1" applyFill="1" applyBorder="1" applyAlignment="1">
      <alignment horizontal="right" vertical="center" wrapText="1"/>
    </xf>
    <xf numFmtId="0" fontId="9" fillId="0" borderId="0" xfId="0" applyFont="1" applyAlignment="1">
      <alignment vertical="center" wrapText="1"/>
    </xf>
    <xf numFmtId="0" fontId="9" fillId="0" borderId="0" xfId="0" applyFont="1" applyAlignment="1">
      <alignment horizontal="right" vertical="center" wrapText="1"/>
    </xf>
    <xf numFmtId="0" fontId="9" fillId="0" borderId="0" xfId="0" applyFont="1" applyAlignment="1">
      <alignment horizontal="left" vertical="center" wrapText="1"/>
    </xf>
    <xf numFmtId="169" fontId="9" fillId="0" borderId="99" xfId="1" applyNumberFormat="1" applyFont="1" applyFill="1" applyBorder="1" applyAlignment="1">
      <alignment horizontal="right" vertical="center" wrapText="1"/>
    </xf>
    <xf numFmtId="169" fontId="9" fillId="0" borderId="71" xfId="1" applyNumberFormat="1" applyFont="1" applyFill="1" applyBorder="1" applyAlignment="1">
      <alignment horizontal="right" vertical="center" wrapText="1"/>
    </xf>
    <xf numFmtId="0" fontId="9" fillId="0" borderId="0" xfId="0" applyFont="1" applyAlignment="1">
      <alignment horizontal="right" wrapText="1"/>
    </xf>
    <xf numFmtId="169" fontId="9" fillId="0" borderId="50" xfId="1" applyNumberFormat="1" applyFont="1" applyBorder="1" applyAlignment="1">
      <alignment horizontal="right" wrapText="1"/>
    </xf>
    <xf numFmtId="169" fontId="9" fillId="0" borderId="71" xfId="1" applyNumberFormat="1" applyFont="1" applyBorder="1" applyAlignment="1">
      <alignment horizontal="right" wrapText="1"/>
    </xf>
    <xf numFmtId="169" fontId="9" fillId="0" borderId="0" xfId="1" applyNumberFormat="1" applyFont="1" applyBorder="1" applyAlignment="1">
      <alignment horizontal="right" wrapText="1"/>
    </xf>
    <xf numFmtId="169" fontId="9" fillId="0" borderId="0" xfId="0" applyNumberFormat="1" applyFont="1" applyAlignment="1">
      <alignment horizontal="right" wrapText="1"/>
    </xf>
    <xf numFmtId="169" fontId="9" fillId="0" borderId="50" xfId="0" applyNumberFormat="1" applyFont="1" applyBorder="1" applyAlignment="1">
      <alignment horizontal="right" wrapText="1"/>
    </xf>
    <xf numFmtId="169" fontId="9" fillId="0" borderId="71" xfId="0" applyNumberFormat="1" applyFont="1" applyBorder="1" applyAlignment="1">
      <alignment horizontal="right" wrapText="1"/>
    </xf>
    <xf numFmtId="0" fontId="10" fillId="0" borderId="6" xfId="0" applyFont="1" applyBorder="1" applyAlignment="1">
      <alignment horizontal="center"/>
    </xf>
    <xf numFmtId="0" fontId="9" fillId="0" borderId="2" xfId="0" applyFont="1" applyBorder="1" applyAlignment="1">
      <alignment horizontal="center"/>
    </xf>
    <xf numFmtId="169" fontId="9" fillId="0" borderId="99" xfId="1" applyNumberFormat="1" applyFont="1" applyBorder="1" applyAlignment="1">
      <alignment horizontal="right" wrapText="1"/>
    </xf>
    <xf numFmtId="169" fontId="9" fillId="0" borderId="99" xfId="0" applyNumberFormat="1" applyFont="1" applyBorder="1" applyAlignment="1">
      <alignment horizontal="right" wrapText="1"/>
    </xf>
    <xf numFmtId="0" fontId="9" fillId="0" borderId="71" xfId="0" applyFont="1" applyBorder="1" applyAlignment="1">
      <alignment horizontal="right" wrapText="1"/>
    </xf>
    <xf numFmtId="0" fontId="9" fillId="0" borderId="2" xfId="0" applyFont="1" applyBorder="1" applyAlignment="1">
      <alignment horizontal="right" vertical="center" wrapText="1"/>
    </xf>
    <xf numFmtId="3" fontId="9" fillId="0" borderId="99" xfId="0" applyNumberFormat="1" applyFont="1" applyBorder="1" applyAlignment="1">
      <alignment horizontal="right" wrapText="1"/>
    </xf>
    <xf numFmtId="3" fontId="9" fillId="0" borderId="71" xfId="0" applyNumberFormat="1" applyFont="1" applyBorder="1" applyAlignment="1">
      <alignment horizontal="right" wrapText="1"/>
    </xf>
    <xf numFmtId="0" fontId="9" fillId="0" borderId="2" xfId="0" applyFont="1" applyBorder="1" applyAlignment="1">
      <alignment horizontal="left" vertical="center" wrapText="1"/>
    </xf>
    <xf numFmtId="169" fontId="15" fillId="0" borderId="0" xfId="0" applyNumberFormat="1" applyFont="1" applyAlignment="1">
      <alignment horizontal="left" vertical="center"/>
    </xf>
    <xf numFmtId="169" fontId="15" fillId="0" borderId="0" xfId="0" applyNumberFormat="1" applyFont="1" applyAlignment="1">
      <alignment horizontal="center" vertical="center"/>
    </xf>
    <xf numFmtId="9" fontId="15" fillId="0" borderId="0" xfId="2" applyFont="1" applyFill="1" applyBorder="1" applyAlignment="1">
      <alignment horizontal="right" vertical="center"/>
    </xf>
    <xf numFmtId="169" fontId="8" fillId="0" borderId="0" xfId="0" applyNumberFormat="1" applyFont="1" applyAlignment="1">
      <alignment horizontal="center" vertical="center"/>
    </xf>
    <xf numFmtId="0" fontId="36" fillId="0" borderId="0" xfId="0" applyFont="1" applyAlignment="1">
      <alignment horizontal="right" vertical="center"/>
    </xf>
    <xf numFmtId="0" fontId="36" fillId="0" borderId="2" xfId="0" applyFont="1" applyBorder="1" applyAlignment="1">
      <alignment horizontal="right" vertical="center"/>
    </xf>
    <xf numFmtId="0" fontId="36" fillId="0" borderId="0" xfId="0" applyFont="1" applyAlignment="1">
      <alignment horizontal="right" vertical="center" wrapText="1"/>
    </xf>
    <xf numFmtId="0" fontId="36" fillId="0" borderId="2" xfId="0" applyFont="1" applyBorder="1" applyAlignment="1">
      <alignment horizontal="right" vertical="center" wrapText="1"/>
    </xf>
    <xf numFmtId="0" fontId="9" fillId="0" borderId="71" xfId="3" applyFont="1" applyBorder="1" applyAlignment="1">
      <alignment horizontal="center" vertical="center" wrapText="1"/>
    </xf>
    <xf numFmtId="0" fontId="9" fillId="0" borderId="71" xfId="0" applyFont="1" applyBorder="1" applyAlignment="1">
      <alignment horizontal="center" vertical="center" wrapText="1"/>
    </xf>
    <xf numFmtId="0" fontId="8" fillId="8" borderId="0" xfId="0" applyFont="1" applyFill="1" applyAlignment="1">
      <alignment horizontal="right" vertical="center" wrapText="1"/>
    </xf>
    <xf numFmtId="0" fontId="318" fillId="0" borderId="0" xfId="3" applyFont="1" applyAlignment="1">
      <alignment wrapText="1"/>
    </xf>
  </cellXfs>
  <cellStyles count="35024">
    <cellStyle name="-" xfId="4556" xr:uid="{1B915992-7F4C-4044-B3E4-489117E5C062}"/>
    <cellStyle name=" 1" xfId="4557" xr:uid="{1111264E-69D3-4AA3-8810-E127465EA83E}"/>
    <cellStyle name="# ##0" xfId="71" xr:uid="{1183B439-BE96-4CFE-8199-9158428C4956}"/>
    <cellStyle name="# ##0,0" xfId="72" xr:uid="{4E6E9343-5354-4173-99DE-9E761A11D9B6}"/>
    <cellStyle name="%" xfId="4558" xr:uid="{9CDA2F7F-621F-4FDF-997F-157BB60CB806}"/>
    <cellStyle name="% 2" xfId="4559" xr:uid="{9797A2C6-ECB7-4847-9A96-A9381035F285}"/>
    <cellStyle name="% Rouge" xfId="4560" xr:uid="{B9D0F027-C779-4661-B98B-6BCD774D6E6A}"/>
    <cellStyle name="%_Copy of Copy of Project HIT - Group combined accounts" xfId="4561" xr:uid="{24FAEB10-E66F-4553-B1E9-D1A30A8FA1B8}"/>
    <cellStyle name="%_Create Direct_Work sheet_30 Sep 2008_V2" xfId="4562" xr:uid="{A9E72584-0630-4F36-948D-2F998F39B432}"/>
    <cellStyle name="%_Hit Mobile Mk_Working papers" xfId="4563" xr:uid="{4DC35B3D-1474-4C1C-B88C-88ABBD471B36}"/>
    <cellStyle name="%_Project HIT - BS analyses" xfId="4564" xr:uid="{B78D5B0C-7390-43A2-8CE7-78C5DFFD0A2B}"/>
    <cellStyle name="%_Project HIT - HMR analyses" xfId="4565" xr:uid="{9FC5F269-9E98-4DF0-9D6B-0CAC1DA9C3E5}"/>
    <cellStyle name="%_Template_BS" xfId="4566" xr:uid="{9D19D101-69CF-4B0B-8326-5A799DFE2FC8}"/>
    <cellStyle name="." xfId="73" xr:uid="{A7ABF616-0BAF-40E1-816B-542A283C41B2}"/>
    <cellStyle name="_Actuals" xfId="4567" xr:uid="{7D3EA1B4-E57A-4512-8845-6D7DA6AC18EB}"/>
    <cellStyle name="_analiza cost per kg- raportare - Mai 2008" xfId="74" xr:uid="{F4B10BED-B05D-4A1E-91B3-7C8292B02842}"/>
    <cellStyle name="_analiza cost per kg- raportare - Mai 2008 2" xfId="75" xr:uid="{D6C735AE-0E80-4D0A-BBD5-E4436E665880}"/>
    <cellStyle name="_analiza cost per kg- raportare - Mai 2008 3" xfId="6503" xr:uid="{9B63C6D8-94F8-4118-8438-30FB60500A81}"/>
    <cellStyle name="_analiza cost Recunostinta - Mai 2008" xfId="76" xr:uid="{2FD5F37C-881F-4C15-BF21-A4C701E46783}"/>
    <cellStyle name="_analiza cost Recunostinta - Mai 2008 2" xfId="77" xr:uid="{75FA85A5-8F28-4EAF-9BD6-773F2BBF8D98}"/>
    <cellStyle name="_analiza cost Recunostinta - Mai 2008 3" xfId="6504" xr:uid="{07D7BDCE-FB73-491E-9EE8-923DD58A67D2}"/>
    <cellStyle name="_B92 Model June06_Mngmnt" xfId="78" xr:uid="{E516F793-342B-43E3-9A42-DAED18AD59F4}"/>
    <cellStyle name="_B92 Model June06_Mngmnt 2" xfId="79" xr:uid="{90659BFB-356C-48A5-ACA6-FAFE59468219}"/>
    <cellStyle name="_B92 Model June06_Mngmnt 3" xfId="6505" xr:uid="{2F4D9F40-70F6-4A2C-A0B8-660EC79265A9}"/>
    <cellStyle name="_B92_Return Analysis_Jun06" xfId="80" xr:uid="{DDF66B99-5792-4453-911F-1AECC25B7FD6}"/>
    <cellStyle name="_B92_Return Analysis_Jun06 2" xfId="81" xr:uid="{787C8FED-1669-4424-A813-1F57BBE18128}"/>
    <cellStyle name="_B92_Return Analysis_Jun06 3" xfId="6506" xr:uid="{FA34B158-F095-45FB-861B-9FEBF28A6175}"/>
    <cellStyle name="_B92Budget&amp;Valuation(22.05.2006)" xfId="82" xr:uid="{DD297087-9378-4AC0-B788-135303373E89}"/>
    <cellStyle name="_B92Budget&amp;Valuation(22.05.2006) 2" xfId="83" xr:uid="{1D647981-21D1-4F08-9B38-B43D77D28E1F}"/>
    <cellStyle name="_B92Budget&amp;Valuation(22.05.2006) 3" xfId="6507" xr:uid="{FECAF299-7BE8-415F-965C-E2A42AE490CB}"/>
    <cellStyle name="_Centre de cost" xfId="84" xr:uid="{87918E61-E492-4F5C-B664-7402762C0C6F}"/>
    <cellStyle name="_Centre de cost 2" xfId="85" xr:uid="{CD0B3E82-1FED-4353-A705-611CB08670AB}"/>
    <cellStyle name="_Centre de cost 3" xfId="6508" xr:uid="{13C27905-0780-439A-9DA8-142BF85C7562}"/>
    <cellStyle name="_Comparable Medlife 30-06-2010" xfId="86" xr:uid="{C1F024DD-015E-4C65-84E8-B2548849D339}"/>
    <cellStyle name="_Comparable Medlife 30-06-2010 2" xfId="87" xr:uid="{5B7E1011-9104-4112-98B8-D1A37AFD036A}"/>
    <cellStyle name="_Comparable Medlife 30-06-2010 3" xfId="6509" xr:uid="{8D990A25-BDAA-4586-89BF-2C667CB667BD}"/>
    <cellStyle name="_Comparable Medlife 31-03-2010 (2)" xfId="88" xr:uid="{8D01AC93-0872-43BE-86ED-8A7A9F20D1F7}"/>
    <cellStyle name="_Comparable Medlife 31-03-2010 (2) 2" xfId="89" xr:uid="{F314F08E-BC7C-4099-A11A-F807EDB23877}"/>
    <cellStyle name="_Comparable Medlife 31-03-2010 (2) 3" xfId="6510" xr:uid="{69E34E31-CFFD-4FA2-96B4-FE630DC123EB}"/>
    <cellStyle name="_MedLife Valuation Report 4Q2009" xfId="90" xr:uid="{09F9B8F9-B588-4A9E-8BA8-90159EA9B87F}"/>
    <cellStyle name="_MedLife Valuation Report 4Q2009 2" xfId="91" xr:uid="{699021D0-67BC-466F-9753-101EFBD0AE46}"/>
    <cellStyle name="_MedLife Valuation Report 4Q2009 3" xfId="6511" xr:uid="{4FBEDC31-E830-4C9E-BAE3-32628EF6C266}"/>
    <cellStyle name="_Model Medlife 211009 - FIC - update" xfId="92" xr:uid="{AF5F9322-6226-4B4C-8F20-05AF4CD5DF6A}"/>
    <cellStyle name="_Model Medlife 211009 - FIC - update 2" xfId="93" xr:uid="{03BE8EC2-78E7-4061-AA2C-A2E5C289F1CB}"/>
    <cellStyle name="_Model Medlife 211009 - FIC - update 3" xfId="6512" xr:uid="{BDB50001-F692-40B3-8836-9986941594AF}"/>
    <cellStyle name="_PERSONAL" xfId="94" xr:uid="{0A4F4EA9-BA2D-4D07-87C1-3965C6B19FE5}"/>
    <cellStyle name="_PERSONAL 2" xfId="95" xr:uid="{5A504550-F925-43C5-AF39-E49622763FDE}"/>
    <cellStyle name="_PERSONAL 3" xfId="6513" xr:uid="{1717A967-9FF0-4C2F-A878-00643AAB10C9}"/>
    <cellStyle name="_PERSONAL_1" xfId="96" xr:uid="{870C41A7-97E0-425D-A0C4-8594AD463997}"/>
    <cellStyle name="_PERSONAL_1 2" xfId="97" xr:uid="{A20C5BC0-0570-4953-B183-E3CC532DF2DE}"/>
    <cellStyle name="_PERSONAL_1 3" xfId="6514" xr:uid="{B01A7C29-672E-4B4A-9C5D-C4B5633A2836}"/>
    <cellStyle name="_pl2005-2010" xfId="98" xr:uid="{196CA893-0AE5-497F-A15C-EC1EE690FD33}"/>
    <cellStyle name="_pl2005-2010 2" xfId="99" xr:uid="{B2813FB9-86B6-4097-BF2D-E9F7B2FE46ED}"/>
    <cellStyle name="_pl2005-2010 3" xfId="6515" xr:uid="{65C0B92C-1DB9-4611-B954-8FFD6D17C40C}"/>
    <cellStyle name="_Qtr Valuation Report v3 (modified 15 02 08)" xfId="100" xr:uid="{B6738D4E-C4B7-4298-A937-3F867987F2F8}"/>
    <cellStyle name="_Qtr Valuation Report v3 (modified 15 02 08) 2" xfId="101" xr:uid="{55D49440-6DAE-4ABF-B6F6-320897396BD8}"/>
    <cellStyle name="_Qtr Valuation Report v3 (modified 15 02 08) 3" xfId="6516" xr:uid="{B98E7F21-2A0F-47F5-BABD-64F737EC192E}"/>
    <cellStyle name="0%" xfId="102" xr:uid="{5FBC5D52-1BFE-490F-9734-FB1BDD1B113A}"/>
    <cellStyle name="0,0_x000d__x000a_NA_x000d__x000a_" xfId="4568" xr:uid="{002EAD2F-09E4-497B-AA5F-49934CD8097F}"/>
    <cellStyle name="0,0%" xfId="103" xr:uid="{591609C9-DC18-4C2C-9FAD-7892C8B830F6}"/>
    <cellStyle name="0,000" xfId="104" xr:uid="{4265CFF4-37C9-4CB5-8D4F-06DC7493F4F7}"/>
    <cellStyle name="0,00x" xfId="105" xr:uid="{1B4BD6B4-6E68-49F6-B9F9-5FD5020E1840}"/>
    <cellStyle name="0,0x" xfId="106" xr:uid="{7E52A9F1-A0AA-4977-AE60-D2109A26FD91}"/>
    <cellStyle name="0dp" xfId="4569" xr:uid="{2A0EFE62-238E-42CC-9EB9-7EB6BD832943}"/>
    <cellStyle name="1 Kolumn" xfId="107" xr:uid="{108B10FD-2837-4205-B4D1-46679E7F21CB}"/>
    <cellStyle name="1 Kolumn 2" xfId="108" xr:uid="{19D56CA8-496D-44A3-B036-248E8D118A94}"/>
    <cellStyle name="1 Kolumn 3" xfId="6517" xr:uid="{07B5EBC0-ADA4-4636-9D13-AD5EC4B10D86}"/>
    <cellStyle name="1 Row" xfId="109" xr:uid="{ADAD7B36-5AC2-4600-98AC-E12F5B362318}"/>
    <cellStyle name="1 Row 2" xfId="110" xr:uid="{6C3E4A62-5AE9-4FFF-8CD1-BBC6E4A84CEE}"/>
    <cellStyle name="1 Row 3" xfId="6518" xr:uid="{4D061E44-B416-4E16-AD4F-093A51DA019F}"/>
    <cellStyle name="19xxA" xfId="111" xr:uid="{51B8FD2B-2429-456D-A7AF-56381039B164}"/>
    <cellStyle name="19xxA 2" xfId="112" xr:uid="{748E18FC-DA99-422A-8389-F306FE107E45}"/>
    <cellStyle name="19xxA 2 2" xfId="113" xr:uid="{600C56F8-E14F-454D-B6DD-4638C75BA0C3}"/>
    <cellStyle name="19xxA 2 2 2" xfId="15224" xr:uid="{2D015FE6-F076-493C-8461-85815C3A6F55}"/>
    <cellStyle name="19xxA 2 2 2 2" xfId="34233" xr:uid="{1481E47A-2646-40F0-82FA-CA0969C37ABA}"/>
    <cellStyle name="19xxA 2 3" xfId="15225" xr:uid="{50F9F8F4-5BD7-4F48-A003-CAC939F59BCA}"/>
    <cellStyle name="19xxA 2 3 2" xfId="34234" xr:uid="{9D700D1E-55D1-401C-A381-76B59BEEB912}"/>
    <cellStyle name="19xxA 3" xfId="114" xr:uid="{A1A93612-9FD5-4CFB-98FC-11C71C1E7106}"/>
    <cellStyle name="19xxA 3 2" xfId="15223" xr:uid="{E5CB054B-D1F0-44C9-8EBF-BD741E38ACA4}"/>
    <cellStyle name="19xxA 3 2 2" xfId="34232" xr:uid="{E87F6C3E-AC6C-4041-9AB6-FE06D3706955}"/>
    <cellStyle name="19xxA 4" xfId="15226" xr:uid="{D50BD596-A305-4F2F-B291-0828564A76AC}"/>
    <cellStyle name="19xxA 4 2" xfId="34235" xr:uid="{EFDB5411-32FD-4BA0-8106-9CCCE7F5E740}"/>
    <cellStyle name="19xxE" xfId="115" xr:uid="{BB3A1CE8-B115-4875-B179-108D0F902DF9}"/>
    <cellStyle name="19xxF" xfId="116" xr:uid="{CEE2EF33-2D5B-4D86-B2EE-D942F3A21AFF}"/>
    <cellStyle name="20% - Accent1" xfId="27" builtinId="30" customBuiltin="1"/>
    <cellStyle name="20% - Accent1 2" xfId="117" xr:uid="{DFE2B03B-5AD7-4444-B05E-EC4133334A09}"/>
    <cellStyle name="20% - Accent1 2 2" xfId="118" xr:uid="{5D000D7F-27ED-4409-8C7F-1B7744B28B5B}"/>
    <cellStyle name="20% - Accent1 2 2 2" xfId="119" xr:uid="{A5BF9F2B-52A1-4FAE-B7B7-822917981487}"/>
    <cellStyle name="20% - Accent1 2 2 2 2" xfId="120" xr:uid="{67D05FB9-F6AF-4352-8655-77D7A8D12B54}"/>
    <cellStyle name="20% - Accent1 2 2 2 2 2" xfId="121" xr:uid="{C022DC4C-6AA2-46D7-8307-C111AE04427F}"/>
    <cellStyle name="20% - Accent1 2 2 2 3" xfId="122" xr:uid="{B9326152-AD3E-4BAA-A32F-8221CFA26D61}"/>
    <cellStyle name="20% - Accent1 2 2 3" xfId="123" xr:uid="{221F9404-16DD-4559-A24B-ECF462562B0E}"/>
    <cellStyle name="20% - Accent1 2 2 3 2" xfId="124" xr:uid="{AE87F79A-56D4-4259-8811-4DD97DFD118A}"/>
    <cellStyle name="20% - Accent1 2 3" xfId="125" xr:uid="{DC67E1FB-BF80-4562-9C77-FAB1AE002B83}"/>
    <cellStyle name="20% - Accent1 2 3 2" xfId="126" xr:uid="{60C9657F-5697-437E-8C33-FAE9C6E099AC}"/>
    <cellStyle name="20% - Accent1 2 4" xfId="4999" xr:uid="{CE7CC26A-B6ED-4414-8893-AF12DBC31442}"/>
    <cellStyle name="20% - Accent1 2 4 2" xfId="9950" xr:uid="{F2A01511-675E-4C3E-BCD4-F93C76E2BADD}"/>
    <cellStyle name="20% - Accent1 2 4 2 2" xfId="34349" xr:uid="{7AEBB0C5-A794-41A8-B2CF-FF84A70E0052}"/>
    <cellStyle name="20% - Accent1 2 4 3" xfId="34280" xr:uid="{B4FE12C9-5FD1-4CBB-9BCA-6CA19F7DEEAE}"/>
    <cellStyle name="20% - Accent1 2 5" xfId="6519" xr:uid="{E500D21F-C45B-49DB-8668-AC72CC9AD579}"/>
    <cellStyle name="20% - Accent1 2 6" xfId="27113" xr:uid="{843343E3-AE6A-4063-9CB0-155081872D01}"/>
    <cellStyle name="20% - Accent1 2 6 2" xfId="34840" xr:uid="{CF504092-3737-45D2-83DE-015A2A378CCA}"/>
    <cellStyle name="20% - Accent1 2 7" xfId="27040" xr:uid="{30390BCD-D7AE-444A-A38C-45F0F7683458}"/>
    <cellStyle name="20% - Accent1 3" xfId="127" xr:uid="{1E164A75-61DF-40AC-8EFF-3A8881C82DA5}"/>
    <cellStyle name="20% - Accent1 3 2" xfId="27114" xr:uid="{C7A48426-D007-4239-A38C-91FD53EEE5C1}"/>
    <cellStyle name="20% - Accent1 3 2 2" xfId="34975" xr:uid="{C56620AE-DDA2-425F-B702-6874C2568A89}"/>
    <cellStyle name="20% - Accent1 3 3" xfId="27095" xr:uid="{5C49CE73-DB1A-47CF-9DFB-C6751E2638B5}"/>
    <cellStyle name="20% - Accent2" xfId="30" builtinId="34" customBuiltin="1"/>
    <cellStyle name="20% - Accent2 2" xfId="128" xr:uid="{173CFA12-BF90-472F-BD8F-88EAD2DB269B}"/>
    <cellStyle name="20% - Accent2 2 2" xfId="129" xr:uid="{552F418A-F3DF-4AB1-AFB3-C00B731227F9}"/>
    <cellStyle name="20% - Accent2 2 2 2" xfId="130" xr:uid="{BFA65DD1-2E02-4718-B52E-BA81C510C5A4}"/>
    <cellStyle name="20% - Accent2 2 2 2 2" xfId="131" xr:uid="{28D0B5F7-8036-4606-A6D8-431011493B0F}"/>
    <cellStyle name="20% - Accent2 2 2 2 2 2" xfId="132" xr:uid="{B8715D4E-BCC6-44B5-A1F5-CF39AE1B9D0D}"/>
    <cellStyle name="20% - Accent2 2 2 2 3" xfId="133" xr:uid="{D0AABECE-BB6E-4EED-AF18-C13100B3D08C}"/>
    <cellStyle name="20% - Accent2 2 2 3" xfId="134" xr:uid="{73D91001-E8A3-4BF2-9F39-32C221A33669}"/>
    <cellStyle name="20% - Accent2 2 2 3 2" xfId="135" xr:uid="{81E998D4-F1A3-47F2-9AEA-32581EF4E54D}"/>
    <cellStyle name="20% - Accent2 2 3" xfId="136" xr:uid="{FB501CF6-52B4-4324-AC44-F7B5D23DC076}"/>
    <cellStyle name="20% - Accent2 2 3 2" xfId="137" xr:uid="{598CA0D3-1657-4BFF-B3E0-E11487E48278}"/>
    <cellStyle name="20% - Accent2 2 4" xfId="5000" xr:uid="{EA2B2DC1-62F4-477A-98F1-4319CF5BE335}"/>
    <cellStyle name="20% - Accent2 2 4 2" xfId="9951" xr:uid="{664F1F39-0D53-4B16-BE63-2D43F3447F61}"/>
    <cellStyle name="20% - Accent2 2 4 2 2" xfId="34350" xr:uid="{3FF3C2E0-874D-4234-84EA-8543B8B3CBAE}"/>
    <cellStyle name="20% - Accent2 2 4 3" xfId="34281" xr:uid="{603671BA-2B72-4886-9595-FBEF2E2B96D2}"/>
    <cellStyle name="20% - Accent2 2 5" xfId="6520" xr:uid="{8ECC2707-EE45-4310-9814-59C67D5131C9}"/>
    <cellStyle name="20% - Accent2 2 6" xfId="27115" xr:uid="{EEC0F7FB-ECF6-4884-84CF-996A963AFC67}"/>
    <cellStyle name="20% - Accent2 2 6 2" xfId="34841" xr:uid="{FDE0A1C0-4877-47DD-BE94-DBF0F3236751}"/>
    <cellStyle name="20% - Accent2 2 7" xfId="27041" xr:uid="{CF7F743F-E23E-4DC0-BCD4-8B7025CB6807}"/>
    <cellStyle name="20% - Accent2 3" xfId="138" xr:uid="{9C524B82-3C83-484C-8A5D-E837F3A32EC7}"/>
    <cellStyle name="20% - Accent2 3 2" xfId="27116" xr:uid="{8EB3BD01-4FE7-4146-AEEB-4F9D98E87BAC}"/>
    <cellStyle name="20% - Accent2 3 2 2" xfId="34976" xr:uid="{BB523503-7024-48D1-BBD5-645FCA848D82}"/>
    <cellStyle name="20% - Accent2 3 3" xfId="27094" xr:uid="{89C1C282-FB96-48FD-9B47-E2D27FF5F81F}"/>
    <cellStyle name="20% - Accent3" xfId="33" builtinId="38" customBuiltin="1"/>
    <cellStyle name="20% - Accent3 2" xfId="139" xr:uid="{FF5D95C9-7953-4E86-82DC-23DFCAD80C30}"/>
    <cellStyle name="20% - Accent3 2 2" xfId="140" xr:uid="{9CC65871-C45A-40FE-91E9-CE71FC03B382}"/>
    <cellStyle name="20% - Accent3 2 2 2" xfId="141" xr:uid="{97679E7A-0FCE-4F2E-A89F-0C48CC76D446}"/>
    <cellStyle name="20% - Accent3 2 2 2 2" xfId="142" xr:uid="{46C122FF-ED6F-4407-8582-51F87D1F4E71}"/>
    <cellStyle name="20% - Accent3 2 2 2 2 2" xfId="143" xr:uid="{EDB5D16C-A60F-4A49-901A-71F4F3C8E7A6}"/>
    <cellStyle name="20% - Accent3 2 2 2 3" xfId="144" xr:uid="{3BF22464-F6BD-438D-9A8C-2A90F501FC3C}"/>
    <cellStyle name="20% - Accent3 2 2 3" xfId="145" xr:uid="{9D6FD8C3-A213-4E4F-B04C-789546F70802}"/>
    <cellStyle name="20% - Accent3 2 2 3 2" xfId="146" xr:uid="{3C1C7764-AD1A-4067-8FB0-C800527B9E2A}"/>
    <cellStyle name="20% - Accent3 2 3" xfId="147" xr:uid="{190A2199-8457-4779-991D-422985B6050E}"/>
    <cellStyle name="20% - Accent3 2 3 2" xfId="148" xr:uid="{A5CC2CCB-4A94-48E4-8D94-10C49780F259}"/>
    <cellStyle name="20% - Accent3 2 4" xfId="5001" xr:uid="{A912ACDE-E351-45D8-BF2E-15705D455777}"/>
    <cellStyle name="20% - Accent3 2 4 2" xfId="9952" xr:uid="{0882FA0F-3951-4BCC-A744-0DCF73135FD4}"/>
    <cellStyle name="20% - Accent3 2 4 2 2" xfId="34351" xr:uid="{9C825DEB-19F0-40EB-8A2C-4A8547276B5B}"/>
    <cellStyle name="20% - Accent3 2 4 3" xfId="34282" xr:uid="{4F8453BD-141E-47F6-A453-B16B131E2F35}"/>
    <cellStyle name="20% - Accent3 2 5" xfId="6521" xr:uid="{F2FA836D-58A1-4054-BF54-6040302E5035}"/>
    <cellStyle name="20% - Accent3 2 6" xfId="27117" xr:uid="{18D691B1-7EA3-4F65-A779-6E1C2B481221}"/>
    <cellStyle name="20% - Accent3 2 6 2" xfId="34842" xr:uid="{1B553FA1-21B2-479A-AB82-B589AE90C365}"/>
    <cellStyle name="20% - Accent3 2 7" xfId="27042" xr:uid="{27739231-66B3-42BD-86CB-A84FEEB44CBE}"/>
    <cellStyle name="20% - Accent3 3" xfId="149" xr:uid="{2B1C5318-0684-408A-9772-A89A3F8EBCB8}"/>
    <cellStyle name="20% - Accent3 3 2" xfId="27118" xr:uid="{95681BFB-83DE-4A1A-B55B-59253D6AD781}"/>
    <cellStyle name="20% - Accent3 3 2 2" xfId="34977" xr:uid="{C9DB4AF9-D601-4DFC-BA54-7A2B4498640F}"/>
    <cellStyle name="20% - Accent3 3 3" xfId="27093" xr:uid="{D279645C-BB95-4329-BFF5-06909C919277}"/>
    <cellStyle name="20% - Accent4" xfId="36" builtinId="42" customBuiltin="1"/>
    <cellStyle name="20% - Accent4 2" xfId="150" xr:uid="{167BFA8B-EF32-400E-8F36-57F29CF377F2}"/>
    <cellStyle name="20% - Accent4 2 2" xfId="151" xr:uid="{17AE1609-A4C7-44B4-8807-129C9439E745}"/>
    <cellStyle name="20% - Accent4 2 2 2" xfId="152" xr:uid="{5B182F35-D738-458B-B8B8-961B34763B61}"/>
    <cellStyle name="20% - Accent4 2 2 2 2" xfId="153" xr:uid="{909A06AF-740C-44AD-BEB9-D8FE229C788E}"/>
    <cellStyle name="20% - Accent4 2 2 2 2 2" xfId="154" xr:uid="{2F06DBD0-E0D9-43E7-AB97-8BA962E080BF}"/>
    <cellStyle name="20% - Accent4 2 2 2 3" xfId="155" xr:uid="{EE30B1D9-149D-4A65-B80E-9C48E37FE351}"/>
    <cellStyle name="20% - Accent4 2 2 3" xfId="156" xr:uid="{8A3D529C-E112-4957-9F2E-D89846432AC7}"/>
    <cellStyle name="20% - Accent4 2 2 3 2" xfId="157" xr:uid="{C0CA27E2-E4A6-40B5-95E2-6E50B0AC268F}"/>
    <cellStyle name="20% - Accent4 2 3" xfId="158" xr:uid="{C75F4AA8-0E8C-47E1-9D60-76F03822D37E}"/>
    <cellStyle name="20% - Accent4 2 3 2" xfId="159" xr:uid="{DF363EEE-B736-423E-BD43-F265B7B95AED}"/>
    <cellStyle name="20% - Accent4 2 4" xfId="5002" xr:uid="{054BC0A7-DEA6-4A7B-A83E-AED1D3B39322}"/>
    <cellStyle name="20% - Accent4 2 4 2" xfId="9953" xr:uid="{445158C5-A6B7-4768-AE2E-4708AD5D380C}"/>
    <cellStyle name="20% - Accent4 2 4 2 2" xfId="34352" xr:uid="{6D1F2328-5FCB-4D36-87DB-A2939A8452F3}"/>
    <cellStyle name="20% - Accent4 2 4 3" xfId="34283" xr:uid="{CD309613-6E1C-4ABB-B063-524AB23436E1}"/>
    <cellStyle name="20% - Accent4 2 5" xfId="6522" xr:uid="{72294C16-133C-4DA9-A027-381958252F2E}"/>
    <cellStyle name="20% - Accent4 2 6" xfId="27119" xr:uid="{6B1A43F5-7B81-4374-A941-9FCCF2DCABBD}"/>
    <cellStyle name="20% - Accent4 2 6 2" xfId="34978" xr:uid="{1E25C966-84ED-4306-8F83-BC2303B22B82}"/>
    <cellStyle name="20% - Accent4 3" xfId="160" xr:uid="{4F314F14-2E7C-40B4-93BF-6111DC9D0C4F}"/>
    <cellStyle name="20% - Accent5" xfId="39" builtinId="46" customBuiltin="1"/>
    <cellStyle name="20% - Accent5 2" xfId="161" xr:uid="{0952FCA0-6489-4700-943E-11F054A2865A}"/>
    <cellStyle name="20% - Accent5 2 2" xfId="162" xr:uid="{362C419A-04E8-48CB-91D8-64948C2AA687}"/>
    <cellStyle name="20% - Accent5 2 2 2" xfId="163" xr:uid="{F7693109-508F-4425-8E08-67076A61C4AD}"/>
    <cellStyle name="20% - Accent5 2 2 2 2" xfId="164" xr:uid="{E86F1467-7BA3-4A5D-8FB7-ED2DC7F56593}"/>
    <cellStyle name="20% - Accent5 2 2 2 2 2" xfId="165" xr:uid="{73B36647-2C31-4728-86C4-9F110D78547E}"/>
    <cellStyle name="20% - Accent5 2 2 2 3" xfId="166" xr:uid="{4E712D65-0B0E-41C1-A676-A56EDC9A0CDB}"/>
    <cellStyle name="20% - Accent5 2 2 3" xfId="167" xr:uid="{86153CAD-F285-4BC6-80C8-FF1DCD2789BD}"/>
    <cellStyle name="20% - Accent5 2 2 3 2" xfId="168" xr:uid="{A86F2C9C-AAAB-4AE6-977F-49593629A6FC}"/>
    <cellStyle name="20% - Accent5 2 3" xfId="169" xr:uid="{3DD34C74-D247-4CEC-AE60-56D298695CFD}"/>
    <cellStyle name="20% - Accent5 2 3 2" xfId="170" xr:uid="{E1C02681-3CFD-4226-AE45-71E469F803A3}"/>
    <cellStyle name="20% - Accent5 2 4" xfId="5003" xr:uid="{FE3D0BAB-666F-4B68-A054-52CBE641FB28}"/>
    <cellStyle name="20% - Accent5 2 4 2" xfId="9954" xr:uid="{CF0F11D1-2759-4F58-830E-26E4D7BDE933}"/>
    <cellStyle name="20% - Accent5 2 4 2 2" xfId="34353" xr:uid="{35EA8864-1069-4D88-80D0-853C8CEDBB82}"/>
    <cellStyle name="20% - Accent5 2 4 3" xfId="34284" xr:uid="{EDFCBB35-A098-4BAB-A4F5-41C99858BD41}"/>
    <cellStyle name="20% - Accent5 2 5" xfId="6523" xr:uid="{823BA89A-589B-42E2-A4C5-C90E14697408}"/>
    <cellStyle name="20% - Accent5 2 6" xfId="27120" xr:uid="{2AA485F5-9670-44F1-B2C0-CC3EC3060A17}"/>
    <cellStyle name="20% - Accent5 2 6 2" xfId="34843" xr:uid="{FC51B9E4-AA75-4DF7-A5FA-8A89A00B0A2D}"/>
    <cellStyle name="20% - Accent5 2 7" xfId="27044" xr:uid="{16491E55-8AB2-4F0D-99F1-8FC7C4930C7D}"/>
    <cellStyle name="20% - Accent5 3" xfId="171" xr:uid="{FF01A7C7-34BA-4804-BF01-6910E42D9F95}"/>
    <cellStyle name="20% - Accent5 3 2" xfId="27121" xr:uid="{8EF78CA8-51AB-4264-86DB-1EFBC698EE46}"/>
    <cellStyle name="20% - Accent5 3 2 2" xfId="34979" xr:uid="{F784D82C-854F-4B69-A553-998621720492}"/>
    <cellStyle name="20% - Accent5 3 3" xfId="27079" xr:uid="{EF602D5F-24C3-4DB9-8195-C8771D9754CE}"/>
    <cellStyle name="20% - Accent6" xfId="42" builtinId="50" customBuiltin="1"/>
    <cellStyle name="20% - Accent6 2" xfId="172" xr:uid="{EA438BED-B649-45F5-9E76-2E8FD0708498}"/>
    <cellStyle name="20% - Accent6 2 2" xfId="173" xr:uid="{57017C7B-5732-4CC7-BD38-4732064E0884}"/>
    <cellStyle name="20% - Accent6 2 2 2" xfId="174" xr:uid="{2804CD5E-3238-42E1-B9DC-01141B1C8DAB}"/>
    <cellStyle name="20% - Accent6 2 2 2 2" xfId="175" xr:uid="{B4A69104-D79B-4452-A299-B875FC757CD7}"/>
    <cellStyle name="20% - Accent6 2 2 2 2 2" xfId="176" xr:uid="{59D0EA85-5F34-4185-A190-1BB7C04DBBA9}"/>
    <cellStyle name="20% - Accent6 2 2 2 3" xfId="177" xr:uid="{F7BE0B4D-9633-4751-8D8F-08A5807D0ECD}"/>
    <cellStyle name="20% - Accent6 2 2 3" xfId="178" xr:uid="{55547924-8225-47FC-ACB8-C0F49BAC9EB9}"/>
    <cellStyle name="20% - Accent6 2 2 3 2" xfId="179" xr:uid="{9703784F-C463-40CA-889F-0751DBC0184C}"/>
    <cellStyle name="20% - Accent6 2 3" xfId="180" xr:uid="{66041517-2926-4BAD-9017-09121D295534}"/>
    <cellStyle name="20% - Accent6 2 3 2" xfId="181" xr:uid="{567FE06D-F018-4BA3-8F31-861B96D0823F}"/>
    <cellStyle name="20% - Accent6 2 4" xfId="5004" xr:uid="{6A5140AD-981E-4282-96CB-DB8AB366EFD8}"/>
    <cellStyle name="20% - Accent6 2 4 2" xfId="9955" xr:uid="{409AFEF4-BB15-4CE6-8D71-200E8E608F27}"/>
    <cellStyle name="20% - Accent6 2 4 2 2" xfId="34354" xr:uid="{CA2653F0-DF61-4531-B774-EAB486C18FCE}"/>
    <cellStyle name="20% - Accent6 2 4 3" xfId="34285" xr:uid="{5EAFB9FE-DF4E-4397-B495-7D7F98B35D6D}"/>
    <cellStyle name="20% - Accent6 2 5" xfId="6524" xr:uid="{A1AD9CE4-A8E0-4FBA-A2D2-038BDA516126}"/>
    <cellStyle name="20% - Accent6 2 6" xfId="27122" xr:uid="{ED1525DC-25BB-4EFA-8F93-F2A7F88E16AB}"/>
    <cellStyle name="20% - Accent6 2 6 2" xfId="34844" xr:uid="{02F780F7-7528-4B6C-A21C-46713C0F2B20}"/>
    <cellStyle name="20% - Accent6 2 7" xfId="27045" xr:uid="{BE696D67-6A8F-4645-8689-38DE0BB27EE7}"/>
    <cellStyle name="20% - Accent6 3" xfId="182" xr:uid="{61A9A4FB-8896-4455-BDDE-D5826B670D5C}"/>
    <cellStyle name="20% - Accent6 3 2" xfId="27123" xr:uid="{B0276FB9-376E-4A2E-B113-828399D032D7}"/>
    <cellStyle name="20% - Accent6 3 2 2" xfId="34980" xr:uid="{915AF652-5D35-4080-8C23-7F12C20F2C95}"/>
    <cellStyle name="20% - Accent6 3 3" xfId="27092" xr:uid="{E0E02F5E-287D-4B6E-8C99-C765B9AA700D}"/>
    <cellStyle name="20% - akcent 1" xfId="183" xr:uid="{7CCA93F5-6822-4907-9989-BB1DE43DD36F}"/>
    <cellStyle name="20% - akcent 1 2" xfId="184" xr:uid="{B94F5D6B-0F2B-4B27-8315-2AA8A6995AC4}"/>
    <cellStyle name="20% - akcent 1 3" xfId="6525" xr:uid="{CF35063A-2B14-46C8-973E-5BE0BE14CD37}"/>
    <cellStyle name="20% - akcent 2" xfId="185" xr:uid="{BC45F3FB-96AC-46A0-9B1B-6C748D8DB9C0}"/>
    <cellStyle name="20% - akcent 2 2" xfId="186" xr:uid="{0DA6F0DD-2C64-45E4-8327-4BEAD4BFA281}"/>
    <cellStyle name="20% - akcent 2 3" xfId="6526" xr:uid="{05C5B165-B02D-449C-ADDD-C7BC191CAA7A}"/>
    <cellStyle name="20% - akcent 3" xfId="187" xr:uid="{CD86727E-BF24-44AD-8362-2932390A8424}"/>
    <cellStyle name="20% - akcent 3 2" xfId="188" xr:uid="{6D36966A-FFB5-4B1D-8315-0163160E1CF0}"/>
    <cellStyle name="20% - akcent 3 3" xfId="6527" xr:uid="{1411BB91-0698-4F5B-BA15-909A2FF2AD40}"/>
    <cellStyle name="20% - akcent 4" xfId="189" xr:uid="{824D2A79-DE2D-4C9C-98F6-39753EACB6FA}"/>
    <cellStyle name="20% - akcent 4 2" xfId="190" xr:uid="{E55464A8-8F2C-4004-972B-BE1AEEAA9C9B}"/>
    <cellStyle name="20% - akcent 4 3" xfId="6528" xr:uid="{DB063CD7-F93E-4D4C-8503-B198C4FEB134}"/>
    <cellStyle name="20% - akcent 5" xfId="191" xr:uid="{D067BE30-28FC-46A4-96DA-148ACA39C91D}"/>
    <cellStyle name="20% - akcent 5 2" xfId="192" xr:uid="{9D59AB0E-2AD8-4752-89BC-94F049F971A5}"/>
    <cellStyle name="20% - akcent 5 3" xfId="6529" xr:uid="{F29BDAD8-54D4-4719-B6F3-12FA7DA7B6CA}"/>
    <cellStyle name="20% - akcent 6" xfId="193" xr:uid="{3EEC951A-876D-4793-B571-A804E8F54229}"/>
    <cellStyle name="20% - akcent 6 2" xfId="194" xr:uid="{024F895E-CE6D-425C-84FD-3E610B5C42DB}"/>
    <cellStyle name="20% - akcent 6 3" xfId="6530" xr:uid="{C22E32C6-9BAE-4021-853F-5051F3B4A080}"/>
    <cellStyle name="20% - Énfasis1" xfId="4570" xr:uid="{78D7CA27-F8E0-4C23-8B02-E60921106EA2}"/>
    <cellStyle name="20% - Énfasis2" xfId="4571" xr:uid="{DB291D5A-E7F7-4382-987F-28E3B9158309}"/>
    <cellStyle name="20% - Énfasis3" xfId="4572" xr:uid="{D0094B64-D94D-431F-9A29-684DE5E009ED}"/>
    <cellStyle name="20% - Énfasis4" xfId="4573" xr:uid="{72DB086C-4D3E-4E79-8579-7D266474D210}"/>
    <cellStyle name="20% - Énfasis5" xfId="4574" xr:uid="{335A1684-8B64-4FC9-A92D-AADBCDAB6B8B}"/>
    <cellStyle name="20% - Énfasis6" xfId="4575" xr:uid="{1FC5827B-FAE3-473C-A776-2690AAE10B23}"/>
    <cellStyle name="40% - Accent1" xfId="28" builtinId="31" customBuiltin="1"/>
    <cellStyle name="40% - Accent1 2" xfId="195" xr:uid="{90716342-8812-43FB-9E8E-3F3BFA7BC660}"/>
    <cellStyle name="40% - Accent1 2 2" xfId="196" xr:uid="{A19DDC1F-B8E4-46C3-A5CF-8B7342B12BC4}"/>
    <cellStyle name="40% - Accent1 2 2 2" xfId="197" xr:uid="{5B3E97CF-CF58-455B-908E-76E7659FEA7C}"/>
    <cellStyle name="40% - Accent1 2 2 2 2" xfId="198" xr:uid="{6A266375-E5B4-4291-840F-694E89245086}"/>
    <cellStyle name="40% - Accent1 2 2 2 2 2" xfId="199" xr:uid="{6442D634-BBAC-40AE-BFF0-596EB81A255A}"/>
    <cellStyle name="40% - Accent1 2 2 2 3" xfId="200" xr:uid="{75EE61ED-4414-4B20-BC33-849F20B6BF41}"/>
    <cellStyle name="40% - Accent1 2 2 3" xfId="201" xr:uid="{7A1633E8-3733-430E-AD40-089BB1B1B1B8}"/>
    <cellStyle name="40% - Accent1 2 2 3 2" xfId="202" xr:uid="{E164C5A9-701F-4D13-82C8-9FA9C9A58BDC}"/>
    <cellStyle name="40% - Accent1 2 3" xfId="203" xr:uid="{A9562673-90C3-44EE-86F5-073B02AA28A1}"/>
    <cellStyle name="40% - Accent1 2 3 2" xfId="204" xr:uid="{9206D530-B22A-4098-9524-01DBAA9928C2}"/>
    <cellStyle name="40% - Accent1 2 4" xfId="5005" xr:uid="{77419F05-5002-43AB-A277-5C3C7E3D8E65}"/>
    <cellStyle name="40% - Accent1 2 4 2" xfId="9956" xr:uid="{B4699636-F168-45FC-A312-1215DB14F368}"/>
    <cellStyle name="40% - Accent1 2 4 2 2" xfId="34355" xr:uid="{0694DEDC-3851-43CE-A0F4-1DD85EA23819}"/>
    <cellStyle name="40% - Accent1 2 4 3" xfId="34286" xr:uid="{402FDC02-9C27-434A-9856-D8B24F550EA3}"/>
    <cellStyle name="40% - Accent1 2 5" xfId="6531" xr:uid="{0B98DAF8-E456-49DE-9F17-3CF7CC2832E2}"/>
    <cellStyle name="40% - Accent1 2 6" xfId="27124" xr:uid="{F6F0BCB7-45CB-4B77-AA56-D4B7ECEAA04C}"/>
    <cellStyle name="40% - Accent1 2 6 2" xfId="34981" xr:uid="{3295CF2E-43D6-4E29-9915-9A8635F247BF}"/>
    <cellStyle name="40% - Accent1 3" xfId="205" xr:uid="{6900B515-FD93-492E-9042-F28004213882}"/>
    <cellStyle name="40% - Accent2" xfId="31" builtinId="35" customBuiltin="1"/>
    <cellStyle name="40% - Accent2 2" xfId="206" xr:uid="{E7A8BFC1-6325-4AAA-9FE1-B751D52AB05B}"/>
    <cellStyle name="40% - Accent2 2 2" xfId="207" xr:uid="{0FF9C960-3B59-46D0-A349-AC7FF57199BF}"/>
    <cellStyle name="40% - Accent2 2 2 2" xfId="208" xr:uid="{F506AE9F-774E-4872-81FA-ECFCF9336386}"/>
    <cellStyle name="40% - Accent2 2 2 2 2" xfId="209" xr:uid="{07B5B928-571F-47D1-964E-EC0A85BCD175}"/>
    <cellStyle name="40% - Accent2 2 2 2 2 2" xfId="210" xr:uid="{9C690525-320B-4C07-B6DC-D176F28F43E9}"/>
    <cellStyle name="40% - Accent2 2 2 2 3" xfId="211" xr:uid="{D0934CEA-0A64-4C07-A6E3-53B2139064D0}"/>
    <cellStyle name="40% - Accent2 2 2 3" xfId="212" xr:uid="{00E6EA0E-27E1-458A-A072-1310DB2CDA8C}"/>
    <cellStyle name="40% - Accent2 2 2 3 2" xfId="213" xr:uid="{AA14BCE6-4CE1-4E38-856D-1BD532D8EB70}"/>
    <cellStyle name="40% - Accent2 2 3" xfId="214" xr:uid="{D0E22FC6-81F7-4B27-8DFE-0BD65A87B870}"/>
    <cellStyle name="40% - Accent2 2 3 2" xfId="215" xr:uid="{B296BC46-C286-40CD-BF95-78E9B0E72E5C}"/>
    <cellStyle name="40% - Accent2 2 4" xfId="5006" xr:uid="{55485A01-82CD-4ACD-9659-47EB916E6CE3}"/>
    <cellStyle name="40% - Accent2 2 4 2" xfId="9957" xr:uid="{0120F62E-F029-4F4E-A5BA-7E7CB1CFAFC1}"/>
    <cellStyle name="40% - Accent2 2 4 2 2" xfId="34356" xr:uid="{E12DD1A8-0BB6-4E76-8618-6A4C37946977}"/>
    <cellStyle name="40% - Accent2 2 4 3" xfId="34287" xr:uid="{C4AAB407-BBEA-492E-BADB-AC717B33DCF5}"/>
    <cellStyle name="40% - Accent2 2 5" xfId="6532" xr:uid="{42BF6186-C4C2-46DF-9CF6-8F6BEF8C22B6}"/>
    <cellStyle name="40% - Accent2 2 6" xfId="27125" xr:uid="{2435E8E0-5914-4E3B-A7FC-69B678FD9CEA}"/>
    <cellStyle name="40% - Accent2 2 6 2" xfId="34845" xr:uid="{421AC62D-3C88-41BF-93DD-2BC5C2041B6B}"/>
    <cellStyle name="40% - Accent2 2 7" xfId="27047" xr:uid="{5D06E145-3881-407D-8096-770E00D8A846}"/>
    <cellStyle name="40% - Accent2 3" xfId="216" xr:uid="{725908C9-323E-4A5D-B115-ADB7CE96A10A}"/>
    <cellStyle name="40% - Accent2 3 2" xfId="27126" xr:uid="{87B2D67D-6A30-4153-A198-99423A13E5B1}"/>
    <cellStyle name="40% - Accent2 3 2 2" xfId="34982" xr:uid="{F64A2B71-93B2-401D-B8F8-B9F9BD7D3766}"/>
    <cellStyle name="40% - Accent2 3 3" xfId="27091" xr:uid="{24D7282D-1577-47C9-854B-85E651CFB145}"/>
    <cellStyle name="40% - Accent3" xfId="34" builtinId="39" customBuiltin="1"/>
    <cellStyle name="40% - Accent3 2" xfId="217" xr:uid="{AAD6E9DA-EF13-4DCD-B695-F0E22A2F3CC5}"/>
    <cellStyle name="40% - Accent3 2 2" xfId="218" xr:uid="{C4E30D5C-C3A3-48C2-920D-074E6FDFF87E}"/>
    <cellStyle name="40% - Accent3 2 2 2" xfId="219" xr:uid="{4389196C-82DB-4488-989E-161F48BDE95E}"/>
    <cellStyle name="40% - Accent3 2 2 2 2" xfId="220" xr:uid="{195AF996-7294-4424-BADC-4BFE9E0557DA}"/>
    <cellStyle name="40% - Accent3 2 2 2 2 2" xfId="221" xr:uid="{48070ADE-9CCC-4BB0-9DE1-B58034986BA2}"/>
    <cellStyle name="40% - Accent3 2 2 2 3" xfId="222" xr:uid="{53F0D955-F4CC-4BB8-AD07-79E2D2C3643E}"/>
    <cellStyle name="40% - Accent3 2 2 3" xfId="223" xr:uid="{C6853723-274C-4748-8BF2-4E25F8B2C66C}"/>
    <cellStyle name="40% - Accent3 2 2 3 2" xfId="224" xr:uid="{772CF5E8-147D-4569-902A-6B2B4C8D0404}"/>
    <cellStyle name="40% - Accent3 2 3" xfId="225" xr:uid="{722D7F32-1A4C-4860-9B7B-617C4DA6CF8D}"/>
    <cellStyle name="40% - Accent3 2 3 2" xfId="226" xr:uid="{89CC1658-59A8-421C-AAF9-07B5777D87F8}"/>
    <cellStyle name="40% - Accent3 2 4" xfId="5007" xr:uid="{3028B16E-9A54-4B38-A3FC-46FD329F4129}"/>
    <cellStyle name="40% - Accent3 2 4 2" xfId="9958" xr:uid="{E56AFE39-09B4-4DDF-B6F9-A79EAC57C7F6}"/>
    <cellStyle name="40% - Accent3 2 4 2 2" xfId="34357" xr:uid="{623BF04E-CD8B-4730-A560-292002C259BD}"/>
    <cellStyle name="40% - Accent3 2 4 3" xfId="34288" xr:uid="{A8AA1899-4D40-4E1F-ADA8-0F5DD8D20839}"/>
    <cellStyle name="40% - Accent3 2 5" xfId="6533" xr:uid="{E6B3BD81-2430-4045-B3A5-ADC1C8C52689}"/>
    <cellStyle name="40% - Accent3 2 6" xfId="27127" xr:uid="{F346D866-9A28-413B-8F76-A4189C0A083F}"/>
    <cellStyle name="40% - Accent3 2 6 2" xfId="34846" xr:uid="{7514AD03-7BA8-4569-8A34-2FD9D0C038C3}"/>
    <cellStyle name="40% - Accent3 2 7" xfId="27048" xr:uid="{66969249-96FB-443D-A517-B9AA0EF51528}"/>
    <cellStyle name="40% - Accent3 3" xfId="227" xr:uid="{F2E9CD2C-0DD9-4AF1-B16B-B7B18A178615}"/>
    <cellStyle name="40% - Accent3 3 2" xfId="27128" xr:uid="{C5AD2A99-40B1-4930-A4A6-7EC5DC9E4049}"/>
    <cellStyle name="40% - Accent3 3 2 2" xfId="34983" xr:uid="{655C4825-F41E-4221-8845-4A54CA154399}"/>
    <cellStyle name="40% - Accent3 3 3" xfId="27090" xr:uid="{51E92C0C-1971-45FC-AFD3-1CD953846570}"/>
    <cellStyle name="40% - Accent4" xfId="37" builtinId="43" customBuiltin="1"/>
    <cellStyle name="40% - Accent4 2" xfId="228" xr:uid="{CE3BD85F-C47B-4DB1-88BB-E4164651A6FF}"/>
    <cellStyle name="40% - Accent4 2 2" xfId="229" xr:uid="{E73E3C25-92F8-4615-ACE8-8EF009FF545A}"/>
    <cellStyle name="40% - Accent4 2 2 2" xfId="230" xr:uid="{30BD32DF-247E-4EC8-B2A1-C82AFECE5433}"/>
    <cellStyle name="40% - Accent4 2 2 2 2" xfId="231" xr:uid="{2692A739-816F-40AB-9E28-CB727ED81461}"/>
    <cellStyle name="40% - Accent4 2 2 2 2 2" xfId="232" xr:uid="{E70018BB-FA25-4AF2-BDAB-17F98BB0E13B}"/>
    <cellStyle name="40% - Accent4 2 2 2 3" xfId="233" xr:uid="{FBA3D546-18BA-484E-A666-A4AEBF3230B7}"/>
    <cellStyle name="40% - Accent4 2 2 3" xfId="234" xr:uid="{8C43B123-DAA7-4CDB-8159-38E457BB9AE1}"/>
    <cellStyle name="40% - Accent4 2 2 3 2" xfId="235" xr:uid="{EDD43978-5CD0-489A-95D7-2A6DA8E64EF2}"/>
    <cellStyle name="40% - Accent4 2 3" xfId="236" xr:uid="{C90A2EA6-1F8B-4ED8-BBA1-9E5F4FFA6CD6}"/>
    <cellStyle name="40% - Accent4 2 3 2" xfId="237" xr:uid="{B1B387ED-D0A8-4677-923B-B3F4CD4923D1}"/>
    <cellStyle name="40% - Accent4 2 4" xfId="5008" xr:uid="{B2B2573F-A0F4-440A-894F-A2C2E1D9C2D1}"/>
    <cellStyle name="40% - Accent4 2 4 2" xfId="9959" xr:uid="{8A7B3D1B-38CC-41D9-BBE8-5A8552DC4EA5}"/>
    <cellStyle name="40% - Accent4 2 4 2 2" xfId="34358" xr:uid="{34448373-1C8C-45B9-B67A-19AD7389E200}"/>
    <cellStyle name="40% - Accent4 2 4 3" xfId="34289" xr:uid="{F799752D-F246-4A73-BF30-7026A35D08F1}"/>
    <cellStyle name="40% - Accent4 2 5" xfId="6534" xr:uid="{401DA165-F329-4764-8A70-675BD9354AB8}"/>
    <cellStyle name="40% - Accent4 2 6" xfId="27129" xr:uid="{2A613A3F-EE47-494D-87ED-2D48112DF85E}"/>
    <cellStyle name="40% - Accent4 2 6 2" xfId="34984" xr:uid="{9038B257-B7C8-4768-9087-881C78DE6456}"/>
    <cellStyle name="40% - Accent4 3" xfId="238" xr:uid="{C699C1C1-A7D9-44EC-9584-C9E9B64FE764}"/>
    <cellStyle name="40% - Accent5" xfId="40" builtinId="47" customBuiltin="1"/>
    <cellStyle name="40% - Accent5 2" xfId="239" xr:uid="{FE213955-6153-4715-BEE2-07708DC4D663}"/>
    <cellStyle name="40% - Accent5 2 2" xfId="240" xr:uid="{A1113D30-E2C1-4463-8D11-4EC02C17164F}"/>
    <cellStyle name="40% - Accent5 2 2 2" xfId="241" xr:uid="{B1E08083-E386-4F83-9214-CAF8A741724B}"/>
    <cellStyle name="40% - Accent5 2 2 2 2" xfId="242" xr:uid="{82ACF145-0801-4867-8686-99DBA3011D27}"/>
    <cellStyle name="40% - Accent5 2 2 2 2 2" xfId="243" xr:uid="{634AB91D-C164-4CC5-9A74-6FF5BD148EFD}"/>
    <cellStyle name="40% - Accent5 2 2 2 3" xfId="244" xr:uid="{7119A3CD-470D-4253-89B4-98C7CBCFBCDB}"/>
    <cellStyle name="40% - Accent5 2 2 3" xfId="245" xr:uid="{7FF4C4AC-15DB-4A45-A8EE-E2CA07C0F479}"/>
    <cellStyle name="40% - Accent5 2 2 3 2" xfId="246" xr:uid="{297EB8C9-DDD3-4864-AF56-D0AE219ECA43}"/>
    <cellStyle name="40% - Accent5 2 3" xfId="247" xr:uid="{210825A3-C2AF-4E4F-AA14-13BBA471E4AE}"/>
    <cellStyle name="40% - Accent5 2 3 2" xfId="248" xr:uid="{51FF8AB6-1FC1-44AC-A2FE-C6AA5EF075FA}"/>
    <cellStyle name="40% - Accent5 2 4" xfId="5009" xr:uid="{52750E2E-8F8D-4E7D-9ADB-6EA04B13243F}"/>
    <cellStyle name="40% - Accent5 2 4 2" xfId="9960" xr:uid="{DAE41143-F0AA-4554-9CA9-EE30D97278A7}"/>
    <cellStyle name="40% - Accent5 2 4 2 2" xfId="34359" xr:uid="{1C3DC164-5749-4410-B1D4-BBC8AD0AAD4E}"/>
    <cellStyle name="40% - Accent5 2 4 3" xfId="34290" xr:uid="{0E1C150A-5235-4CA9-88F0-01AAE07B1B49}"/>
    <cellStyle name="40% - Accent5 2 5" xfId="6535" xr:uid="{750814C8-FF01-4D22-9DAF-C6D89725AB91}"/>
    <cellStyle name="40% - Accent5 2 6" xfId="27130" xr:uid="{E47BCD2C-045D-48CC-9907-9B296BE96C6B}"/>
    <cellStyle name="40% - Accent5 2 6 2" xfId="34985" xr:uid="{16942E07-AECC-45B8-8DA5-898DDB4649F7}"/>
    <cellStyle name="40% - Accent5 3" xfId="249" xr:uid="{9D28EBB7-52B6-44C5-98AE-C9DAA006DC35}"/>
    <cellStyle name="40% - Accent6" xfId="43" builtinId="51" customBuiltin="1"/>
    <cellStyle name="40% - Accent6 2" xfId="250" xr:uid="{67E492A0-5CFA-4CEB-A73A-F2B8B21C938C}"/>
    <cellStyle name="40% - Accent6 2 2" xfId="251" xr:uid="{1D76D83E-8541-4E98-BFF8-6EDEE33474DB}"/>
    <cellStyle name="40% - Accent6 2 2 2" xfId="252" xr:uid="{0689D194-0E53-49EC-951F-60C177EA6240}"/>
    <cellStyle name="40% - Accent6 2 2 2 2" xfId="253" xr:uid="{DA61CC66-3D76-46C5-BAAD-86E38BBFD207}"/>
    <cellStyle name="40% - Accent6 2 2 2 2 2" xfId="254" xr:uid="{77CCF92A-6F4D-454E-A6B4-B94BC6C9B8E3}"/>
    <cellStyle name="40% - Accent6 2 2 2 3" xfId="255" xr:uid="{FB060BF2-8948-434B-AAF3-828706083643}"/>
    <cellStyle name="40% - Accent6 2 2 3" xfId="256" xr:uid="{7DC8F2E9-E93F-4587-86E8-0C1E53CCA35B}"/>
    <cellStyle name="40% - Accent6 2 2 3 2" xfId="257" xr:uid="{D32A8504-011E-4326-9B3C-8D685D24DE5C}"/>
    <cellStyle name="40% - Accent6 2 3" xfId="258" xr:uid="{8AE913DE-69EB-472D-8E23-1BE5DD13E1F5}"/>
    <cellStyle name="40% - Accent6 2 3 2" xfId="259" xr:uid="{85CFB41F-DE53-441E-9FEA-9A7FA39914F5}"/>
    <cellStyle name="40% - Accent6 2 4" xfId="5010" xr:uid="{934E0828-749C-4FA2-B2E4-27887B146807}"/>
    <cellStyle name="40% - Accent6 2 4 2" xfId="9961" xr:uid="{4B7B9CD5-5E2E-4604-8C98-CE4F702971F6}"/>
    <cellStyle name="40% - Accent6 2 4 2 2" xfId="34360" xr:uid="{08A4DDCE-7027-49B8-9A36-4BC3FFA8E08A}"/>
    <cellStyle name="40% - Accent6 2 4 3" xfId="34291" xr:uid="{43E8FA46-DDF5-4050-AB14-5A24A954AFDC}"/>
    <cellStyle name="40% - Accent6 2 5" xfId="6536" xr:uid="{645F7A9A-AEE8-4354-9679-BA42A657E52E}"/>
    <cellStyle name="40% - Accent6 2 6" xfId="27131" xr:uid="{B960E66E-A106-447E-A205-7C7AED2A0931}"/>
    <cellStyle name="40% - Accent6 2 6 2" xfId="34847" xr:uid="{A6122526-2698-4712-AA2C-AFC717A75D68}"/>
    <cellStyle name="40% - Accent6 2 7" xfId="27051" xr:uid="{43187BBD-A401-468B-9336-401CC9604057}"/>
    <cellStyle name="40% - Accent6 3" xfId="260" xr:uid="{74E3D9E2-B38B-4307-B65D-35DB174E8D24}"/>
    <cellStyle name="40% - Accent6 3 2" xfId="27132" xr:uid="{CC6D4B3C-EE24-439E-B941-59AFBE0A8328}"/>
    <cellStyle name="40% - Accent6 3 2 2" xfId="34986" xr:uid="{8845460D-5BB6-4AD9-9DF2-FB0CB4BF6E71}"/>
    <cellStyle name="40% - Accent6 3 3" xfId="27089" xr:uid="{CB6501E5-C357-4A09-B0F6-B86950525BB1}"/>
    <cellStyle name="40% - akcent 1" xfId="261" xr:uid="{619F390E-4624-4050-B792-EEF2AD370950}"/>
    <cellStyle name="40% - akcent 1 2" xfId="262" xr:uid="{DDE73CBE-1DA5-423F-80E0-B87FFD240BD3}"/>
    <cellStyle name="40% - akcent 1 3" xfId="6537" xr:uid="{3FFAF448-8069-4CBD-AFCA-D7BC5BC7D011}"/>
    <cellStyle name="40% - akcent 2" xfId="263" xr:uid="{9BBB2F9B-0894-437A-A185-CEBCBA753FCD}"/>
    <cellStyle name="40% - akcent 2 2" xfId="264" xr:uid="{84D7ABD6-CD3C-479C-9B05-3C4FC912AC49}"/>
    <cellStyle name="40% - akcent 2 3" xfId="6538" xr:uid="{BA1B0364-8F1E-4B78-BA2E-A228BAD5BDD9}"/>
    <cellStyle name="40% - akcent 3" xfId="265" xr:uid="{7A78D53D-190F-40B7-9FB8-66C1B122E766}"/>
    <cellStyle name="40% - akcent 3 2" xfId="266" xr:uid="{FBC9865A-55CF-4C4A-8E15-E30659BB8494}"/>
    <cellStyle name="40% - akcent 3 3" xfId="6539" xr:uid="{0A3825A9-5E4B-4EEA-8FC8-228894190241}"/>
    <cellStyle name="40% - akcent 4" xfId="267" xr:uid="{C0748801-5DD5-491A-865D-29AFAE975F8C}"/>
    <cellStyle name="40% - akcent 4 2" xfId="268" xr:uid="{3585A50D-11D3-423F-AF03-EED5300FCFE4}"/>
    <cellStyle name="40% - akcent 4 3" xfId="6540" xr:uid="{AE617DF7-BE10-4BC6-9794-8C3D4D043EB0}"/>
    <cellStyle name="40% - akcent 5" xfId="269" xr:uid="{B44AC146-9E13-4B30-BE99-CE872337B62E}"/>
    <cellStyle name="40% - akcent 5 2" xfId="270" xr:uid="{0549C44C-B903-46FA-8103-FDD8FA8AC416}"/>
    <cellStyle name="40% - akcent 5 3" xfId="6541" xr:uid="{C159EE6F-FD5D-4B4F-815B-27C1DB228A4C}"/>
    <cellStyle name="40% - akcent 6" xfId="271" xr:uid="{A29E81A4-B04E-4BFF-92EB-4000B0E528C0}"/>
    <cellStyle name="40% - akcent 6 2" xfId="272" xr:uid="{04086241-DE36-4B56-94B6-F25F270780EB}"/>
    <cellStyle name="40% - akcent 6 3" xfId="6542" xr:uid="{5CBDDA07-A16C-4CEB-B51E-64309F82780B}"/>
    <cellStyle name="40% - Énfasis1" xfId="4576" xr:uid="{BD852970-1CD5-4D6E-93D3-CA20EB2E23E5}"/>
    <cellStyle name="40% - Énfasis2" xfId="4577" xr:uid="{F6095464-2E6A-433E-906A-AE3FC688D408}"/>
    <cellStyle name="40% - Énfasis3" xfId="4578" xr:uid="{92D298E8-B325-4FCC-8438-32D6D33AC0FB}"/>
    <cellStyle name="40% - Énfasis4" xfId="4579" xr:uid="{A30F77C2-FCFE-4012-931A-73325393AEF7}"/>
    <cellStyle name="40% - Énfasis5" xfId="4580" xr:uid="{CA099A4A-8769-47C0-9F7A-DB741918CDF6}"/>
    <cellStyle name="40% - Énfasis6" xfId="4581" xr:uid="{906FA1A1-67F7-4BB0-A1F5-69D5E8C18544}"/>
    <cellStyle name="60% - Accent1 2" xfId="273" xr:uid="{053F3C3B-700E-4699-9D59-62C73DF158F0}"/>
    <cellStyle name="60% - Accent1 2 2" xfId="274" xr:uid="{3396BE8F-7FBB-45FA-86AF-758A62AE0F5A}"/>
    <cellStyle name="60% - Accent1 2 2 2" xfId="275" xr:uid="{D604754F-5AF7-4321-8353-675CC3F1A954}"/>
    <cellStyle name="60% - Accent1 2 2 2 2" xfId="276" xr:uid="{89CB1E78-5893-4AC7-AFB5-32CD81888BBB}"/>
    <cellStyle name="60% - Accent1 2 2 2 2 2" xfId="277" xr:uid="{BE9A0371-58AF-4F74-A50A-AA80C8D8686C}"/>
    <cellStyle name="60% - Accent1 2 2 2 3" xfId="278" xr:uid="{12120B8E-AA1A-47B1-B6AB-00A331355450}"/>
    <cellStyle name="60% - Accent1 2 2 3" xfId="279" xr:uid="{52644615-2A73-4D3E-80DB-DD3748510435}"/>
    <cellStyle name="60% - Accent1 2 2 3 2" xfId="280" xr:uid="{475F1089-10CD-4E5E-B1FA-F66A2501A8D4}"/>
    <cellStyle name="60% - Accent1 2 3" xfId="281" xr:uid="{2E9FCF37-F84E-4F2A-8ABD-203B1CED2D47}"/>
    <cellStyle name="60% - Accent1 2 3 2" xfId="282" xr:uid="{914CA2FD-0B20-4EB4-87FB-464B216BBAF1}"/>
    <cellStyle name="60% - Accent1 2 4" xfId="5011" xr:uid="{72E91DDD-588E-45EC-AE47-96784EF6E4EA}"/>
    <cellStyle name="60% - Accent1 2 5" xfId="6544" xr:uid="{458EF7E1-23E9-4BDB-BAB4-B40A66D3DB13}"/>
    <cellStyle name="60% - Accent1 2 6" xfId="13084" xr:uid="{478D6CD1-089D-4047-85EA-68347AF3C32C}"/>
    <cellStyle name="60% - Accent1 2 7" xfId="27133" xr:uid="{22B94F64-6F59-4B3A-9F9E-2AA0D7D8CF79}"/>
    <cellStyle name="60% - Accent1 2 8" xfId="27052" xr:uid="{545A9279-2EC0-492E-B86B-2BBC26A8C0B1}"/>
    <cellStyle name="60% - Accent1 3" xfId="283" xr:uid="{DEBE28F7-4F4F-4F7F-8C97-9D7574F240F2}"/>
    <cellStyle name="60% - Accent1 3 2" xfId="27134" xr:uid="{D48D0B85-39C4-49F8-AFD4-756CB7E899D3}"/>
    <cellStyle name="60% - Accent1 3 2 2" xfId="34848" xr:uid="{24420F7C-270B-4EEE-BCD4-08EE70EEF522}"/>
    <cellStyle name="60% - Accent1 3 3" xfId="27088" xr:uid="{774ED1BF-BF4A-4E68-A8DD-087A2D4E1E41}"/>
    <cellStyle name="60% - Accent1 4" xfId="13092" xr:uid="{A76B2E2B-487C-4316-9D1E-21CB5BE16784}"/>
    <cellStyle name="60% - Accent1 4 2" xfId="27203" xr:uid="{7B746C46-9AA9-4A33-B88F-65F1D23416B0}"/>
    <cellStyle name="60% - Accent1 4 2 2" xfId="34987" xr:uid="{CE2326BB-F09F-462F-932D-392AA08FDC7F}"/>
    <cellStyle name="60% - Accent1 4 3" xfId="27097" xr:uid="{56CB34A8-04CC-4720-96DF-C386F19A5BC8}"/>
    <cellStyle name="60% - Accent1 5" xfId="4988" xr:uid="{11E6FF86-9CF4-4390-981C-DA3BE70DAB32}"/>
    <cellStyle name="60% - Accent2 2" xfId="284" xr:uid="{1B57472D-ECD2-4583-8170-E716D82D99AC}"/>
    <cellStyle name="60% - Accent2 2 2" xfId="285" xr:uid="{1182A614-8333-44F9-89E2-2D760730605C}"/>
    <cellStyle name="60% - Accent2 2 2 2" xfId="286" xr:uid="{06D06A00-82CA-45E5-B610-3D8181662272}"/>
    <cellStyle name="60% - Accent2 2 2 2 2" xfId="287" xr:uid="{BA5DF9FD-6AF1-4B81-BA13-27F8342B3AAD}"/>
    <cellStyle name="60% - Accent2 2 2 2 2 2" xfId="288" xr:uid="{BBB327BF-0A3E-46B6-89C6-DCC9901668FD}"/>
    <cellStyle name="60% - Accent2 2 2 2 3" xfId="289" xr:uid="{B2A4A18E-FCEE-4527-BF41-CA30B8FF209C}"/>
    <cellStyle name="60% - Accent2 2 2 3" xfId="290" xr:uid="{B206D7B4-3918-4E0F-9759-68E7F3E91C1F}"/>
    <cellStyle name="60% - Accent2 2 2 3 2" xfId="291" xr:uid="{93E9E608-E6F9-4243-9CD9-F9C2788A64FB}"/>
    <cellStyle name="60% - Accent2 2 3" xfId="292" xr:uid="{E6B5C679-2040-4643-8261-97A12BA62B39}"/>
    <cellStyle name="60% - Accent2 2 3 2" xfId="293" xr:uid="{801E0936-30C5-4EA6-A611-E36B4961D304}"/>
    <cellStyle name="60% - Accent2 2 4" xfId="5012" xr:uid="{0B377A23-7A13-448C-BE4C-D6466A447539}"/>
    <cellStyle name="60% - Accent2 2 5" xfId="6545" xr:uid="{B4F635FF-760A-4E0E-A9F1-B5E74A7AF1D4}"/>
    <cellStyle name="60% - Accent2 2 6" xfId="13085" xr:uid="{06525FE6-7261-4A78-B4F9-1A889C4AC749}"/>
    <cellStyle name="60% - Accent2 2 7" xfId="27135" xr:uid="{4DA47DE6-8206-412B-9CDF-2A139FCDFDDA}"/>
    <cellStyle name="60% - Accent2 2 8" xfId="27053" xr:uid="{F9A628B1-1E40-40B2-A48A-F73D11ED0462}"/>
    <cellStyle name="60% - Accent2 3" xfId="294" xr:uid="{D12F9183-D34E-49EE-BB6E-9825FE3D23FD}"/>
    <cellStyle name="60% - Accent2 3 2" xfId="27136" xr:uid="{C6CFEA40-9F27-4B55-A992-34BEC19B3ECD}"/>
    <cellStyle name="60% - Accent2 3 2 2" xfId="34849" xr:uid="{6D29150A-351D-4381-B8A7-0C152CE78886}"/>
    <cellStyle name="60% - Accent2 3 3" xfId="27087" xr:uid="{B078704F-E377-4993-B357-F9BCC0A7C15C}"/>
    <cellStyle name="60% - Accent2 4" xfId="13093" xr:uid="{C0AEE182-EA71-46FD-91DB-9B31C078D26F}"/>
    <cellStyle name="60% - Accent2 4 2" xfId="27204" xr:uid="{5FD57C20-04F3-4A19-9A40-880ABE1BE89B}"/>
    <cellStyle name="60% - Accent2 4 2 2" xfId="34988" xr:uid="{55352068-03F1-4A3C-A116-70B76B408CD2}"/>
    <cellStyle name="60% - Accent2 4 3" xfId="27098" xr:uid="{578ECA40-8139-4840-95A3-99184D56CE9D}"/>
    <cellStyle name="60% - Accent2 5" xfId="4989" xr:uid="{E88C8D71-39B3-437C-894D-B0845DCC28AD}"/>
    <cellStyle name="60% - Accent3" xfId="27029" builtinId="40" customBuiltin="1"/>
    <cellStyle name="60% - Accent3 2" xfId="295" xr:uid="{D05895D6-8862-430D-AA62-CCEFF1B11BE2}"/>
    <cellStyle name="60% - Accent3 2 2" xfId="296" xr:uid="{836A31CE-A78C-4632-A0B5-D6905A239B00}"/>
    <cellStyle name="60% - Accent3 2 2 2" xfId="297" xr:uid="{8C12A626-DC4F-4158-9B4D-C83454CA3808}"/>
    <cellStyle name="60% - Accent3 2 2 2 2" xfId="298" xr:uid="{C2E005EB-F441-4434-925B-4781BF1487D5}"/>
    <cellStyle name="60% - Accent3 2 2 2 2 2" xfId="299" xr:uid="{009C26FC-572F-4827-99E6-B04295F80D5B}"/>
    <cellStyle name="60% - Accent3 2 2 2 3" xfId="300" xr:uid="{1D266A61-E185-4F7A-9663-E2B22AF787CD}"/>
    <cellStyle name="60% - Accent3 2 2 3" xfId="301" xr:uid="{F016A3D8-B96C-477E-9784-21BFCC0DCA23}"/>
    <cellStyle name="60% - Accent3 2 2 3 2" xfId="302" xr:uid="{97FAC512-444D-405C-9DBF-DE87A40ECFEF}"/>
    <cellStyle name="60% - Accent3 2 3" xfId="303" xr:uid="{3CE657C3-F007-4892-BE6F-B81E1FE826D9}"/>
    <cellStyle name="60% - Accent3 2 3 2" xfId="304" xr:uid="{688F7B2A-DA6A-4635-8AD4-CD33639ED958}"/>
    <cellStyle name="60% - Accent3 2 4" xfId="5013" xr:uid="{8349DA67-B146-4A41-8C3C-7B6039F483B7}"/>
    <cellStyle name="60% - Accent3 2 5" xfId="6546" xr:uid="{B6EE24CD-A09F-4CC2-B220-89F13DA3B898}"/>
    <cellStyle name="60% - Accent3 2 6" xfId="13086" xr:uid="{A831E8C1-DEA2-4A09-8E5A-4BAA873949CD}"/>
    <cellStyle name="60% - Accent3 2 7" xfId="27137" xr:uid="{3D483948-AE84-4495-A0BB-BA910E35A2CD}"/>
    <cellStyle name="60% - Accent3 3" xfId="305" xr:uid="{B6459AEF-9913-41E7-913F-95CF67971761}"/>
    <cellStyle name="60% - Accent3 3 2" xfId="27138" xr:uid="{C0A51D9E-9D55-4A2A-8CE7-BB2C91605A8E}"/>
    <cellStyle name="60% - Accent3 3 2 2" xfId="34989" xr:uid="{8DE37945-4F58-4A24-A7F2-076C971644DA}"/>
    <cellStyle name="60% - Accent3 3 3" xfId="27099" xr:uid="{E083C28E-0270-45BA-A7CF-19CAB6925E08}"/>
    <cellStyle name="60% - Accent3 4" xfId="13094" xr:uid="{FEC4E2BA-1564-4EB9-80D3-4B542D085425}"/>
    <cellStyle name="60% - Accent3 5" xfId="4991" xr:uid="{3B4BD735-C85A-46E6-BBE4-7BA3FDAA53C1}"/>
    <cellStyle name="60% - Accent4" xfId="27030" builtinId="44" customBuiltin="1"/>
    <cellStyle name="60% - Accent4 2" xfId="306" xr:uid="{D6F70007-D26D-4EDD-BBE4-61C3DBB0F19B}"/>
    <cellStyle name="60% - Accent4 2 2" xfId="307" xr:uid="{FCBF2D70-71B6-460A-BB10-026EED92419C}"/>
    <cellStyle name="60% - Accent4 2 2 2" xfId="308" xr:uid="{56057B19-810F-4E3A-8507-F7A1D4B41957}"/>
    <cellStyle name="60% - Accent4 2 2 2 2" xfId="309" xr:uid="{79B2CBAE-41A8-4ABC-A9F8-8A8B12790112}"/>
    <cellStyle name="60% - Accent4 2 2 2 2 2" xfId="310" xr:uid="{AB5C008B-3F4D-429A-9D9A-E506C4E0445A}"/>
    <cellStyle name="60% - Accent4 2 2 2 3" xfId="311" xr:uid="{7E1BB8A4-B390-4440-B5CE-B4BF0BA3859F}"/>
    <cellStyle name="60% - Accent4 2 2 3" xfId="312" xr:uid="{B6033192-C225-4E83-B14D-84C904F2F1FB}"/>
    <cellStyle name="60% - Accent4 2 2 3 2" xfId="313" xr:uid="{9B9A4654-0D49-40E6-B827-91FAA3373BF9}"/>
    <cellStyle name="60% - Accent4 2 3" xfId="314" xr:uid="{C0BA0841-8C45-43F6-89E7-35B8F4944F22}"/>
    <cellStyle name="60% - Accent4 2 3 2" xfId="315" xr:uid="{D3D5F6ED-454C-4811-A5D1-6FC1949C439C}"/>
    <cellStyle name="60% - Accent4 2 4" xfId="5014" xr:uid="{AB39D4E6-A8DD-417D-B3A8-EFA155A330A8}"/>
    <cellStyle name="60% - Accent4 2 5" xfId="6547" xr:uid="{650C8ABD-7AFF-4F02-BCA1-85531CC27598}"/>
    <cellStyle name="60% - Accent4 2 6" xfId="13087" xr:uid="{3B9D2BA4-D40C-462C-8FC5-B720578E70EE}"/>
    <cellStyle name="60% - Accent4 2 7" xfId="27139" xr:uid="{E488F126-6BEC-456E-8C9A-EEE37A868E6A}"/>
    <cellStyle name="60% - Accent4 3" xfId="316" xr:uid="{BE2E7BFB-274D-4B4B-AE2B-2C2C74C0F3E7}"/>
    <cellStyle name="60% - Accent4 3 2" xfId="27140" xr:uid="{75326F4D-0212-4365-A9FD-6E9B96F4B4B7}"/>
    <cellStyle name="60% - Accent4 3 2 2" xfId="34990" xr:uid="{C52C8CEB-CAC0-4A19-AFD5-3C1A897E0EC0}"/>
    <cellStyle name="60% - Accent4 3 3" xfId="27100" xr:uid="{6179AF18-AF2F-4CDA-B361-44F7893D0F66}"/>
    <cellStyle name="60% - Accent4 4" xfId="13095" xr:uid="{F42FDA7B-9430-4210-BAF6-B2C3F4E35931}"/>
    <cellStyle name="60% - Accent4 5" xfId="4994" xr:uid="{E1D60040-4441-466D-A5AE-8DE9676CA88C}"/>
    <cellStyle name="60% - Accent5" xfId="27031" builtinId="48" customBuiltin="1"/>
    <cellStyle name="60% - Accent5 2" xfId="317" xr:uid="{5C68005A-B4D4-4E73-A2EE-18CB806CDB16}"/>
    <cellStyle name="60% - Accent5 2 2" xfId="318" xr:uid="{783D1D80-B0B8-49FE-A3AE-4BFAA8F82E6B}"/>
    <cellStyle name="60% - Accent5 2 2 2" xfId="319" xr:uid="{9DBC6ACD-AB64-48F5-8C55-C5B251027916}"/>
    <cellStyle name="60% - Accent5 2 2 2 2" xfId="320" xr:uid="{CF5DEE8F-EEED-46E5-A92F-E8DFF5C335A3}"/>
    <cellStyle name="60% - Accent5 2 2 2 2 2" xfId="321" xr:uid="{6C0561FC-1FDD-4E46-AD25-4B5BDBE3DC71}"/>
    <cellStyle name="60% - Accent5 2 2 2 3" xfId="322" xr:uid="{75B6F69C-9695-4008-94C3-BBEC5381BBD3}"/>
    <cellStyle name="60% - Accent5 2 2 3" xfId="323" xr:uid="{33FD2A95-B47C-479B-9921-CC4D45ADFA2D}"/>
    <cellStyle name="60% - Accent5 2 2 3 2" xfId="324" xr:uid="{D3719FB8-E615-4FA2-BA16-89D3AF330EDC}"/>
    <cellStyle name="60% - Accent5 2 3" xfId="325" xr:uid="{3CBDD54E-3CBE-477D-A41B-19A636D46C01}"/>
    <cellStyle name="60% - Accent5 2 3 2" xfId="326" xr:uid="{090945B1-A113-4F7D-B27B-CE3E804F38A5}"/>
    <cellStyle name="60% - Accent5 2 4" xfId="5015" xr:uid="{B0C02DF2-DDBB-452D-894E-480EF6E7187F}"/>
    <cellStyle name="60% - Accent5 2 5" xfId="6548" xr:uid="{5D48CD49-A058-408F-9CCC-77A5CC402C4E}"/>
    <cellStyle name="60% - Accent5 2 6" xfId="13088" xr:uid="{5FC4AB26-0FC3-449C-95C7-D9EA56F6F8CA}"/>
    <cellStyle name="60% - Accent5 2 7" xfId="27141" xr:uid="{610E3723-5126-4811-AC6D-933EDC68FBC3}"/>
    <cellStyle name="60% - Accent5 3" xfId="327" xr:uid="{410EEDDC-7830-452E-B4C6-22AF67F184BA}"/>
    <cellStyle name="60% - Accent5 3 2" xfId="27142" xr:uid="{55CFD38F-F8CB-438A-B457-282D15BD468D}"/>
    <cellStyle name="60% - Accent5 3 2 2" xfId="34991" xr:uid="{28164EC1-FBDB-4BB9-9E8C-312B96D7D17A}"/>
    <cellStyle name="60% - Accent5 3 3" xfId="27101" xr:uid="{8F4F66B9-3A74-4DC4-BB82-0E28D4063F31}"/>
    <cellStyle name="60% - Accent5 4" xfId="13096" xr:uid="{04315E6A-1A13-4D8D-8C65-E528692396A0}"/>
    <cellStyle name="60% - Accent5 5" xfId="4996" xr:uid="{72E663AA-F73A-40BE-A479-FEDC49EC9F22}"/>
    <cellStyle name="60% - Accent6 2" xfId="328" xr:uid="{AF7C4BFC-6FB7-40CA-A75F-708AB49B227D}"/>
    <cellStyle name="60% - Accent6 2 2" xfId="329" xr:uid="{875A9A5F-93EB-4A92-BF4C-37D6818CCFF0}"/>
    <cellStyle name="60% - Accent6 2 2 2" xfId="330" xr:uid="{C73EF01C-F832-4F4B-8CDC-25079FDF97DA}"/>
    <cellStyle name="60% - Accent6 2 2 2 2" xfId="331" xr:uid="{B6E624F5-D012-4FAF-88E4-C7B0601CC3C0}"/>
    <cellStyle name="60% - Accent6 2 2 2 2 2" xfId="332" xr:uid="{56304BC4-7D7D-486F-BB17-56E004EBC5F3}"/>
    <cellStyle name="60% - Accent6 2 2 2 3" xfId="333" xr:uid="{65DC6C3D-0B11-406D-A6EC-C7ADCF91ABDA}"/>
    <cellStyle name="60% - Accent6 2 2 3" xfId="334" xr:uid="{2A23374F-0BD7-4625-855B-2E5D81FFFCDF}"/>
    <cellStyle name="60% - Accent6 2 2 3 2" xfId="335" xr:uid="{EBE9BDE7-4508-4B58-82CA-2674E6ADA8B9}"/>
    <cellStyle name="60% - Accent6 2 3" xfId="336" xr:uid="{7A8BA639-8D4A-4E80-AF6A-5FBF8B200325}"/>
    <cellStyle name="60% - Accent6 2 3 2" xfId="337" xr:uid="{7D793070-1BB2-4A7B-9925-CC9655F0DEF4}"/>
    <cellStyle name="60% - Accent6 2 4" xfId="5016" xr:uid="{E1078089-0575-48F8-9867-6F0708537480}"/>
    <cellStyle name="60% - Accent6 2 5" xfId="6549" xr:uid="{713B28AB-486B-46C5-B079-4CD389AF6E04}"/>
    <cellStyle name="60% - Accent6 2 6" xfId="13089" xr:uid="{7498DA09-1666-4F09-AFD3-4EA4221617C5}"/>
    <cellStyle name="60% - Accent6 2 7" xfId="27143" xr:uid="{12F94ECE-CAB6-4B26-84D8-B603F0F7FF60}"/>
    <cellStyle name="60% - Accent6 2 8" xfId="27057" xr:uid="{6088C1EE-CCB7-4CBD-9B98-2CDF2E49DB11}"/>
    <cellStyle name="60% - Accent6 3" xfId="338" xr:uid="{9D3C4868-1486-4AC2-AE1D-5E58B6E1ADA9}"/>
    <cellStyle name="60% - Accent6 3 2" xfId="27144" xr:uid="{48BA3A05-E712-44EA-BD3A-292B24EA9114}"/>
    <cellStyle name="60% - Accent6 3 2 2" xfId="34850" xr:uid="{EFA7A530-63E1-4376-A214-FF38C760699E}"/>
    <cellStyle name="60% - Accent6 3 3" xfId="27086" xr:uid="{10616350-603E-420F-AB6D-172D6E23B314}"/>
    <cellStyle name="60% - Accent6 4" xfId="13097" xr:uid="{0FEE928A-7CDA-471C-9988-44A65DA776C5}"/>
    <cellStyle name="60% - Accent6 4 2" xfId="27205" xr:uid="{93486BC5-3475-4450-92D3-B078D3EEE5B9}"/>
    <cellStyle name="60% - Accent6 4 2 2" xfId="34992" xr:uid="{F47ED487-FBBC-4D5D-BC2F-BBC91DE53D28}"/>
    <cellStyle name="60% - Accent6 4 3" xfId="27102" xr:uid="{54C88788-EFBF-487C-85A8-6E41C7ED0079}"/>
    <cellStyle name="60% - Accent6 5" xfId="4998" xr:uid="{141AD1FB-F77B-4C84-9E79-521ECD6BF52F}"/>
    <cellStyle name="60% - akcent 1" xfId="339" xr:uid="{E5C293BC-D77E-4C50-8E18-3378D9339CCD}"/>
    <cellStyle name="60% - akcent 1 2" xfId="340" xr:uid="{250FFBA4-E9F4-437D-8D42-B158C26E4905}"/>
    <cellStyle name="60% - akcent 1 3" xfId="6550" xr:uid="{DB1CB56D-51CF-4FDB-89E5-A68B7CE19207}"/>
    <cellStyle name="60% - akcent 2" xfId="341" xr:uid="{CED48F49-25DB-4360-9512-4839987FA69C}"/>
    <cellStyle name="60% - akcent 2 2" xfId="342" xr:uid="{D3E0436D-E02A-43F3-9A79-CDB78EEB4272}"/>
    <cellStyle name="60% - akcent 2 3" xfId="6551" xr:uid="{C19804FA-F0A3-4AB6-A57F-5E53A94D6E05}"/>
    <cellStyle name="60% - akcent 3" xfId="343" xr:uid="{E71C6911-6353-43CF-9D2D-D20495100FE0}"/>
    <cellStyle name="60% - akcent 3 2" xfId="344" xr:uid="{D66E8AC9-10CE-4DBB-96D1-3FCF37DC032B}"/>
    <cellStyle name="60% - akcent 3 3" xfId="6552" xr:uid="{FDDC9009-FAE4-4D0A-96AC-9C6F33CFB663}"/>
    <cellStyle name="60% - akcent 4" xfId="345" xr:uid="{45B85999-A2F5-4F22-B753-CE98B0F2C575}"/>
    <cellStyle name="60% - akcent 4 2" xfId="346" xr:uid="{40345A49-F24C-4254-8070-2445D2D966A2}"/>
    <cellStyle name="60% - akcent 4 3" xfId="6553" xr:uid="{00259C9E-1026-41B5-93D6-8AD0B7BB30AC}"/>
    <cellStyle name="60% - akcent 5" xfId="347" xr:uid="{7D95C434-B358-40EE-923A-FE87EFE7552E}"/>
    <cellStyle name="60% - akcent 5 2" xfId="348" xr:uid="{DC2DACC9-7E25-4B9C-BE99-8C31DDE4B901}"/>
    <cellStyle name="60% - akcent 5 3" xfId="6554" xr:uid="{CC782935-0C1B-480F-A030-F221711361E4}"/>
    <cellStyle name="60% - akcent 6" xfId="349" xr:uid="{2D023A69-8011-4887-9D12-5AE4B1B24F9F}"/>
    <cellStyle name="60% - akcent 6 2" xfId="350" xr:uid="{792E98F3-1451-4F00-8D2D-4896CADF5B8D}"/>
    <cellStyle name="60% - akcent 6 3" xfId="6555" xr:uid="{C8074FE2-F3AC-42A5-A37B-5CAD3C9EADB5}"/>
    <cellStyle name="60% - Énfasis1" xfId="4582" xr:uid="{EDC39B14-222A-4017-AD58-F63C85B0836A}"/>
    <cellStyle name="60% - Énfasis2" xfId="4583" xr:uid="{A199DF1A-9FBC-483F-8A9E-176906C95099}"/>
    <cellStyle name="60% - Énfasis3" xfId="4584" xr:uid="{CE01C14A-57C9-42E0-ACA5-A3B719B791B9}"/>
    <cellStyle name="60% - Énfasis4" xfId="4585" xr:uid="{938647D7-6911-4477-B741-4CE54827A60F}"/>
    <cellStyle name="60% - Énfasis5" xfId="4586" xr:uid="{A04F94EA-0462-446C-9974-8D92AC1B6759}"/>
    <cellStyle name="60% - Énfasis6" xfId="4587" xr:uid="{F3F79C9C-8EF7-4A00-8754-B700555B9FA9}"/>
    <cellStyle name="Accent1" xfId="26" builtinId="29" customBuiltin="1"/>
    <cellStyle name="Accent1 2" xfId="351" xr:uid="{C3CDFB6E-D66A-47D0-90BD-C325118FC0A6}"/>
    <cellStyle name="Accent1 2 2" xfId="352" xr:uid="{65B02073-953A-44B9-A4B3-4EAD5ABA7350}"/>
    <cellStyle name="Accent1 2 2 2" xfId="353" xr:uid="{2A930BB5-5CE9-48BF-BADA-DBD297E9325A}"/>
    <cellStyle name="Accent1 2 2 2 2" xfId="354" xr:uid="{5051E499-6E48-4F1F-8160-9A705FAF9897}"/>
    <cellStyle name="Accent1 2 2 2 2 2" xfId="355" xr:uid="{A1EEEC01-4377-484C-9028-F48CF830F927}"/>
    <cellStyle name="Accent1 2 2 2 3" xfId="356" xr:uid="{E9BFCDED-C212-4759-928B-16A8900003C0}"/>
    <cellStyle name="Accent1 2 2 3" xfId="357" xr:uid="{14A607A8-51F9-4D8E-9001-913CD7F7F8EC}"/>
    <cellStyle name="Accent1 2 2 3 2" xfId="358" xr:uid="{8B997CF3-4288-4AA2-BDD1-35D935973A52}"/>
    <cellStyle name="Accent1 2 3" xfId="359" xr:uid="{5849A75A-4655-4C31-83A1-116D6C9492AC}"/>
    <cellStyle name="Accent1 2 3 2" xfId="360" xr:uid="{A894AAD2-06B3-4DC4-8825-4E4E649F9833}"/>
    <cellStyle name="Accent1 2 4" xfId="5017" xr:uid="{E3A5BA4C-A9D7-4EC1-B34E-CBE3ED912F19}"/>
    <cellStyle name="Accent1 2 5" xfId="6558" xr:uid="{2A3DCDC0-CDD6-4295-900D-4B8E3AA8D2CE}"/>
    <cellStyle name="Accent1 2 6" xfId="27145" xr:uid="{CD85124E-F166-456D-BAE3-594A3050439B}"/>
    <cellStyle name="Accent1 2 6 2" xfId="34851" xr:uid="{9669FAF8-5174-430B-B9E2-240156FB0D46}"/>
    <cellStyle name="Accent1 2 7" xfId="27058" xr:uid="{B1901491-ADB1-411C-8AF1-5CF6767B5904}"/>
    <cellStyle name="Accent1 3" xfId="361" xr:uid="{7E02D7A0-E8D6-41F5-8FCC-7C0898489212}"/>
    <cellStyle name="Accent1 3 2" xfId="27146" xr:uid="{C7BF9E97-AC74-4904-86EF-714DF6FBFB0A}"/>
    <cellStyle name="Accent1 3 2 2" xfId="34993" xr:uid="{389BC2B7-C195-4DA9-BC75-31A3D33D2E4C}"/>
    <cellStyle name="Accent1 3 3" xfId="27085" xr:uid="{20E83098-3DD1-49C7-A42F-99B880DF20B6}"/>
    <cellStyle name="Accent2" xfId="29" builtinId="33" customBuiltin="1"/>
    <cellStyle name="Accent2 2" xfId="362" xr:uid="{065BD7CC-D817-4B35-AFE1-FABF3384BDF8}"/>
    <cellStyle name="Accent2 2 2" xfId="363" xr:uid="{BF3631DD-BB5C-4D3A-AF44-C7DC5836C4C0}"/>
    <cellStyle name="Accent2 2 2 2" xfId="364" xr:uid="{76EF9AE9-B593-4041-A737-CD65F4B3B17D}"/>
    <cellStyle name="Accent2 2 2 2 2" xfId="365" xr:uid="{A0E0979F-AA2A-4E89-84C7-598C452BEF8B}"/>
    <cellStyle name="Accent2 2 2 2 2 2" xfId="366" xr:uid="{6336410C-10C5-4053-87CC-E60CDF0B750E}"/>
    <cellStyle name="Accent2 2 2 2 3" xfId="367" xr:uid="{FD906010-9F93-4D6D-ABEF-0B0D039F032F}"/>
    <cellStyle name="Accent2 2 2 3" xfId="368" xr:uid="{ACA924AB-D876-4E5D-A05D-FFFC459E36C6}"/>
    <cellStyle name="Accent2 2 2 3 2" xfId="369" xr:uid="{C4D28C01-6692-4F8D-BB80-C83D62264DBA}"/>
    <cellStyle name="Accent2 2 3" xfId="370" xr:uid="{B54BD933-F4FE-45E5-8769-5FEA35428640}"/>
    <cellStyle name="Accent2 2 3 2" xfId="371" xr:uid="{D7504D24-71D5-48CE-A68D-DA17AE16EE8B}"/>
    <cellStyle name="Accent2 2 4" xfId="5018" xr:uid="{D373BB0D-4EED-4E78-9713-6B493F3B763F}"/>
    <cellStyle name="Accent2 2 5" xfId="6559" xr:uid="{6DEF9B68-1139-489E-BB86-9385DE60666E}"/>
    <cellStyle name="Accent2 2 6" xfId="27147" xr:uid="{93E4B6EA-492F-4525-B764-05484DD42202}"/>
    <cellStyle name="Accent2 2 6 2" xfId="34852" xr:uid="{73BB8021-ED0B-4D9E-B62E-91B0E0DE682B}"/>
    <cellStyle name="Accent2 2 7" xfId="27059" xr:uid="{5B2C7914-1375-497A-A5FC-7CD832E8AD5E}"/>
    <cellStyle name="Accent2 3" xfId="372" xr:uid="{8019F5B0-8E62-4565-815F-FC78973D4DA4}"/>
    <cellStyle name="Accent2 3 2" xfId="27148" xr:uid="{9C675A93-92BD-4D19-A39E-A2C614A35801}"/>
    <cellStyle name="Accent2 3 2 2" xfId="34994" xr:uid="{29977585-81C7-4A2B-AB21-8F39151F0244}"/>
    <cellStyle name="Accent2 3 3" xfId="27084" xr:uid="{3711237A-E7A4-4A3B-872E-9E9D51C227EE}"/>
    <cellStyle name="Accent3" xfId="32" builtinId="37" customBuiltin="1"/>
    <cellStyle name="Accent3 2" xfId="373" xr:uid="{F9948460-D10D-44C2-84AB-B43C6DC56977}"/>
    <cellStyle name="Accent3 2 2" xfId="374" xr:uid="{AEB883D2-C16F-4267-AAE7-BEA2BFA6D25A}"/>
    <cellStyle name="Accent3 2 2 2" xfId="375" xr:uid="{7767D613-3FDB-4352-AF42-3F47583A49C6}"/>
    <cellStyle name="Accent3 2 2 2 2" xfId="376" xr:uid="{299E0364-10DC-48C5-BA66-5D24CD7A7328}"/>
    <cellStyle name="Accent3 2 2 2 2 2" xfId="377" xr:uid="{19F771CE-7353-4356-A858-3172B2F19449}"/>
    <cellStyle name="Accent3 2 2 2 3" xfId="378" xr:uid="{CCBBE723-3157-4290-A46E-08CF57BC5DE1}"/>
    <cellStyle name="Accent3 2 2 3" xfId="379" xr:uid="{94F8D584-6D52-488F-A2D4-1033EB5A7811}"/>
    <cellStyle name="Accent3 2 2 3 2" xfId="380" xr:uid="{D036265D-5913-4A4C-8C30-207548F82628}"/>
    <cellStyle name="Accent3 2 3" xfId="381" xr:uid="{5D89CE56-66BE-4662-A2A3-7BCCA75B2E24}"/>
    <cellStyle name="Accent3 2 3 2" xfId="382" xr:uid="{09D62F6A-21E5-472D-94E3-3505AC7DD9ED}"/>
    <cellStyle name="Accent3 2 4" xfId="5019" xr:uid="{740D682D-0724-49D6-8961-FC517C1E19F0}"/>
    <cellStyle name="Accent3 2 5" xfId="6560" xr:uid="{6D9655CF-8D22-43D6-A3B9-67646CB9C9F4}"/>
    <cellStyle name="Accent3 2 6" xfId="27149" xr:uid="{2A6A1D00-31DA-49AA-B3DB-F024BCBBAE23}"/>
    <cellStyle name="Accent3 3" xfId="383" xr:uid="{92E529A5-D3AF-4F5A-BF0A-2A973D00DFE9}"/>
    <cellStyle name="Accent4" xfId="35" builtinId="41" customBuiltin="1"/>
    <cellStyle name="Accent4 2" xfId="384" xr:uid="{87DBA06D-234A-4618-BAD9-726B5C968073}"/>
    <cellStyle name="Accent4 2 2" xfId="385" xr:uid="{71F47FBC-ABAC-4FD0-94A7-739E1A184CDB}"/>
    <cellStyle name="Accent4 2 2 2" xfId="386" xr:uid="{0C0C098A-2AE7-4FA0-B3A9-7E200570D74D}"/>
    <cellStyle name="Accent4 2 2 2 2" xfId="387" xr:uid="{EFDF4616-5A20-4A2B-89B5-77A2CD20176E}"/>
    <cellStyle name="Accent4 2 2 2 2 2" xfId="388" xr:uid="{758543CD-8C07-4AAF-A035-71F7FDB164DD}"/>
    <cellStyle name="Accent4 2 2 2 3" xfId="389" xr:uid="{13F50FE5-E028-4B3C-B359-18174584C08F}"/>
    <cellStyle name="Accent4 2 2 3" xfId="390" xr:uid="{FD5DA5F2-D953-4895-AFC6-8579829EE722}"/>
    <cellStyle name="Accent4 2 2 3 2" xfId="391" xr:uid="{95C6F29E-570B-408E-A89C-A46A352DD4D8}"/>
    <cellStyle name="Accent4 2 3" xfId="392" xr:uid="{0A2DFA77-9689-4EF6-99F9-4364A682DDDD}"/>
    <cellStyle name="Accent4 2 3 2" xfId="393" xr:uid="{76DA9EB6-E1B7-48E0-BDCF-02CC9B864653}"/>
    <cellStyle name="Accent4 2 4" xfId="5020" xr:uid="{9F536F3D-B832-41CB-9206-638214EDBA02}"/>
    <cellStyle name="Accent4 2 5" xfId="6561" xr:uid="{E53D3FCF-9318-4926-A1B7-72322320BB31}"/>
    <cellStyle name="Accent4 2 6" xfId="27150" xr:uid="{DD91CF79-60FD-40AF-84B3-E7979E397A5A}"/>
    <cellStyle name="Accent4 2 6 2" xfId="34853" xr:uid="{F01EC84B-17C4-44FE-A1ED-E2C88413DE29}"/>
    <cellStyle name="Accent4 2 7" xfId="27060" xr:uid="{7D82B196-5274-476D-8FE5-D8ABF488D264}"/>
    <cellStyle name="Accent4 3" xfId="394" xr:uid="{E81D0632-7369-4C69-983C-A3612955E694}"/>
    <cellStyle name="Accent4 3 2" xfId="27151" xr:uid="{86726773-AF80-4A02-953A-A6FB14DA8D03}"/>
    <cellStyle name="Accent4 3 2 2" xfId="34995" xr:uid="{65EDB913-404D-4D71-9BF0-CA4A0CF12FCC}"/>
    <cellStyle name="Accent4 3 3" xfId="27083" xr:uid="{A899F5CB-A7B8-4EB1-8037-3F8BFBC2A096}"/>
    <cellStyle name="Accent5" xfId="38" builtinId="45" customBuiltin="1"/>
    <cellStyle name="Accent5 2" xfId="395" xr:uid="{3EE1ED7B-C223-4503-A12C-B84FA3AE3260}"/>
    <cellStyle name="Accent5 2 2" xfId="396" xr:uid="{1142966A-26CF-4011-A025-D1222C0CA47F}"/>
    <cellStyle name="Accent5 2 2 2" xfId="397" xr:uid="{EB56A837-E2DF-41B5-B974-5A48EB37B69C}"/>
    <cellStyle name="Accent5 2 2 2 2" xfId="398" xr:uid="{0D2C16EF-8666-4C72-BC54-3549F685C905}"/>
    <cellStyle name="Accent5 2 2 2 2 2" xfId="399" xr:uid="{0E5A03D8-AE39-492D-AF75-54A1E56F0615}"/>
    <cellStyle name="Accent5 2 2 2 3" xfId="400" xr:uid="{F25B76DC-E6B9-413B-9C56-F098A3127C7B}"/>
    <cellStyle name="Accent5 2 2 3" xfId="401" xr:uid="{1E6DD9FB-8616-4A04-B9B5-815AE78188DB}"/>
    <cellStyle name="Accent5 2 2 3 2" xfId="402" xr:uid="{B8B2BC97-E158-4AC4-B05B-72C5D49F1BE2}"/>
    <cellStyle name="Accent5 2 3" xfId="403" xr:uid="{69E9A81E-CAAF-4120-B52F-9374A5527341}"/>
    <cellStyle name="Accent5 2 3 2" xfId="404" xr:uid="{8899DEF6-EA35-4B57-9F9F-692955527BAC}"/>
    <cellStyle name="Accent5 2 4" xfId="5021" xr:uid="{C67FF497-D85A-441B-818E-C9A02EA1F33F}"/>
    <cellStyle name="Accent5 2 5" xfId="6562" xr:uid="{AF42B2E8-AF7C-4678-82CC-B9B37AC9650B}"/>
    <cellStyle name="Accent5 2 6" xfId="27152" xr:uid="{959BD95F-57FA-4BE4-9147-F1C52F51EC5E}"/>
    <cellStyle name="Accent5 3" xfId="405" xr:uid="{1ED977BC-73E1-44A3-9E60-7E4FA39A8575}"/>
    <cellStyle name="Accent6" xfId="41" builtinId="49" customBuiltin="1"/>
    <cellStyle name="Accent6 2" xfId="406" xr:uid="{B554312C-2E9D-4D4D-A46F-4D9AFFC24683}"/>
    <cellStyle name="Accent6 2 2" xfId="407" xr:uid="{992CC380-54BD-4D19-B448-8CA6530BBE21}"/>
    <cellStyle name="Accent6 2 2 2" xfId="408" xr:uid="{78DAD221-A055-4B9A-893A-AE02484E7FB3}"/>
    <cellStyle name="Accent6 2 2 2 2" xfId="409" xr:uid="{7A91E3CD-EEC4-403D-8C36-104A5B2449BE}"/>
    <cellStyle name="Accent6 2 2 2 2 2" xfId="410" xr:uid="{7FD03D08-542E-4FA9-B577-F39BA89D924F}"/>
    <cellStyle name="Accent6 2 2 2 3" xfId="411" xr:uid="{6C15892A-D422-4DD5-A744-3B1634AF83F1}"/>
    <cellStyle name="Accent6 2 2 3" xfId="412" xr:uid="{96482FBF-5DC5-434C-8CD9-999ABE6B4724}"/>
    <cellStyle name="Accent6 2 2 3 2" xfId="413" xr:uid="{863630E9-5BAF-4C56-9025-5BCDCB61B5F1}"/>
    <cellStyle name="Accent6 2 3" xfId="414" xr:uid="{A664C19B-BF7D-4BE5-98DD-6DA1CE30E669}"/>
    <cellStyle name="Accent6 2 3 2" xfId="415" xr:uid="{6565F947-E189-46CA-AEB3-A57372C0A5B3}"/>
    <cellStyle name="Accent6 2 4" xfId="5022" xr:uid="{6D540CC5-1C76-4695-966E-1292FC2BA6F8}"/>
    <cellStyle name="Accent6 2 5" xfId="6563" xr:uid="{8940C2D1-73C9-4B72-891D-B73E668E278D}"/>
    <cellStyle name="Accent6 2 6" xfId="27153" xr:uid="{F50033B4-849E-4C01-BFDE-AEB883717A4E}"/>
    <cellStyle name="Accent6 2 6 2" xfId="34854" xr:uid="{6C4C4D68-D326-4053-981C-641A3D4C1562}"/>
    <cellStyle name="Accent6 2 7" xfId="27062" xr:uid="{F8020630-EBB0-4E72-863D-C31990231078}"/>
    <cellStyle name="Accent6 3" xfId="416" xr:uid="{8893BBBE-924A-444C-9CC5-2D47199D2B7B}"/>
    <cellStyle name="Accent6 3 2" xfId="27154" xr:uid="{A525718E-E529-4342-BE87-9BA7ED3A3CF3}"/>
    <cellStyle name="Accent6 3 2 2" xfId="34996" xr:uid="{A75DBD8F-9FA4-46C4-95FA-F2D1FA4655EF}"/>
    <cellStyle name="Accent6 3 3" xfId="27082" xr:uid="{9D514B71-8A33-44B3-9A98-110757BC4CAC}"/>
    <cellStyle name="Afrundet valuta_C2" xfId="4588" xr:uid="{49890D09-FBE2-4CD3-8A87-8D7893572173}"/>
    <cellStyle name="Akcent 1" xfId="417" xr:uid="{EF8E700F-5CEB-4904-B4C1-4258028C3711}"/>
    <cellStyle name="Akcent 1 2" xfId="418" xr:uid="{31326F34-D6AD-47C3-A73D-2192D0C94AAD}"/>
    <cellStyle name="Akcent 1 3" xfId="6564" xr:uid="{D171671D-5DBF-4726-8AC7-D416B057059D}"/>
    <cellStyle name="Akcent 2" xfId="419" xr:uid="{0261439B-D8CD-4219-82E5-3712269609EA}"/>
    <cellStyle name="Akcent 2 2" xfId="420" xr:uid="{73FAF8EA-22C7-4045-A197-9B9B669E6463}"/>
    <cellStyle name="Akcent 2 3" xfId="6565" xr:uid="{B10A9565-8782-4ED4-B01A-14D7CB2A29EC}"/>
    <cellStyle name="Akcent 3" xfId="421" xr:uid="{ACA0AC27-7820-4DB9-BCAB-7CFAE7314292}"/>
    <cellStyle name="Akcent 3 2" xfId="422" xr:uid="{AFBDFDA7-901D-47CF-ADA1-64A015287614}"/>
    <cellStyle name="Akcent 3 3" xfId="6566" xr:uid="{DA3D7A4E-11D6-43AA-8A59-CB98A72818F2}"/>
    <cellStyle name="Akcent 4" xfId="423" xr:uid="{1BCC7A61-A871-4BBE-BC34-EB8E246ADFC3}"/>
    <cellStyle name="Akcent 4 2" xfId="424" xr:uid="{71144ED0-5750-4B1C-A9BC-B7219E1DBE3A}"/>
    <cellStyle name="Akcent 4 3" xfId="6567" xr:uid="{22D8584F-3944-41B1-822F-C98EDCEC7C03}"/>
    <cellStyle name="Akcent 5" xfId="425" xr:uid="{DEC265F9-942D-4F41-A6B9-CEB4E2A1F5F9}"/>
    <cellStyle name="Akcent 5 2" xfId="426" xr:uid="{E0816987-59E3-4D37-8373-BDC5FA1CD8B5}"/>
    <cellStyle name="Akcent 5 3" xfId="6568" xr:uid="{A590854F-C4C3-4A1E-981D-9FA949BA3F26}"/>
    <cellStyle name="Akcent 6" xfId="427" xr:uid="{F31C0E54-FC58-472B-ADB2-192D64367FE5}"/>
    <cellStyle name="Akcent 6 2" xfId="428" xr:uid="{C62C2BBE-FF95-42AB-ADFC-BF1FC2BEA1D8}"/>
    <cellStyle name="Akcent 6 3" xfId="6569" xr:uid="{0B2BC926-9FAD-445A-9157-01EEDD4D8A59}"/>
    <cellStyle name="Analyst account" xfId="429" xr:uid="{823920DB-7249-48B0-ABB6-F2A3E7C5059E}"/>
    <cellStyle name="Analyst account 2" xfId="430" xr:uid="{7991447C-2AFA-4D19-AECA-3523821C7799}"/>
    <cellStyle name="Analyst account 3" xfId="6570" xr:uid="{BFD554F1-0B1E-4F9A-B66B-69CE23ED11B2}"/>
    <cellStyle name="AxeHor" xfId="4589" xr:uid="{6D208C8D-27CB-4902-B239-1FD8A0AE2922}"/>
    <cellStyle name="B2" xfId="431" xr:uid="{CC96AE9F-7D0F-4140-8941-28BDD0E4D0F4}"/>
    <cellStyle name="B2 2" xfId="432" xr:uid="{1052E72D-AB3D-4BE3-869B-930C30FE0158}"/>
    <cellStyle name="B2 3" xfId="6571" xr:uid="{7C88F397-F04B-45CE-98D5-29A530B0279A}"/>
    <cellStyle name="Bad" xfId="16" builtinId="27" customBuiltin="1"/>
    <cellStyle name="Bad 2" xfId="44" xr:uid="{319D9294-7243-4F8F-9180-505A32EEBFE6}"/>
    <cellStyle name="Bad 2 2" xfId="434" xr:uid="{C07DA1B8-ADC0-4A66-9844-9EA8314670FD}"/>
    <cellStyle name="Bad 2 2 2" xfId="435" xr:uid="{A775A814-1052-4E33-BBBC-87B220F730B3}"/>
    <cellStyle name="Bad 2 2 2 2" xfId="436" xr:uid="{0D21737B-01D9-4BBB-A138-86C3E80E1D12}"/>
    <cellStyle name="Bad 2 2 2 2 2" xfId="437" xr:uid="{96329DAF-115A-4BA8-A900-897E8329F61D}"/>
    <cellStyle name="Bad 2 2 2 3" xfId="438" xr:uid="{177BA614-93AE-40C8-B93D-BD08F780B900}"/>
    <cellStyle name="Bad 2 2 3" xfId="439" xr:uid="{36EB02FB-0EF0-44A1-BE3C-703B9D30E315}"/>
    <cellStyle name="Bad 2 2 3 2" xfId="440" xr:uid="{DC05489F-6AE4-4EE9-996D-B4AE2BCF9FF9}"/>
    <cellStyle name="Bad 2 3" xfId="441" xr:uid="{83F57F7B-DCC1-451D-A258-176DC1AF0831}"/>
    <cellStyle name="Bad 2 3 2" xfId="442" xr:uid="{88C8C818-65D6-43DC-A091-68E12565856B}"/>
    <cellStyle name="Bad 2 4" xfId="433" xr:uid="{8398C04F-761F-4ACF-86B9-4D6E23D39F0F}"/>
    <cellStyle name="Bad 2 4 2" xfId="6833" xr:uid="{CC00AD25-CE71-49A0-B8DE-C830D5BF1140}"/>
    <cellStyle name="Bad 2 5" xfId="6572" xr:uid="{A0B0FA71-24B7-4A60-BFFF-ADFFCD97D591}"/>
    <cellStyle name="Bad 2 6" xfId="27105" xr:uid="{589308DD-1435-4F78-983D-77D07349711E}"/>
    <cellStyle name="Bad 2 6 2" xfId="34855" xr:uid="{C1C262AE-C755-4070-B9F2-249555DE6830}"/>
    <cellStyle name="Bad 2 7" xfId="27063" xr:uid="{ED0A33AF-8CA8-4A56-813F-5C8D7342799A}"/>
    <cellStyle name="Bad 2_Adj." xfId="6834" xr:uid="{629A318C-D490-4085-9C7A-B50F9279FA91}"/>
    <cellStyle name="Bad 3" xfId="443" xr:uid="{8F8BFA79-AE8C-45E9-90E6-DABBC147E603}"/>
    <cellStyle name="Bad 3 2" xfId="27155" xr:uid="{747B853F-876A-4A27-97DD-AA8C887522F5}"/>
    <cellStyle name="Bad 3 3" xfId="27081" xr:uid="{E388327E-5632-4C61-B301-11C7A124ED91}"/>
    <cellStyle name="-Bas de tableau" xfId="444" xr:uid="{4E413A25-F9D3-4F2D-BC87-2F3A6587D145}"/>
    <cellStyle name="-Bas de tableau 2" xfId="445" xr:uid="{E8E36D37-990D-46A5-8D70-C3EDC8B30263}"/>
    <cellStyle name="-Bas de tableau 3" xfId="6573" xr:uid="{1E4B88AA-498E-42D5-89C6-7642C2357260}"/>
    <cellStyle name="BoldDateStyle" xfId="13193" xr:uid="{F80F0065-E8D4-470F-8193-B7FEE970E740}"/>
    <cellStyle name="BoldNumberStyle" xfId="13186" xr:uid="{B98C80AA-1B2B-4405-BED3-E95E719C3C09}"/>
    <cellStyle name="BoldNumberStyle 2" xfId="13191" xr:uid="{0B9939BE-B684-4BCE-8E9C-D72E491E5045}"/>
    <cellStyle name="BoldStyle" xfId="13185" xr:uid="{836E8CBD-16B0-43AE-A4A0-C178495965D2}"/>
    <cellStyle name="BoldStyle 2" xfId="13189" xr:uid="{E257C06F-8C30-4511-8A3D-69F10A9F05B2}"/>
    <cellStyle name="Border" xfId="446" xr:uid="{E17A6A39-7A39-493A-9773-DD0BE40226B6}"/>
    <cellStyle name="Border 10" xfId="447" xr:uid="{939CAE2F-B2C7-4EE3-8AAC-46EBB5945733}"/>
    <cellStyle name="Border 10 2" xfId="6329" xr:uid="{A11C7979-A032-4E93-8DD4-5FD564E3708B}"/>
    <cellStyle name="Border 10 2 2" xfId="16576" xr:uid="{7819D8F0-1106-4E27-A259-35958F3C6A9E}"/>
    <cellStyle name="Border 10 2 2 2" xfId="28526" xr:uid="{EF981AB8-E2B3-43FD-95D6-3C4A7E8942A6}"/>
    <cellStyle name="Border 10 2 3" xfId="25113" xr:uid="{121ACC25-92F3-4068-B13D-0AF7F0BA68F3}"/>
    <cellStyle name="Border 10 2 4" xfId="34216" xr:uid="{3A287444-94FA-474E-B126-75AACD1D3B2A}"/>
    <cellStyle name="Border 10 3" xfId="6835" xr:uid="{B440F23F-7895-493E-A856-4E5FFC87F63F}"/>
    <cellStyle name="Border 11" xfId="448" xr:uid="{07EBEFB9-BFBA-4F78-BCED-3B5DE4DA412F}"/>
    <cellStyle name="Border 11 2" xfId="6328" xr:uid="{5180BA03-FA70-4553-BC26-B945954D5E5C}"/>
    <cellStyle name="Border 11 2 2" xfId="16575" xr:uid="{97057EC9-0CFB-48B0-B36B-9547DAB8CCB9}"/>
    <cellStyle name="Border 11 2 2 2" xfId="28525" xr:uid="{94D6B1CD-0365-4F51-A4B0-EDD641CE0131}"/>
    <cellStyle name="Border 11 2 3" xfId="22755" xr:uid="{01802233-B34E-4BDC-B3D1-6702BC43B991}"/>
    <cellStyle name="Border 11 2 4" xfId="34215" xr:uid="{91599BEB-A3B6-489D-B2EC-4E004C4D6DB1}"/>
    <cellStyle name="Border 11 3" xfId="6836" xr:uid="{39810AE1-1C15-4AE9-AFEC-7C9E77CBD7F0}"/>
    <cellStyle name="Border 12" xfId="6330" xr:uid="{0C8E2AFE-7EC9-4AF2-92CF-0F6F5268B867}"/>
    <cellStyle name="Border 12 2" xfId="16577" xr:uid="{1939BE1D-7E60-488F-B1FC-698C28813DE7}"/>
    <cellStyle name="Border 12 2 2" xfId="28527" xr:uid="{8504989B-D78C-4C5B-9F5D-ED909E53C152}"/>
    <cellStyle name="Border 12 3" xfId="13769" xr:uid="{40978850-1D70-4F98-9B07-1FFBAFA984B8}"/>
    <cellStyle name="Border 12 4" xfId="34217" xr:uid="{2166D22E-038F-4E4A-809B-23BA955B8C77}"/>
    <cellStyle name="Border 13" xfId="6574" xr:uid="{53D42844-16C7-470D-9FAB-49B1FF861312}"/>
    <cellStyle name="Border 2" xfId="449" xr:uid="{BC5BC61C-E5F7-4F05-B644-DC7867745484}"/>
    <cellStyle name="Border 2 2" xfId="450" xr:uid="{FC2D3545-A702-4E53-915B-CBEA83E29B6C}"/>
    <cellStyle name="Border 2 2 2" xfId="451" xr:uid="{7F8A98BC-198E-44FA-8937-1568BD0E698A}"/>
    <cellStyle name="Border 2 2 2 2" xfId="6325" xr:uid="{223F7B20-7BFD-4C3D-AAD8-9835C0981488}"/>
    <cellStyle name="Border 2 2 2 2 2" xfId="16572" xr:uid="{39F9E487-542A-4E81-AFC1-88638C33CF00}"/>
    <cellStyle name="Border 2 2 2 2 2 2" xfId="28522" xr:uid="{ACEB4FC7-38F7-4D63-BC81-F151F4D62B4B}"/>
    <cellStyle name="Border 2 2 2 2 3" xfId="26764" xr:uid="{2968EC3E-CF23-498C-B9C6-D094E7C6D8E7}"/>
    <cellStyle name="Border 2 2 2 2 4" xfId="34212" xr:uid="{7A379994-B01E-4CDD-B2A3-3CA04228A7C7}"/>
    <cellStyle name="Border 2 2 2 3" xfId="6839" xr:uid="{7A0D2917-E57C-47AE-920F-A888C449186A}"/>
    <cellStyle name="Border 2 2 3" xfId="452" xr:uid="{6E8CFA93-0562-4156-9D9D-6267E351F653}"/>
    <cellStyle name="Border 2 2 3 2" xfId="6324" xr:uid="{7A0D7197-DC00-487C-AF33-674ED2282450}"/>
    <cellStyle name="Border 2 2 3 2 2" xfId="16571" xr:uid="{98A6868C-38C9-4676-A3E1-FB98E095214E}"/>
    <cellStyle name="Border 2 2 3 2 2 2" xfId="28521" xr:uid="{CCB36F9F-A7B4-4E29-86EB-309B41FD58B0}"/>
    <cellStyle name="Border 2 2 3 2 3" xfId="26794" xr:uid="{96C6E2BE-9BC7-47B8-A40F-5186C740731A}"/>
    <cellStyle name="Border 2 2 3 2 4" xfId="34211" xr:uid="{05BFA92B-4591-4384-98DE-B6612F2FCE21}"/>
    <cellStyle name="Border 2 2 3 3" xfId="6840" xr:uid="{4EFB6E59-893A-401A-95A6-31D58C14F2A7}"/>
    <cellStyle name="Border 2 2 4" xfId="6326" xr:uid="{52D27E8C-7CB1-4631-AA15-D02195FB9E3E}"/>
    <cellStyle name="Border 2 2 4 2" xfId="16573" xr:uid="{A6F3527C-12C4-4632-A992-ACB168DA9CC4}"/>
    <cellStyle name="Border 2 2 4 2 2" xfId="28523" xr:uid="{FAF69BCB-7DD6-49E5-8B9D-B3808EAECD06}"/>
    <cellStyle name="Border 2 2 4 3" xfId="26643" xr:uid="{70133795-1A74-4EC8-AE5D-02D13A0CA3F5}"/>
    <cellStyle name="Border 2 2 4 4" xfId="34213" xr:uid="{7F8A40BF-8F5C-4ADC-BF46-F2A470D3494D}"/>
    <cellStyle name="Border 2 2 5" xfId="6838" xr:uid="{36C168F4-8098-4FA0-A077-DD8CA5544E14}"/>
    <cellStyle name="Border 2 2_ico.PL" xfId="453" xr:uid="{C3CE0162-2A2A-4EA1-B988-59EAC1281A32}"/>
    <cellStyle name="Border 2 3" xfId="454" xr:uid="{3D73C505-FD3F-472C-A721-825C810F3BC9}"/>
    <cellStyle name="Border 2 3 2" xfId="455" xr:uid="{0E680174-068D-409A-9173-D43193A5FB6A}"/>
    <cellStyle name="Border 2 3 2 2" xfId="6322" xr:uid="{B73AE118-6D80-4AB2-B78A-C39A469018C7}"/>
    <cellStyle name="Border 2 3 2 2 2" xfId="16569" xr:uid="{DB5F9255-F9C1-410D-88D8-9C27F786F20E}"/>
    <cellStyle name="Border 2 3 2 2 2 2" xfId="28519" xr:uid="{45B0C9E7-9419-4DA7-8CC6-E980B33F6622}"/>
    <cellStyle name="Border 2 3 2 2 3" xfId="26827" xr:uid="{6DC0D1A9-5222-4589-906A-8BFE6A6AE77A}"/>
    <cellStyle name="Border 2 3 2 2 4" xfId="34209" xr:uid="{AD4F861A-817E-424D-845F-DC315AB75FF7}"/>
    <cellStyle name="Border 2 3 2 3" xfId="6842" xr:uid="{2C693EED-E6D6-457D-91B3-B1BBBE4384E4}"/>
    <cellStyle name="Border 2 3 3" xfId="456" xr:uid="{43406B0C-9D31-49D8-9817-4B2582213EFC}"/>
    <cellStyle name="Border 2 3 3 2" xfId="6321" xr:uid="{6F8F86B6-2F3F-46F0-B87F-E60ADE0D32C8}"/>
    <cellStyle name="Border 2 3 3 2 2" xfId="16568" xr:uid="{2FC61A88-5F9A-4E0C-8D05-5EC4307EAFE2}"/>
    <cellStyle name="Border 2 3 3 2 2 2" xfId="28518" xr:uid="{4E49FF61-2CB8-40E2-989A-9AAB2D7F9761}"/>
    <cellStyle name="Border 2 3 3 2 3" xfId="26964" xr:uid="{A4B81137-6AA5-41D2-AE47-8648E466A40E}"/>
    <cellStyle name="Border 2 3 3 2 4" xfId="34208" xr:uid="{DBB2D990-878E-40E5-8B2F-4F0F6E8DD087}"/>
    <cellStyle name="Border 2 3 3 3" xfId="6843" xr:uid="{44594A9F-2593-4E2D-BB40-41A99E5CCDEF}"/>
    <cellStyle name="Border 2 3 4" xfId="6323" xr:uid="{087F9453-C3EC-49A8-8A4D-0A794FBE598D}"/>
    <cellStyle name="Border 2 3 4 2" xfId="16570" xr:uid="{D365F6D0-B842-4D48-8036-EF004FD56199}"/>
    <cellStyle name="Border 2 3 4 2 2" xfId="28520" xr:uid="{1CBDE94D-08AB-4C2B-9933-137E460DC31E}"/>
    <cellStyle name="Border 2 3 4 3" xfId="26932" xr:uid="{B7140DDB-A8E9-4101-B9A0-2A34425119C1}"/>
    <cellStyle name="Border 2 3 4 4" xfId="34210" xr:uid="{97F31DDD-0E99-49FB-85CD-97B35CF32EBA}"/>
    <cellStyle name="Border 2 3 5" xfId="6841" xr:uid="{282B6DB2-425F-491E-93B9-F6CACE02D230}"/>
    <cellStyle name="Border 2 3_ico.PL" xfId="457" xr:uid="{E6057926-F7A6-4A01-8F57-B7FF19F4B9FC}"/>
    <cellStyle name="Border 2 4" xfId="458" xr:uid="{0D1EACCC-D5BA-4E14-BB73-24727D1DB720}"/>
    <cellStyle name="Border 2 4 2" xfId="6320" xr:uid="{F3F6D15D-9AE3-44D0-9756-1374AF053E64}"/>
    <cellStyle name="Border 2 4 2 2" xfId="16567" xr:uid="{65071DD3-E249-43AC-9D08-04F9023D4953}"/>
    <cellStyle name="Border 2 4 2 2 2" xfId="28517" xr:uid="{2467DA6A-52DA-4181-880C-0D8169B30577}"/>
    <cellStyle name="Border 2 4 2 3" xfId="26973" xr:uid="{9C63CECD-6448-46A8-BC15-6F9C51AAE293}"/>
    <cellStyle name="Border 2 4 2 4" xfId="34207" xr:uid="{F2503C4A-FDA9-4CFF-B98E-C3FB9C3ABD00}"/>
    <cellStyle name="Border 2 4 3" xfId="6844" xr:uid="{4D56AF32-3586-41A8-979F-B3A434C5680F}"/>
    <cellStyle name="Border 2 5" xfId="459" xr:uid="{EAE07A16-6E0C-4A90-A762-4E51E325C94B}"/>
    <cellStyle name="Border 2 5 2" xfId="6319" xr:uid="{AFC28EFF-D5A9-495B-AD5A-4440EA6F5210}"/>
    <cellStyle name="Border 2 5 2 2" xfId="16566" xr:uid="{4C3CF38E-2C95-496E-B235-8A978C8F5BDA}"/>
    <cellStyle name="Border 2 5 2 2 2" xfId="28516" xr:uid="{8AAD98F5-69A0-4811-AAB1-0C88D55FDBEC}"/>
    <cellStyle name="Border 2 5 2 3" xfId="19840" xr:uid="{74D88B5D-022A-4F0D-BF0D-31512E5F88D1}"/>
    <cellStyle name="Border 2 5 2 4" xfId="34206" xr:uid="{E62FFBC7-1EAE-4CF7-829F-E160143CB8A7}"/>
    <cellStyle name="Border 2 5 3" xfId="6845" xr:uid="{D81AFA71-BFC9-4550-99ED-74FF6B0D54B2}"/>
    <cellStyle name="Border 2 6" xfId="6327" xr:uid="{925C8EA6-F0FD-4392-8078-70D16191B7C2}"/>
    <cellStyle name="Border 2 6 2" xfId="16574" xr:uid="{86DD44FB-7753-49F1-BDF7-BDAABD821CAA}"/>
    <cellStyle name="Border 2 6 2 2" xfId="28524" xr:uid="{080FF114-77F0-44CB-A37E-42DF220B00FF}"/>
    <cellStyle name="Border 2 6 3" xfId="25505" xr:uid="{6562C996-0C0C-4BA5-8134-DD98712D4F62}"/>
    <cellStyle name="Border 2 6 4" xfId="34214" xr:uid="{087C4B40-9565-4BB5-8C6B-8B81C70FC7DC}"/>
    <cellStyle name="Border 2 7" xfId="6837" xr:uid="{C00222B3-1EC3-4E32-9DB1-D5187097D62A}"/>
    <cellStyle name="Border 2_ico.PL" xfId="460" xr:uid="{A9D8B5FC-A445-4E8E-8076-E46B95A83162}"/>
    <cellStyle name="Border 3" xfId="461" xr:uid="{A7D76914-5674-4B81-9A73-22BC34EB837B}"/>
    <cellStyle name="Border 3 2" xfId="462" xr:uid="{8728220B-9373-4224-97AE-9EFEDC26615A}"/>
    <cellStyle name="Border 3 2 2" xfId="463" xr:uid="{4F98693B-170E-4B93-91E5-1B6AF935D7B5}"/>
    <cellStyle name="Border 3 2 2 2" xfId="6316" xr:uid="{2358F47A-231A-4A7E-BD72-28E0B64A7F07}"/>
    <cellStyle name="Border 3 2 2 2 2" xfId="16563" xr:uid="{63135FCD-51B5-47A6-9221-42DC7FC3572F}"/>
    <cellStyle name="Border 3 2 2 2 2 2" xfId="28513" xr:uid="{8D083D2C-580B-47A7-AEB3-518BDC45ED9A}"/>
    <cellStyle name="Border 3 2 2 2 3" xfId="14099" xr:uid="{70A3F3E2-E893-4877-BE29-48BD7EF4270B}"/>
    <cellStyle name="Border 3 2 2 2 4" xfId="34203" xr:uid="{4FA31D13-E94E-4E2E-9743-AEA0C2EB0DA1}"/>
    <cellStyle name="Border 3 2 2 3" xfId="6848" xr:uid="{6D157CDB-256C-4AE8-9800-1607DC8B0096}"/>
    <cellStyle name="Border 3 2 3" xfId="464" xr:uid="{362B2988-20C1-4A9E-BFB6-E8F8691252B3}"/>
    <cellStyle name="Border 3 2 3 2" xfId="6315" xr:uid="{125BA3D5-1F47-4757-A785-1A3322E2DFB8}"/>
    <cellStyle name="Border 3 2 3 2 2" xfId="16562" xr:uid="{3391188F-8790-4A6F-875F-317AEDE3C761}"/>
    <cellStyle name="Border 3 2 3 2 2 2" xfId="28512" xr:uid="{E6246430-C975-417F-A031-E2E2136F61F4}"/>
    <cellStyle name="Border 3 2 3 2 3" xfId="24319" xr:uid="{2C95401E-CFEA-45A2-9301-405CD7C000CE}"/>
    <cellStyle name="Border 3 2 3 2 4" xfId="34202" xr:uid="{F1E2B4EE-E0B6-4856-AC06-FF80416240CB}"/>
    <cellStyle name="Border 3 2 3 3" xfId="6849" xr:uid="{28FA4E8F-3499-4445-A5D9-53E5E42046C2}"/>
    <cellStyle name="Border 3 2 4" xfId="6317" xr:uid="{B7B863AD-5AF4-4FCB-B2FD-0FE655A005CF}"/>
    <cellStyle name="Border 3 2 4 2" xfId="16564" xr:uid="{8822CBE5-8336-4CA6-8356-0E6AFB84F270}"/>
    <cellStyle name="Border 3 2 4 2 2" xfId="28514" xr:uid="{3C9582CD-2468-439D-BC4F-A92DA2A2DDCC}"/>
    <cellStyle name="Border 3 2 4 3" xfId="13475" xr:uid="{83208F3C-1C6B-4C88-B050-60998CD93944}"/>
    <cellStyle name="Border 3 2 4 4" xfId="34204" xr:uid="{B6052B25-F913-4201-A628-5E0FD973C060}"/>
    <cellStyle name="Border 3 2 5" xfId="6847" xr:uid="{93431874-CE60-44EF-AD81-994C6903E538}"/>
    <cellStyle name="Border 3 2_ico.PL" xfId="465" xr:uid="{D77D35BB-1359-42A3-ABF1-0BA84EF061EC}"/>
    <cellStyle name="Border 3 3" xfId="466" xr:uid="{B2339686-CB21-40EA-A583-9F50F995E1A5}"/>
    <cellStyle name="Border 3 3 2" xfId="467" xr:uid="{8F528F1F-6151-48A3-A16D-99C2F152FB2A}"/>
    <cellStyle name="Border 3 3 2 2" xfId="6313" xr:uid="{482786BC-9FA0-45A3-80E3-23B55C6B12FA}"/>
    <cellStyle name="Border 3 3 2 2 2" xfId="16560" xr:uid="{5D66AC37-CABF-4B88-8BB7-EB663DD5AD87}"/>
    <cellStyle name="Border 3 3 2 2 2 2" xfId="28510" xr:uid="{FDEDAEBF-69A3-4CC5-96A6-C494BB5811A7}"/>
    <cellStyle name="Border 3 3 2 2 3" xfId="25979" xr:uid="{CB825368-9559-4824-9571-3411F8DA534E}"/>
    <cellStyle name="Border 3 3 2 2 4" xfId="34200" xr:uid="{6CA1FDA5-F5EF-42C1-A0D9-F56204A5D217}"/>
    <cellStyle name="Border 3 3 2 3" xfId="6851" xr:uid="{2550798F-4A84-4F28-837C-460E187F3EA6}"/>
    <cellStyle name="Border 3 3 3" xfId="468" xr:uid="{BDA8D81C-CB9A-4CC6-B458-D4BCA196B9A8}"/>
    <cellStyle name="Border 3 3 3 2" xfId="6312" xr:uid="{14D580F5-A5E9-4202-A802-7CE0FBD0D9AD}"/>
    <cellStyle name="Border 3 3 3 2 2" xfId="16559" xr:uid="{1747C27E-7997-4620-A01B-4039FF95EDBB}"/>
    <cellStyle name="Border 3 3 3 2 2 2" xfId="28509" xr:uid="{6ACD8446-7EEA-45C1-9260-A7F78EA15B76}"/>
    <cellStyle name="Border 3 3 3 2 3" xfId="23927" xr:uid="{7AB6C569-2315-4340-B295-210EBF557784}"/>
    <cellStyle name="Border 3 3 3 2 4" xfId="34199" xr:uid="{8686BE58-9643-4E95-98E7-11415390642C}"/>
    <cellStyle name="Border 3 3 3 3" xfId="6852" xr:uid="{55EA1CCD-6A89-4B1C-B7DA-35F553680447}"/>
    <cellStyle name="Border 3 3 4" xfId="6314" xr:uid="{DA1519FA-8840-4E11-AB8A-810098E9410E}"/>
    <cellStyle name="Border 3 3 4 2" xfId="16561" xr:uid="{333DA927-A24A-4B5E-B18E-654C4A2DF337}"/>
    <cellStyle name="Border 3 3 4 2 2" xfId="28511" xr:uid="{6292E84E-9CB0-4E93-AB0E-28C1386F5DA0}"/>
    <cellStyle name="Border 3 3 4 3" xfId="25274" xr:uid="{DB77CF20-7076-4625-80D6-AD92F86668D5}"/>
    <cellStyle name="Border 3 3 4 4" xfId="34201" xr:uid="{C1C29DCE-9152-4F78-B6E3-C628F12C58B9}"/>
    <cellStyle name="Border 3 3 5" xfId="6850" xr:uid="{5F3CB3FB-4B96-4EFE-AAE3-4433C7FAF1A1}"/>
    <cellStyle name="Border 3 3_ico.PL" xfId="469" xr:uid="{2A33F8F5-0A01-4282-AAF1-7D691206F9DD}"/>
    <cellStyle name="Border 3 4" xfId="470" xr:uid="{A26BE545-0556-4152-9BB1-7E93F3A468E7}"/>
    <cellStyle name="Border 3 4 2" xfId="6311" xr:uid="{C7343138-E4BD-40F1-A6A2-AD21F5A6D362}"/>
    <cellStyle name="Border 3 4 2 2" xfId="16558" xr:uid="{FCE63C0A-B5D9-42A8-96D2-1F60C6EDE9F3}"/>
    <cellStyle name="Border 3 4 2 2 2" xfId="28508" xr:uid="{77EA58FD-EF06-4E2A-ACF4-CBECD315A1D8}"/>
    <cellStyle name="Border 3 4 2 3" xfId="25029" xr:uid="{B9E512F5-1761-4065-A973-1C8E9F022789}"/>
    <cellStyle name="Border 3 4 2 4" xfId="34198" xr:uid="{7AB7EA04-05E9-4E9B-857B-F05924B7EEF8}"/>
    <cellStyle name="Border 3 4 3" xfId="6853" xr:uid="{80FF989C-B2E3-49FB-A84E-8EABE4BC35AB}"/>
    <cellStyle name="Border 3 5" xfId="471" xr:uid="{2B3D95A6-0C9E-4F60-9B04-EB9068DB69C7}"/>
    <cellStyle name="Border 3 5 2" xfId="6310" xr:uid="{3BCFFB4C-502E-47AF-9DF9-208693EC66BE}"/>
    <cellStyle name="Border 3 5 2 2" xfId="16557" xr:uid="{8F5311B6-B114-47EA-B936-BF8F2DA3A4DF}"/>
    <cellStyle name="Border 3 5 2 2 2" xfId="28507" xr:uid="{8FF1F562-BAAC-40B1-A1A9-B21907EE15B1}"/>
    <cellStyle name="Border 3 5 2 3" xfId="13474" xr:uid="{EE2277BC-45DA-4025-A560-17E6AF4EAFAB}"/>
    <cellStyle name="Border 3 5 2 4" xfId="34197" xr:uid="{8A658B5E-4E13-49F1-91A3-28C9C4A3778C}"/>
    <cellStyle name="Border 3 5 3" xfId="6854" xr:uid="{49A554E4-FB72-4FDB-8D7D-E1DBA80C6CE0}"/>
    <cellStyle name="Border 3 6" xfId="6318" xr:uid="{3D5D5E16-41C8-4C48-810E-0F3517148B4B}"/>
    <cellStyle name="Border 3 6 2" xfId="16565" xr:uid="{0AA24F92-3DCB-4D86-9FCD-2D9E9DC2A713}"/>
    <cellStyle name="Border 3 6 2 2" xfId="28515" xr:uid="{41C890E6-2ACB-4289-8232-9847D8F30BB9}"/>
    <cellStyle name="Border 3 6 3" xfId="26727" xr:uid="{490D7ECF-33FD-4400-B199-7E02B96C7DBC}"/>
    <cellStyle name="Border 3 6 4" xfId="34205" xr:uid="{B53EF759-E6F5-4552-BA65-02F9E729D60C}"/>
    <cellStyle name="Border 3 7" xfId="6846" xr:uid="{BFC654AD-94C3-4581-9600-0CC1BF660DD6}"/>
    <cellStyle name="Border 3_ico.PL" xfId="472" xr:uid="{86F7E534-101F-4A85-BB68-9757950352FD}"/>
    <cellStyle name="Border 4" xfId="473" xr:uid="{3E308909-0757-42D5-B627-29261738A349}"/>
    <cellStyle name="Border 4 2" xfId="474" xr:uid="{C74B034C-E1D6-4F34-B961-83E27FA272F4}"/>
    <cellStyle name="Border 4 2 2" xfId="475" xr:uid="{078A4A5A-29E2-4855-818E-B10EFC3C8B51}"/>
    <cellStyle name="Border 4 2 2 2" xfId="6307" xr:uid="{B96A2524-8585-4BB4-B887-A4E5752EFD78}"/>
    <cellStyle name="Border 4 2 2 2 2" xfId="16554" xr:uid="{6BDABD66-8509-478E-B8DA-9225BAEFF523}"/>
    <cellStyle name="Border 4 2 2 2 2 2" xfId="28504" xr:uid="{3C26EBBB-AD1A-41C1-A504-BB888384368A}"/>
    <cellStyle name="Border 4 2 2 2 3" xfId="16834" xr:uid="{455A7832-9570-4BA8-9454-79238020D4B8}"/>
    <cellStyle name="Border 4 2 2 2 4" xfId="34194" xr:uid="{E9262AAA-0CDC-423A-9BD4-942F04954D83}"/>
    <cellStyle name="Border 4 2 2 3" xfId="6857" xr:uid="{C1BB4017-4060-407A-AE0E-52BD3A68B0EA}"/>
    <cellStyle name="Border 4 2 3" xfId="476" xr:uid="{04D02EAE-E533-46FF-919C-D9C8604D023F}"/>
    <cellStyle name="Border 4 2 3 2" xfId="6306" xr:uid="{247A0DAC-7DE6-404C-9229-5F0373D69776}"/>
    <cellStyle name="Border 4 2 3 2 2" xfId="16553" xr:uid="{6861090C-3C92-4386-9170-49AD7F6D06B5}"/>
    <cellStyle name="Border 4 2 3 2 2 2" xfId="28503" xr:uid="{A55E8B1C-C0EC-467E-9E8A-63825234CF9A}"/>
    <cellStyle name="Border 4 2 3 2 3" xfId="16808" xr:uid="{3B5DCE6A-3D65-45FA-9A07-1CA29E816274}"/>
    <cellStyle name="Border 4 2 3 2 4" xfId="34193" xr:uid="{301CBEAB-2205-4C62-BBE3-025B9563C62C}"/>
    <cellStyle name="Border 4 2 3 3" xfId="6858" xr:uid="{60EC5A02-9E86-4757-B357-F35F29D1A0D2}"/>
    <cellStyle name="Border 4 2 4" xfId="6308" xr:uid="{C470683B-878E-4825-89E7-EA1177871F4A}"/>
    <cellStyle name="Border 4 2 4 2" xfId="16555" xr:uid="{EAEE0CAE-3A71-4272-A756-8043F024C6C6}"/>
    <cellStyle name="Border 4 2 4 2 2" xfId="28505" xr:uid="{926A361D-BFEC-4C9E-8BF1-7C90B291DF97}"/>
    <cellStyle name="Border 4 2 4 3" xfId="22735" xr:uid="{E0BEF83A-76C1-4713-980F-12B955B677AF}"/>
    <cellStyle name="Border 4 2 4 4" xfId="34195" xr:uid="{D1F0CA09-519F-4BB6-BF6A-B2B95A5BF47F}"/>
    <cellStyle name="Border 4 2 5" xfId="6856" xr:uid="{76581BB0-8561-4F66-A9E8-D3D3F32EB977}"/>
    <cellStyle name="Border 4 2_ico.PL" xfId="477" xr:uid="{4BD99C46-8657-4CDF-AA30-51C2EE7F529A}"/>
    <cellStyle name="Border 4 3" xfId="478" xr:uid="{95A673E7-1D78-48CC-A2F5-0E83FA8CBF69}"/>
    <cellStyle name="Border 4 3 2" xfId="479" xr:uid="{358B5680-994D-4016-A03E-8137CE57644E}"/>
    <cellStyle name="Border 4 3 2 2" xfId="6304" xr:uid="{54D13793-EC1E-4F6E-95E8-D242E709BE62}"/>
    <cellStyle name="Border 4 3 2 2 2" xfId="16551" xr:uid="{AFA171A4-34CF-48DB-86EB-55EA0210EEE5}"/>
    <cellStyle name="Border 4 3 2 2 2 2" xfId="28501" xr:uid="{36342FE2-1042-4FE2-B338-DE4465E008CF}"/>
    <cellStyle name="Border 4 3 2 2 3" xfId="22738" xr:uid="{60B44B55-33F6-4C12-B5EC-2010F5E27347}"/>
    <cellStyle name="Border 4 3 2 2 4" xfId="34191" xr:uid="{5BF7BF2C-2D82-4E8E-985F-0B8E94B84071}"/>
    <cellStyle name="Border 4 3 2 3" xfId="6860" xr:uid="{595C43E6-0BCA-4009-A059-A59AAEAC1710}"/>
    <cellStyle name="Border 4 3 3" xfId="480" xr:uid="{939140CC-05DC-4F77-94F3-D55F671606D3}"/>
    <cellStyle name="Border 4 3 3 2" xfId="6303" xr:uid="{7360553F-3074-4D05-B086-7EEA991DD1C4}"/>
    <cellStyle name="Border 4 3 3 2 2" xfId="16550" xr:uid="{6BFBD2D7-7827-4F9F-9CE8-494CA28A7F35}"/>
    <cellStyle name="Border 4 3 3 2 2 2" xfId="28500" xr:uid="{497A440C-1E38-4205-9527-ACB5AA43468F}"/>
    <cellStyle name="Border 4 3 3 2 3" xfId="22651" xr:uid="{DF649C0A-4DCF-4EEF-8025-3E9105FE8929}"/>
    <cellStyle name="Border 4 3 3 2 4" xfId="34190" xr:uid="{6650A8D6-C30E-41DA-AB60-0D95BB4B5756}"/>
    <cellStyle name="Border 4 3 3 3" xfId="6861" xr:uid="{A6F4876C-5C41-45FC-B97D-06A03653BFD0}"/>
    <cellStyle name="Border 4 3 4" xfId="6305" xr:uid="{F86A1FB2-8822-4828-A183-8489F070D1D9}"/>
    <cellStyle name="Border 4 3 4 2" xfId="16552" xr:uid="{0581FCDA-1C76-4AA3-8DE9-08F63B3032D0}"/>
    <cellStyle name="Border 4 3 4 2 2" xfId="28502" xr:uid="{001A3F28-9715-4EF8-B046-9BEF8C829BDF}"/>
    <cellStyle name="Border 4 3 4 3" xfId="22650" xr:uid="{2EBEADF3-4956-4FF2-AEE3-C3F60AE7320B}"/>
    <cellStyle name="Border 4 3 4 4" xfId="34192" xr:uid="{0FF69F94-62DB-4F66-B184-D1560CB534C8}"/>
    <cellStyle name="Border 4 3 5" xfId="6859" xr:uid="{2A9F5A17-7899-4BB7-A2E9-8D0407B1BE66}"/>
    <cellStyle name="Border 4 3_ico.PL" xfId="481" xr:uid="{91C1B092-66EE-4965-8D89-42DCC1C1C191}"/>
    <cellStyle name="Border 4 4" xfId="482" xr:uid="{C001E9EC-A4CC-413F-A4C5-DC4C6C6FC507}"/>
    <cellStyle name="Border 4 4 2" xfId="6302" xr:uid="{E6267534-9E25-4C1C-92AB-9787A4033F51}"/>
    <cellStyle name="Border 4 4 2 2" xfId="16549" xr:uid="{F5EFC6B0-C364-4C3A-B552-5227A059008A}"/>
    <cellStyle name="Border 4 4 2 2 2" xfId="28499" xr:uid="{F85F76C2-9065-461A-B0F0-9BD25261FB8D}"/>
    <cellStyle name="Border 4 4 2 3" xfId="23607" xr:uid="{402E2D6F-2582-42FD-9C2A-7D6F353BF397}"/>
    <cellStyle name="Border 4 4 2 4" xfId="34189" xr:uid="{E31AB2A2-4A49-494F-B85F-909D8A42713C}"/>
    <cellStyle name="Border 4 4 3" xfId="6862" xr:uid="{46B4B9F2-5D38-41BE-A144-703A39529634}"/>
    <cellStyle name="Border 4 5" xfId="483" xr:uid="{80B783FD-AB19-4F63-A3CE-9A133B62AB7A}"/>
    <cellStyle name="Border 4 5 2" xfId="6301" xr:uid="{1F82F558-3078-4954-91B2-3DD20865FFEE}"/>
    <cellStyle name="Border 4 5 2 2" xfId="16548" xr:uid="{0DFB61C9-86DC-4C44-93E1-3B9EB1C8E880}"/>
    <cellStyle name="Border 4 5 2 2 2" xfId="28498" xr:uid="{DF6954AB-FF72-47C4-9F1C-DF7EB49076CB}"/>
    <cellStyle name="Border 4 5 2 3" xfId="16813" xr:uid="{2340887C-12B3-4D0E-B943-C9763D11F99C}"/>
    <cellStyle name="Border 4 5 2 4" xfId="34188" xr:uid="{B990A014-EDE6-45C4-9E1F-D82DC2FCA5BE}"/>
    <cellStyle name="Border 4 5 3" xfId="6863" xr:uid="{49C4BBC2-4BAE-4F41-8EF2-730A58A60C90}"/>
    <cellStyle name="Border 4 6" xfId="6309" xr:uid="{3872383B-381C-43CE-B050-98060D2CCA02}"/>
    <cellStyle name="Border 4 6 2" xfId="16556" xr:uid="{2715B6FE-80B5-41B0-8B35-7FEBA45232B6}"/>
    <cellStyle name="Border 4 6 2 2" xfId="28506" xr:uid="{0113F42F-AD80-4EEE-BDB5-FCC152AA3C57}"/>
    <cellStyle name="Border 4 6 3" xfId="14100" xr:uid="{5C21F240-E92E-4F25-9A08-2139E4C11100}"/>
    <cellStyle name="Border 4 6 4" xfId="34196" xr:uid="{EDEBDB16-0318-4BA2-9D1A-B1ED615E29CD}"/>
    <cellStyle name="Border 4 7" xfId="6855" xr:uid="{D27A0B0F-6699-4B77-9272-1EE13D627091}"/>
    <cellStyle name="Border 4_ico.PL" xfId="484" xr:uid="{6AF756C7-6FD6-4A4C-BCC4-CC01427CBE42}"/>
    <cellStyle name="Border 5" xfId="485" xr:uid="{0926032E-9539-4A00-98CF-0744410A7461}"/>
    <cellStyle name="Border 5 2" xfId="486" xr:uid="{AA53A009-1F7B-4864-8535-8DE7166F2E5C}"/>
    <cellStyle name="Border 5 2 2" xfId="487" xr:uid="{EC96733B-8934-4407-8354-E7AFDFEA7C84}"/>
    <cellStyle name="Border 5 2 2 2" xfId="6298" xr:uid="{882A1D83-9E03-4816-9273-8A9585AB55BB}"/>
    <cellStyle name="Border 5 2 2 2 2" xfId="16545" xr:uid="{743F210F-D1F7-4AAA-BFCD-7BF0E902A5EA}"/>
    <cellStyle name="Border 5 2 2 2 2 2" xfId="28495" xr:uid="{F50AC556-4892-4C78-849F-933BDB23E344}"/>
    <cellStyle name="Border 5 2 2 2 3" xfId="22776" xr:uid="{7801B1A6-9E9F-4064-BDAC-9D58ADD9EF78}"/>
    <cellStyle name="Border 5 2 2 2 4" xfId="34185" xr:uid="{6C3A6C71-C11E-47E0-AD26-869CCF401B70}"/>
    <cellStyle name="Border 5 2 2 3" xfId="6866" xr:uid="{D432B71C-CC36-4E38-8CDE-9E89A885D18A}"/>
    <cellStyle name="Border 5 2 3" xfId="488" xr:uid="{5E87CD84-3F62-4CEA-9AF4-7B8A697EE9B0}"/>
    <cellStyle name="Border 5 2 3 2" xfId="6297" xr:uid="{AD498155-7D71-4680-9AB0-1C43839ACE64}"/>
    <cellStyle name="Border 5 2 3 2 2" xfId="16544" xr:uid="{A243F4B3-5162-4217-B23C-CB83DC63F509}"/>
    <cellStyle name="Border 5 2 3 2 2 2" xfId="28494" xr:uid="{1634AA5D-E36D-4731-90EA-FBE8A000BED2}"/>
    <cellStyle name="Border 5 2 3 2 3" xfId="15070" xr:uid="{D605C4EA-5ED7-4369-8D27-FA1E78E0D8AD}"/>
    <cellStyle name="Border 5 2 3 2 4" xfId="34184" xr:uid="{0AAE2C37-AF8D-464E-8FE8-31C9C8CAD6A9}"/>
    <cellStyle name="Border 5 2 3 3" xfId="6867" xr:uid="{B114A1D0-386D-4312-B105-81E07A53CB8E}"/>
    <cellStyle name="Border 5 2 4" xfId="6299" xr:uid="{17F85A23-8F88-4729-929F-01ACE158D17A}"/>
    <cellStyle name="Border 5 2 4 2" xfId="16546" xr:uid="{EA859DC3-E247-469C-83C2-D146A47B85B4}"/>
    <cellStyle name="Border 5 2 4 2 2" xfId="28496" xr:uid="{564BB93E-A079-4859-B5EC-5E5F6A64595A}"/>
    <cellStyle name="Border 5 2 4 3" xfId="13396" xr:uid="{E4FDB2B7-C0F5-42F2-BD7B-41B2BA8B6EC2}"/>
    <cellStyle name="Border 5 2 4 4" xfId="34186" xr:uid="{11A083C2-F91B-4255-BC8E-F7D1A36EFC34}"/>
    <cellStyle name="Border 5 2 5" xfId="6865" xr:uid="{9C65902D-A9E3-4655-8D2A-DCAD21AD04AA}"/>
    <cellStyle name="Border 5 2_ico.PL" xfId="489" xr:uid="{32C89643-339E-4FA2-AD44-049F350EF984}"/>
    <cellStyle name="Border 5 3" xfId="490" xr:uid="{375ECE05-E62C-4575-BF30-681AC149A212}"/>
    <cellStyle name="Border 5 3 2" xfId="491" xr:uid="{71AA8BA1-9114-47AD-B861-43F13D48DBCE}"/>
    <cellStyle name="Border 5 3 2 2" xfId="6295" xr:uid="{58C8FD28-2321-47B0-808A-846B048914E0}"/>
    <cellStyle name="Border 5 3 2 2 2" xfId="16542" xr:uid="{71D26C10-4D8F-4DF0-A647-FA1648D29F9D}"/>
    <cellStyle name="Border 5 3 2 2 2 2" xfId="28492" xr:uid="{6F4A6066-F97E-4C0A-B8E0-F181757EDEE0}"/>
    <cellStyle name="Border 5 3 2 2 3" xfId="26975" xr:uid="{EF415541-AFD1-4A9B-8504-D5F77C72FF3A}"/>
    <cellStyle name="Border 5 3 2 2 4" xfId="34182" xr:uid="{0603BDB7-8EDE-4A4B-BDD5-FE8B86C2DCA2}"/>
    <cellStyle name="Border 5 3 2 3" xfId="6869" xr:uid="{89A2536F-9EF1-4C7C-8A50-97A0B4D4F455}"/>
    <cellStyle name="Border 5 3 3" xfId="492" xr:uid="{8E052A97-17B7-49C9-AB90-23A7314D7E02}"/>
    <cellStyle name="Border 5 3 3 2" xfId="6294" xr:uid="{9A612877-ACDD-4D4D-8FDA-B1966CA4DBC1}"/>
    <cellStyle name="Border 5 3 3 2 2" xfId="16541" xr:uid="{BB583BC9-B659-4E47-9C3D-6100BA2B7383}"/>
    <cellStyle name="Border 5 3 3 2 2 2" xfId="28491" xr:uid="{8570B68F-45D7-4650-8A24-8408B115CEDB}"/>
    <cellStyle name="Border 5 3 3 2 3" xfId="26976" xr:uid="{5BAC04AA-5000-46BC-BF4F-1245C05C8BCD}"/>
    <cellStyle name="Border 5 3 3 2 4" xfId="34181" xr:uid="{3CA268CE-91BD-4406-83F2-40C61DA17CE3}"/>
    <cellStyle name="Border 5 3 3 3" xfId="6870" xr:uid="{49E15D80-7813-4D0A-91A9-EFA4D285A846}"/>
    <cellStyle name="Border 5 3 4" xfId="6296" xr:uid="{71C72124-607C-4BEE-A9F4-E629E53A524D}"/>
    <cellStyle name="Border 5 3 4 2" xfId="16543" xr:uid="{567E745E-AE41-4777-9290-3A892BB730CE}"/>
    <cellStyle name="Border 5 3 4 2 2" xfId="28493" xr:uid="{A9F6F226-D001-47ED-A2A4-A9D8BB96D943}"/>
    <cellStyle name="Border 5 3 4 3" xfId="26974" xr:uid="{09F319FE-9831-414A-BCBE-B8757CE3D0E0}"/>
    <cellStyle name="Border 5 3 4 4" xfId="34183" xr:uid="{C4700692-31B9-40B2-B8C0-DB7DE7D4A350}"/>
    <cellStyle name="Border 5 3 5" xfId="6868" xr:uid="{9210DCB4-AF90-4F79-9F54-91DC33A89100}"/>
    <cellStyle name="Border 5 3_ico.PL" xfId="493" xr:uid="{E919BAEE-6E1E-46AF-BA3A-AC5B2B91B29C}"/>
    <cellStyle name="Border 5 4" xfId="494" xr:uid="{B54E42CC-F447-4C39-877A-B131954900A6}"/>
    <cellStyle name="Border 5 4 2" xfId="6293" xr:uid="{34D4A200-7CAD-4681-8E0C-5C9C456A903F}"/>
    <cellStyle name="Border 5 4 2 2" xfId="16540" xr:uid="{F7BDEAB7-322C-4197-B8F3-F0277091BFA4}"/>
    <cellStyle name="Border 5 4 2 2 2" xfId="28490" xr:uid="{E1EBABF2-85D1-43E0-A1B1-44229CC90FE1}"/>
    <cellStyle name="Border 5 4 2 3" xfId="26972" xr:uid="{3B489DD4-CD5F-4272-9676-AB8F4DB2C019}"/>
    <cellStyle name="Border 5 4 2 4" xfId="34180" xr:uid="{8DE563CD-A891-4720-962A-3AFF42F187FD}"/>
    <cellStyle name="Border 5 4 3" xfId="6871" xr:uid="{C4071723-F631-41D1-B773-395DCC85EDE9}"/>
    <cellStyle name="Border 5 5" xfId="495" xr:uid="{E9620086-7017-42F7-9C9A-1D45E13BC407}"/>
    <cellStyle name="Border 5 5 2" xfId="6292" xr:uid="{F0D33BD9-B0C3-4F12-8BEE-3F3C784A9A11}"/>
    <cellStyle name="Border 5 5 2 2" xfId="16539" xr:uid="{6B943E2D-0E9E-49D0-8D8A-44B3055DB29E}"/>
    <cellStyle name="Border 5 5 2 2 2" xfId="28489" xr:uid="{8623709F-7390-403C-971A-DC74C3A9D397}"/>
    <cellStyle name="Border 5 5 2 3" xfId="26979" xr:uid="{AFB4B917-4C3E-45F2-8598-054E2BD5BBA6}"/>
    <cellStyle name="Border 5 5 2 4" xfId="34179" xr:uid="{555B17B0-BB11-45B5-9762-21DC633C3AE5}"/>
    <cellStyle name="Border 5 5 3" xfId="6872" xr:uid="{7CA1DB37-6D3B-4A76-AB19-BFF4CC2522F1}"/>
    <cellStyle name="Border 5 6" xfId="6300" xr:uid="{28575570-A971-4889-B39E-BAFB7C3AFA3D}"/>
    <cellStyle name="Border 5 6 2" xfId="16547" xr:uid="{42F04C14-D4E7-4869-A930-C45AF868F895}"/>
    <cellStyle name="Border 5 6 2 2" xfId="28497" xr:uid="{80A8099A-DF20-4E04-BAB6-C550CA3A9B21}"/>
    <cellStyle name="Border 5 6 3" xfId="22652" xr:uid="{1CB99E17-D48C-4CE4-88FE-3A66994802F0}"/>
    <cellStyle name="Border 5 6 4" xfId="34187" xr:uid="{1ACA7C6E-4B4D-45C6-81CE-B8E23D749E76}"/>
    <cellStyle name="Border 5 7" xfId="6864" xr:uid="{E5CBDEF8-D7DD-486B-85C0-3B541D9B7E2E}"/>
    <cellStyle name="Border 5_ico.PL" xfId="496" xr:uid="{82E83DE0-3A8C-42DB-8F4F-E9F267091362}"/>
    <cellStyle name="Border 6" xfId="497" xr:uid="{9A61033B-7AFE-4D4B-86CB-0FE48D488BA9}"/>
    <cellStyle name="Border 6 2" xfId="498" xr:uid="{7929410D-10FF-4EC4-ACA2-1627C62EF8B9}"/>
    <cellStyle name="Border 6 2 2" xfId="499" xr:uid="{2D37B0DC-EA16-472B-A0FF-DF75C648F31E}"/>
    <cellStyle name="Border 6 2 2 2" xfId="6289" xr:uid="{CC67128C-02D7-4465-A6D2-D67A46652C98}"/>
    <cellStyle name="Border 6 2 2 2 2" xfId="16536" xr:uid="{A5198B19-EF5A-4A0F-BCB1-829C61F50A26}"/>
    <cellStyle name="Border 6 2 2 2 2 2" xfId="28486" xr:uid="{4735B43E-6427-4C32-92B0-9014160AF8EC}"/>
    <cellStyle name="Border 6 2 2 2 3" xfId="27014" xr:uid="{28E7DD19-2009-4B99-81EF-9692B169129B}"/>
    <cellStyle name="Border 6 2 2 2 4" xfId="34176" xr:uid="{1EF501DA-FC53-471F-9EE5-6C6BCDC793BA}"/>
    <cellStyle name="Border 6 2 2 3" xfId="6875" xr:uid="{324224A2-4FFE-4C07-9010-8F21423EBB28}"/>
    <cellStyle name="Border 6 2 3" xfId="500" xr:uid="{70048968-30D4-4148-B58C-81113A799418}"/>
    <cellStyle name="Border 6 2 3 2" xfId="6288" xr:uid="{F4DEB3BE-B417-457B-8578-C8E225B5C6C7}"/>
    <cellStyle name="Border 6 2 3 2 2" xfId="16535" xr:uid="{C5306940-594D-47E8-BF5B-E27FDC077579}"/>
    <cellStyle name="Border 6 2 3 2 2 2" xfId="28485" xr:uid="{9CD15B90-DC79-4D56-A394-60B4B2EE0CAF}"/>
    <cellStyle name="Border 6 2 3 2 3" xfId="19721" xr:uid="{C0CCA181-425B-49C9-9722-AE830A2D8F5C}"/>
    <cellStyle name="Border 6 2 3 2 4" xfId="34175" xr:uid="{039CAB4D-24FA-410B-9011-C4A79C1C1E65}"/>
    <cellStyle name="Border 6 2 3 3" xfId="6876" xr:uid="{807C31B3-039B-4DAC-BEBB-24565A150CD9}"/>
    <cellStyle name="Border 6 2 4" xfId="6290" xr:uid="{10FCFEA2-3ABF-46EB-9E11-7837CDDBC961}"/>
    <cellStyle name="Border 6 2 4 2" xfId="16537" xr:uid="{83AC3A9A-2B02-47C0-8F03-461D0F662910}"/>
    <cellStyle name="Border 6 2 4 2 2" xfId="28487" xr:uid="{8F9ABE2F-FCF4-491C-9CF6-209399A60739}"/>
    <cellStyle name="Border 6 2 4 3" xfId="27010" xr:uid="{C9145399-D53E-4AD9-8D56-F88005037AE6}"/>
    <cellStyle name="Border 6 2 4 4" xfId="34177" xr:uid="{10E1DAFB-2634-4FFF-B49C-77ED50C4C303}"/>
    <cellStyle name="Border 6 2 5" xfId="6874" xr:uid="{9E3F15E8-5F1D-4812-B617-2BF77F47621F}"/>
    <cellStyle name="Border 6 2_ico.PL" xfId="501" xr:uid="{9E621A70-EC91-48AB-B9FD-9D80A22333CF}"/>
    <cellStyle name="Border 6 3" xfId="502" xr:uid="{8BA1C474-22D6-4318-9C64-A077485AF75F}"/>
    <cellStyle name="Border 6 3 2" xfId="503" xr:uid="{3A83441A-A470-4509-A4B9-AAADFEC6406F}"/>
    <cellStyle name="Border 6 3 2 2" xfId="6286" xr:uid="{5704AC36-745D-4B7C-9EF7-9650E674B05D}"/>
    <cellStyle name="Border 6 3 2 2 2" xfId="16533" xr:uid="{90469EF2-E361-4A53-89C8-8B01FFF111E8}"/>
    <cellStyle name="Border 6 3 2 2 2 2" xfId="28483" xr:uid="{6F932481-31B4-4C57-AFE0-5A21B8637E13}"/>
    <cellStyle name="Border 6 3 2 2 3" xfId="24316" xr:uid="{4E41D379-09B5-4F10-B43B-22B60200499B}"/>
    <cellStyle name="Border 6 3 2 2 4" xfId="34173" xr:uid="{78B6D903-BF17-490B-A27C-624304A6FB37}"/>
    <cellStyle name="Border 6 3 2 3" xfId="6878" xr:uid="{3895CCE5-BBE7-4B7A-A5A7-93E5EF97EF6A}"/>
    <cellStyle name="Border 6 3 3" xfId="504" xr:uid="{4466217A-95D3-4AA5-9F91-04CFE0724C8F}"/>
    <cellStyle name="Border 6 3 3 2" xfId="6285" xr:uid="{FC0F057D-582F-4D83-AC46-CB3A6A05C7EF}"/>
    <cellStyle name="Border 6 3 3 2 2" xfId="16532" xr:uid="{0D941D58-DE06-4220-8E25-59EB01E4848A}"/>
    <cellStyle name="Border 6 3 3 2 2 2" xfId="28482" xr:uid="{4F79042F-72B5-4E6E-B51D-0626BD438F36}"/>
    <cellStyle name="Border 6 3 3 2 3" xfId="25208" xr:uid="{420E8CDC-1C31-4C99-9182-1E30E16DEAE4}"/>
    <cellStyle name="Border 6 3 3 2 4" xfId="34172" xr:uid="{36C28E1E-1F7D-418F-8AD7-079699A5EE50}"/>
    <cellStyle name="Border 6 3 3 3" xfId="6879" xr:uid="{669AADCB-829A-4FFA-A97D-A3E62CD4AD50}"/>
    <cellStyle name="Border 6 3 4" xfId="6287" xr:uid="{554EFC43-A1FA-438B-A39D-3A671A139984}"/>
    <cellStyle name="Border 6 3 4 2" xfId="16534" xr:uid="{189DB9A3-B368-435F-A206-45539D87591D}"/>
    <cellStyle name="Border 6 3 4 2 2" xfId="28484" xr:uid="{D038AB00-F64C-4BE6-B86D-6FFF75009373}"/>
    <cellStyle name="Border 6 3 4 3" xfId="25976" xr:uid="{ECD1C217-A6D2-4628-932A-1F2D52DF9265}"/>
    <cellStyle name="Border 6 3 4 4" xfId="34174" xr:uid="{B109C0AC-C9E9-4270-B739-3002A384C8D6}"/>
    <cellStyle name="Border 6 3 5" xfId="6877" xr:uid="{8133C9CE-1DD4-4F94-9306-3A273DBF3C07}"/>
    <cellStyle name="Border 6 3_ico.PL" xfId="505" xr:uid="{34063E77-B560-4DD0-9B05-44431ED7ABFD}"/>
    <cellStyle name="Border 6 4" xfId="506" xr:uid="{9BBCE868-BB8F-425B-B596-664A24C20A91}"/>
    <cellStyle name="Border 6 4 2" xfId="6284" xr:uid="{C6D7E583-95EE-416E-A89D-46BF46E122A7}"/>
    <cellStyle name="Border 6 4 2 2" xfId="16531" xr:uid="{A807406A-2848-4C2F-9551-3A3B00D55FC1}"/>
    <cellStyle name="Border 6 4 2 2 2" xfId="28481" xr:uid="{51D35759-6E97-4C80-BF52-0C732D7FA4A2}"/>
    <cellStyle name="Border 6 4 2 3" xfId="22653" xr:uid="{4857AA17-77E6-4CB1-A864-672BD5B22707}"/>
    <cellStyle name="Border 6 4 2 4" xfId="34171" xr:uid="{CB767894-DF40-4030-92CF-D906D0317908}"/>
    <cellStyle name="Border 6 4 3" xfId="6880" xr:uid="{4C5DF243-A910-499A-9085-E1A21E9D8E58}"/>
    <cellStyle name="Border 6 5" xfId="507" xr:uid="{F1308F12-ECB0-4CB8-893E-6DDA25FE8665}"/>
    <cellStyle name="Border 6 5 2" xfId="6283" xr:uid="{4956EA02-9EDF-4800-A484-47525894329B}"/>
    <cellStyle name="Border 6 5 2 2" xfId="16530" xr:uid="{D73B813C-8DE6-426E-9A63-0D1D0C5370C2}"/>
    <cellStyle name="Border 6 5 2 2 2" xfId="28480" xr:uid="{4FAD850D-6DF1-4B6E-A747-E596E8897044}"/>
    <cellStyle name="Border 6 5 2 3" xfId="14485" xr:uid="{D2FBAD0B-A575-4ECD-8980-1D8A4E2B89D8}"/>
    <cellStyle name="Border 6 5 2 4" xfId="34170" xr:uid="{BA59B7B9-1C47-4CD7-89C0-6D8804506D9E}"/>
    <cellStyle name="Border 6 5 3" xfId="6881" xr:uid="{5F7A9D20-ED61-4B85-A64E-A51881B156EC}"/>
    <cellStyle name="Border 6 6" xfId="6291" xr:uid="{53A6048F-01EE-4C7A-A2C6-9A9C121E096A}"/>
    <cellStyle name="Border 6 6 2" xfId="16538" xr:uid="{3B7E1CA7-15B1-4BB8-A31F-1278BDBE1702}"/>
    <cellStyle name="Border 6 6 2 2" xfId="28488" xr:uid="{1F4F6BBF-5F4A-41A3-A497-4360A892118C}"/>
    <cellStyle name="Border 6 6 3" xfId="27000" xr:uid="{0850FB65-6A21-4755-8708-A0BFD03025B7}"/>
    <cellStyle name="Border 6 6 4" xfId="34178" xr:uid="{7236CE7F-D96B-4CDC-A01F-87805F797E11}"/>
    <cellStyle name="Border 6 7" xfId="6873" xr:uid="{A299DFA0-B111-437A-87DF-6F940A68A3C7}"/>
    <cellStyle name="Border 6_ico.PL" xfId="508" xr:uid="{CA979A5C-BD68-44B2-9D78-1FDA8C149ACF}"/>
    <cellStyle name="Border 7" xfId="509" xr:uid="{4EEB9C30-CB9A-4EDE-AC87-9D01CA0A318A}"/>
    <cellStyle name="Border 7 2" xfId="510" xr:uid="{36436383-49DF-4D81-8824-D79FFA56E6AF}"/>
    <cellStyle name="Border 7 2 2" xfId="511" xr:uid="{57A81337-D526-48D3-8488-02F3444377D8}"/>
    <cellStyle name="Border 7 2 2 2" xfId="6280" xr:uid="{40FA483D-DF6D-44BD-8D5B-044DB02C203D}"/>
    <cellStyle name="Border 7 2 2 2 2" xfId="16527" xr:uid="{8055CEB7-B5FF-4335-8CF7-73790073054E}"/>
    <cellStyle name="Border 7 2 2 2 2 2" xfId="28477" xr:uid="{57CEB110-004F-46AD-9798-920ABAF76C71}"/>
    <cellStyle name="Border 7 2 2 2 3" xfId="25032" xr:uid="{3CD14CB9-9344-4729-9F3B-CE8E09B7AD12}"/>
    <cellStyle name="Border 7 2 2 2 4" xfId="34167" xr:uid="{18B37F45-1B23-4533-8E2A-E5D5351765C8}"/>
    <cellStyle name="Border 7 2 2 3" xfId="6884" xr:uid="{427037F6-5A09-48F0-8DAC-7B214ACB080C}"/>
    <cellStyle name="Border 7 2 3" xfId="512" xr:uid="{95F176EC-614F-40AC-A7FC-F2905F4B1902}"/>
    <cellStyle name="Border 7 2 3 2" xfId="6279" xr:uid="{A4D82579-FD2A-4BF3-9B88-BE928940800E}"/>
    <cellStyle name="Border 7 2 3 2 2" xfId="16526" xr:uid="{37801680-9E3E-45C1-8ADF-7CB7041F7346}"/>
    <cellStyle name="Border 7 2 3 2 2 2" xfId="28476" xr:uid="{D2091417-1FDC-49F0-9036-D45918691709}"/>
    <cellStyle name="Border 7 2 3 2 3" xfId="22655" xr:uid="{4109F3AC-0521-4F2D-B33A-C0FC6DAB10F1}"/>
    <cellStyle name="Border 7 2 3 2 4" xfId="34166" xr:uid="{8B974391-7A82-4ECE-8824-BC719F220DB3}"/>
    <cellStyle name="Border 7 2 3 3" xfId="6885" xr:uid="{3F763209-7FA8-482C-B102-FF3FE03F273B}"/>
    <cellStyle name="Border 7 2 4" xfId="6281" xr:uid="{87259E8C-E365-4985-B8BB-A3E64A60DCF4}"/>
    <cellStyle name="Border 7 2 4 2" xfId="16528" xr:uid="{E89A6037-A3CF-4880-B388-6E8612699414}"/>
    <cellStyle name="Border 7 2 4 2 2" xfId="28478" xr:uid="{E4AF4CF4-0850-4CE6-9EC8-81F4088BE528}"/>
    <cellStyle name="Border 7 2 4 3" xfId="23924" xr:uid="{379A9498-4E4D-4587-A9A4-7B9A5FD82C1A}"/>
    <cellStyle name="Border 7 2 4 4" xfId="34168" xr:uid="{BA6D1BFC-AAD1-47E0-A7A9-4D73F03866CF}"/>
    <cellStyle name="Border 7 2 5" xfId="6883" xr:uid="{7FE94B6E-7960-4506-AED5-DCA146194765}"/>
    <cellStyle name="Border 7 2_ico.PL" xfId="513" xr:uid="{B6185BEC-3204-44E9-8230-58039FD59B56}"/>
    <cellStyle name="Border 7 3" xfId="514" xr:uid="{F70A1C2A-508F-45F5-8802-28299F65FE30}"/>
    <cellStyle name="Border 7 3 2" xfId="515" xr:uid="{9ED4FCE2-046E-4F60-A4B2-787607C1C57D}"/>
    <cellStyle name="Border 7 3 2 2" xfId="6277" xr:uid="{D6FF74F4-0907-43BC-B4B0-0EF6321766E4}"/>
    <cellStyle name="Border 7 3 2 2 2" xfId="16524" xr:uid="{584F4E92-80BE-47CF-91D6-126B6F265AE7}"/>
    <cellStyle name="Border 7 3 2 2 2 2" xfId="28474" xr:uid="{B1175147-A98A-4A77-A025-3DC357D18FA2}"/>
    <cellStyle name="Border 7 3 2 2 3" xfId="18030" xr:uid="{CA385870-4109-4980-A384-DB97F3F99AE4}"/>
    <cellStyle name="Border 7 3 2 2 4" xfId="34164" xr:uid="{36B1CC65-798C-44EC-BEF5-8A124496933B}"/>
    <cellStyle name="Border 7 3 2 3" xfId="6887" xr:uid="{CC783BCE-C997-4325-BC06-3670E51C0AAA}"/>
    <cellStyle name="Border 7 3 3" xfId="516" xr:uid="{2DC3B0BE-73CC-4DD1-811D-5AA8E3587CF0}"/>
    <cellStyle name="Border 7 3 3 2" xfId="6276" xr:uid="{1248F6DB-B59C-47C5-82C0-3EDEAA375089}"/>
    <cellStyle name="Border 7 3 3 2 2" xfId="16523" xr:uid="{5E09A79F-BFA3-4ED8-A2DA-669F8B821EC0}"/>
    <cellStyle name="Border 7 3 3 2 2 2" xfId="28473" xr:uid="{60131283-BE93-4250-AD1A-416B6609E956}"/>
    <cellStyle name="Border 7 3 3 2 3" xfId="13471" xr:uid="{F07EC354-5CED-46DB-AFEB-E31D59739275}"/>
    <cellStyle name="Border 7 3 3 2 4" xfId="34163" xr:uid="{68B17897-0500-464A-846E-2BBC29400CA9}"/>
    <cellStyle name="Border 7 3 3 3" xfId="6888" xr:uid="{871411CE-DF26-4D3F-9332-F47935D5DC12}"/>
    <cellStyle name="Border 7 3 4" xfId="6278" xr:uid="{0078B4AD-91AF-4042-BD88-122009BCF99B}"/>
    <cellStyle name="Border 7 3 4 2" xfId="16525" xr:uid="{84945500-A78F-4621-85DC-4AE986172891}"/>
    <cellStyle name="Border 7 3 4 2 2" xfId="28475" xr:uid="{D9BF90BE-608F-4C7F-AFAF-672DD97BBD5F}"/>
    <cellStyle name="Border 7 3 4 3" xfId="22654" xr:uid="{CAD364B7-59A1-4A62-BBC9-ACB9DB30298D}"/>
    <cellStyle name="Border 7 3 4 4" xfId="34165" xr:uid="{38F968AC-8571-4C86-A61C-116B2BCD73AC}"/>
    <cellStyle name="Border 7 3 5" xfId="6886" xr:uid="{57DFD72C-E0EE-4E34-8DCE-8B0D5A281643}"/>
    <cellStyle name="Border 7 3_ico.PL" xfId="517" xr:uid="{0AB7B44D-23E7-41CD-9A28-C8AEDD8E9D0A}"/>
    <cellStyle name="Border 7 4" xfId="518" xr:uid="{2A77BCC0-88CB-45D3-9D5D-3FC0C2516207}"/>
    <cellStyle name="Border 7 4 2" xfId="6275" xr:uid="{FCAD377F-1E94-4F34-AC17-D3D38B3AE0F7}"/>
    <cellStyle name="Border 7 4 2 2" xfId="16522" xr:uid="{2A1F32BC-E568-4ED7-B65E-39354CDF904C}"/>
    <cellStyle name="Border 7 4 2 2 2" xfId="28472" xr:uid="{5B1C4AD6-A985-47A7-8394-760D4A49AE13}"/>
    <cellStyle name="Border 7 4 2 3" xfId="14101" xr:uid="{C597806E-222E-4C94-B3FC-D9990D363219}"/>
    <cellStyle name="Border 7 4 2 4" xfId="34162" xr:uid="{04299E45-28E9-4E43-ADB8-0A659760C893}"/>
    <cellStyle name="Border 7 4 3" xfId="6889" xr:uid="{489AD3EB-1127-4506-8EB3-F6AC469BC22B}"/>
    <cellStyle name="Border 7 5" xfId="519" xr:uid="{343BF7BC-C19A-4A46-906B-D3279F7A4FA5}"/>
    <cellStyle name="Border 7 5 2" xfId="6274" xr:uid="{A237D295-04BE-44C8-B8CB-EE1C63BD0486}"/>
    <cellStyle name="Border 7 5 2 2" xfId="16521" xr:uid="{3558B52C-D9D0-446B-B6CF-1CAE8F7A0034}"/>
    <cellStyle name="Border 7 5 2 2 2" xfId="28471" xr:uid="{D432C10B-DEAD-4295-833E-0BB44CDF43AC}"/>
    <cellStyle name="Border 7 5 2 3" xfId="22656" xr:uid="{8BBB0E19-7533-47C0-BBA1-2A9E5AFCC69D}"/>
    <cellStyle name="Border 7 5 2 4" xfId="34161" xr:uid="{CFDD4535-BFA9-4596-B4B7-8ED63A9A9D0C}"/>
    <cellStyle name="Border 7 5 3" xfId="6890" xr:uid="{D6B7FE08-9097-4ED8-8E29-5BF7802AEE1F}"/>
    <cellStyle name="Border 7 6" xfId="6282" xr:uid="{8A3325B3-F826-4D73-8DC0-3AE4C5672A7E}"/>
    <cellStyle name="Border 7 6 2" xfId="16529" xr:uid="{C1E30488-5DA9-41A4-AB6E-01B136BDBB43}"/>
    <cellStyle name="Border 7 6 2 2" xfId="28479" xr:uid="{CD705E72-D9F3-485D-AC4D-EB422F031016}"/>
    <cellStyle name="Border 7 6 3" xfId="13328" xr:uid="{952675D6-CAC8-4106-AD9F-E3C8A8546B1C}"/>
    <cellStyle name="Border 7 6 4" xfId="34169" xr:uid="{3F2DB5A8-DB69-4727-B4E8-9A8A1111EB73}"/>
    <cellStyle name="Border 7 7" xfId="6882" xr:uid="{7E87068E-D592-4B18-A915-BFD893F49F1D}"/>
    <cellStyle name="Border 7_ico.PL" xfId="520" xr:uid="{937578EF-CB2E-41EE-8E20-4B609B6D9FC9}"/>
    <cellStyle name="Border 8" xfId="521" xr:uid="{20AA07B0-05AB-4A7C-AA9C-E27B340B240A}"/>
    <cellStyle name="Border 8 2" xfId="522" xr:uid="{AD1794F7-D674-4185-993C-37745607E8A5}"/>
    <cellStyle name="Border 8 2 2" xfId="6272" xr:uid="{0984E7AF-4DFB-487D-BCE7-8547BDA8B9B3}"/>
    <cellStyle name="Border 8 2 2 2" xfId="16519" xr:uid="{4D52AEB2-6CDF-4AEE-8169-4A4FEB4A964F}"/>
    <cellStyle name="Border 8 2 2 2 2" xfId="28469" xr:uid="{E5C3014E-A91E-4454-84BF-6A704FB60018}"/>
    <cellStyle name="Border 8 2 2 3" xfId="25975" xr:uid="{DB4E58B3-DDE7-4113-BF96-A3687A1E4F7B}"/>
    <cellStyle name="Border 8 2 2 4" xfId="34159" xr:uid="{54DF7146-08D3-4479-AE3F-36C21A73686E}"/>
    <cellStyle name="Border 8 2 3" xfId="6892" xr:uid="{4ADC86AB-6E20-46FA-ACF6-3BDE4829E318}"/>
    <cellStyle name="Border 8 3" xfId="523" xr:uid="{8802987C-6DD1-4061-911B-14249BEABF64}"/>
    <cellStyle name="Border 8 3 2" xfId="6271" xr:uid="{8EC09CF6-5F4F-4B21-BEEC-48C96264878D}"/>
    <cellStyle name="Border 8 3 2 2" xfId="16518" xr:uid="{C7E1E06C-E3FC-484E-BFAE-F50015BFA136}"/>
    <cellStyle name="Border 8 3 2 2 2" xfId="28468" xr:uid="{2A820DF3-D1AA-48A1-AA5A-5BD6E1CD1C46}"/>
    <cellStyle name="Border 8 3 2 3" xfId="22658" xr:uid="{72140B36-7F51-4760-B548-CE478F004B07}"/>
    <cellStyle name="Border 8 3 2 4" xfId="34158" xr:uid="{2C71F88A-FFAA-4557-BA4B-83D8220F44DB}"/>
    <cellStyle name="Border 8 3 3" xfId="6893" xr:uid="{EA0A7742-C4D0-4795-ACAA-EEEC5850F8B4}"/>
    <cellStyle name="Border 8 4" xfId="6273" xr:uid="{057B71C3-1054-4A2F-9177-06A6A3018465}"/>
    <cellStyle name="Border 8 4 2" xfId="16520" xr:uid="{0DAC12C1-264D-4DBC-B7BD-2E865E9CDE03}"/>
    <cellStyle name="Border 8 4 2 2" xfId="28470" xr:uid="{2BC74D5D-00F9-42F1-8903-914479A355C1}"/>
    <cellStyle name="Border 8 4 3" xfId="24315" xr:uid="{722A3136-2A9F-428C-BBFA-CFAE1CD1FAB6}"/>
    <cellStyle name="Border 8 4 4" xfId="34160" xr:uid="{088873F0-072C-463F-B1B8-A01F0E9A8393}"/>
    <cellStyle name="Border 8 5" xfId="6891" xr:uid="{4F987F6C-FF10-4E59-B366-783260F2637F}"/>
    <cellStyle name="Border 8_ico.PL" xfId="524" xr:uid="{4081BFC6-6A1E-486E-8221-065AC7605E40}"/>
    <cellStyle name="Border 9" xfId="525" xr:uid="{2EA32B59-D582-44D3-AE69-CF2870027029}"/>
    <cellStyle name="Border 9 2" xfId="526" xr:uid="{6CD807DF-ECD8-4F4D-A684-D9E40424DF1A}"/>
    <cellStyle name="Border 9 2 2" xfId="6269" xr:uid="{9ED9008F-7ECE-42B1-AC2E-4E4E670CA7BB}"/>
    <cellStyle name="Border 9 2 2 2" xfId="16516" xr:uid="{39FFADA8-B52D-46ED-9D9B-EDBDE1E7C50C}"/>
    <cellStyle name="Border 9 2 2 2 2" xfId="28466" xr:uid="{53DA7E16-6826-4823-8B70-A36F9DD0B905}"/>
    <cellStyle name="Border 9 2 2 3" xfId="22657" xr:uid="{3AF36560-F441-4340-91CE-8CF9206F45DA}"/>
    <cellStyle name="Border 9 2 2 4" xfId="34156" xr:uid="{131F06DD-C17E-43F1-99D2-36E0646BF77B}"/>
    <cellStyle name="Border 9 2 3" xfId="6895" xr:uid="{68463B9F-9E2F-4880-A0B8-62CEE12655F2}"/>
    <cellStyle name="Border 9 3" xfId="527" xr:uid="{637A850D-16C0-43E7-B547-879E9B1F9BFF}"/>
    <cellStyle name="Border 9 3 2" xfId="6268" xr:uid="{62FE1C06-FE21-4F25-9EC3-716AF079E99B}"/>
    <cellStyle name="Border 9 3 2 2" xfId="16515" xr:uid="{EBD86955-92AF-4229-A6A4-5A9B678E30AF}"/>
    <cellStyle name="Border 9 3 2 2 2" xfId="28465" xr:uid="{5D979AFB-3B9E-4FF0-B716-D475E0F4C178}"/>
    <cellStyle name="Border 9 3 2 3" xfId="25033" xr:uid="{2203E5CB-E26C-4C47-956B-6AFBF13FDAE2}"/>
    <cellStyle name="Border 9 3 2 4" xfId="34155" xr:uid="{D97A4F01-D909-4F12-8DDB-97FEA7ECBF25}"/>
    <cellStyle name="Border 9 3 3" xfId="6896" xr:uid="{9A59385D-7416-4AC1-B23A-888E0B3D5799}"/>
    <cellStyle name="Border 9 4" xfId="6270" xr:uid="{D4B70CD6-9743-4446-AED3-A6D114616747}"/>
    <cellStyle name="Border 9 4 2" xfId="16517" xr:uid="{4DBB7B39-0E85-4280-B690-96F41FDE4420}"/>
    <cellStyle name="Border 9 4 2 2" xfId="28467" xr:uid="{4DB1BE34-A8FA-465C-92C5-A9BB5073E5F1}"/>
    <cellStyle name="Border 9 4 3" xfId="23923" xr:uid="{DA5BEF5D-0E53-4487-974A-08720EA62996}"/>
    <cellStyle name="Border 9 4 4" xfId="34157" xr:uid="{CC8EE3B3-722F-4E1B-89B3-46DD5FC4E70A}"/>
    <cellStyle name="Border 9 5" xfId="6894" xr:uid="{2C687CC4-4428-4EE8-B6EC-5CC4C031C781}"/>
    <cellStyle name="Border 9_ico.PL" xfId="528" xr:uid="{2F2369F7-5E36-42A3-B4A7-72E70AC2043C}"/>
    <cellStyle name="Border_ico.PL" xfId="529" xr:uid="{B25CA4F1-929A-4C89-A97A-217023437F35}"/>
    <cellStyle name="Brand Align Left Text" xfId="530" xr:uid="{65FF7BE0-2E9F-4663-8C3E-38235FAE8E69}"/>
    <cellStyle name="Brand Align Left Text 2" xfId="531" xr:uid="{A2264D25-07CB-4157-9A41-D160E3732A20}"/>
    <cellStyle name="Brand Align Left Text_No max visits_Iulie 2011 (15)" xfId="532" xr:uid="{064275DD-F1E8-4259-A375-DD46B9846AE6}"/>
    <cellStyle name="Brand Default" xfId="533" xr:uid="{9509C821-9D56-4029-A46C-D40A3696CDC7}"/>
    <cellStyle name="Brand Default 2" xfId="534" xr:uid="{2D257530-A961-411D-A054-C8278AA7B700}"/>
    <cellStyle name="Brand Default 3" xfId="535" xr:uid="{13F5BCC2-DF90-4280-BD04-78ADC3EE4354}"/>
    <cellStyle name="Brand Default 3 2" xfId="6575" xr:uid="{90B6F7DC-A092-41D7-824B-DF0849BBBD27}"/>
    <cellStyle name="Brand Default_Brasov Dec-10 - v2" xfId="536" xr:uid="{9F13222A-4139-4436-A6F9-4DB7F621C5E5}"/>
    <cellStyle name="Brand Percent" xfId="537" xr:uid="{F123EE8B-75A9-46DB-8B48-40381B921C40}"/>
    <cellStyle name="Brand Percent 2" xfId="538" xr:uid="{7952E10D-EF93-48D4-BEC7-BFC2B68FB09C}"/>
    <cellStyle name="Brand Percent_dashboard_pharmaLife_proposal" xfId="539" xr:uid="{2EE6D042-7CEE-4CB5-9A50-0DEB3B772033}"/>
    <cellStyle name="Brand Source" xfId="540" xr:uid="{8A419368-27F8-49D0-86EB-C204456C11F0}"/>
    <cellStyle name="Brand Source 2" xfId="541" xr:uid="{DABA72C6-4AAA-42D8-86F5-640B7020A923}"/>
    <cellStyle name="Brand Source_dashboard_pharmaLife_proposal" xfId="542" xr:uid="{B2A11C10-C6D4-4101-A64C-71ACC98221E3}"/>
    <cellStyle name="Brand Subtitle with Underline" xfId="543" xr:uid="{031750F5-65EF-469B-96BA-E8C251A0661A}"/>
    <cellStyle name="Brand Subtitle with Underline 2" xfId="544" xr:uid="{F3722438-23CB-4967-84B2-5F44D1C6A381}"/>
    <cellStyle name="Brand Subtitle with Underline_dashboard_pharmaLife_proposal" xfId="545" xr:uid="{F5A95284-09E1-4EE2-A7A7-66515EB13C08}"/>
    <cellStyle name="Brand Subtitle without Underline" xfId="546" xr:uid="{A61F262E-BB43-451C-9F69-5DFAC7E4AB26}"/>
    <cellStyle name="Brand Subtitle without Underline 2" xfId="547" xr:uid="{9536F50D-0742-429F-A25C-E93C2806BAF1}"/>
    <cellStyle name="Brand Subtitle without Underline_dashboard_pharmaLife_proposal" xfId="548" xr:uid="{19BE5E50-0213-4D6F-BC79-0671A5331B57}"/>
    <cellStyle name="Brand Title" xfId="549" xr:uid="{FAB38622-DA9A-4DA8-AEA1-489051F98022}"/>
    <cellStyle name="Brand Title 2" xfId="550" xr:uid="{5EF22CBC-1646-46A3-AA81-6D077F29F8D8}"/>
    <cellStyle name="Brand Title_dashboard_pharmaLife_proposal" xfId="551" xr:uid="{D9BD06EF-FDF6-45C1-8CD4-3DB5E9905C0C}"/>
    <cellStyle name="Buena" xfId="4590" xr:uid="{BAA4CF2B-82ED-4015-B9F0-F18CA61E4C21}"/>
    <cellStyle name="Calc" xfId="552" xr:uid="{AE320E43-A6EF-4C39-B560-A88030FE040B}"/>
    <cellStyle name="Calc - Blue" xfId="553" xr:uid="{D347FB17-A916-440D-AEA6-2D10DB65BE0C}"/>
    <cellStyle name="Calc - Feed" xfId="554" xr:uid="{0618746D-E729-4AD0-A7E4-906A6E3DF64C}"/>
    <cellStyle name="Calc - Green" xfId="555" xr:uid="{1FD3AA3D-A2CF-4C81-B6AE-314829DB2659}"/>
    <cellStyle name="Calc - Grey" xfId="556" xr:uid="{DD0C89B7-D70A-4D35-A348-BAD806AAAB21}"/>
    <cellStyle name="Calc - White" xfId="557" xr:uid="{BFE97154-9662-4748-8B82-92666F58230F}"/>
    <cellStyle name="Calc Currency (0)" xfId="4591" xr:uid="{6B1D5AF5-4F81-47BD-9DCA-9F42CF4C8D07}"/>
    <cellStyle name="Calc Currency (2)" xfId="4592" xr:uid="{8DDAB55B-7A66-4112-8981-2ED9B5CAD6C0}"/>
    <cellStyle name="Calc Percent (0)" xfId="4593" xr:uid="{17AC50FD-E41F-42FC-86CA-69DD9302577F}"/>
    <cellStyle name="Calc Percent (1)" xfId="4594" xr:uid="{7924CD8C-9BF9-4F40-8F18-921A84743C36}"/>
    <cellStyle name="Calc Percent (2)" xfId="4595" xr:uid="{7A42831B-6510-437A-9688-884DA9DE50DC}"/>
    <cellStyle name="Calc Units (0)" xfId="4596" xr:uid="{6B4902EA-1DD2-4DD3-9F64-3EB0E753B564}"/>
    <cellStyle name="Calc Units (1)" xfId="4597" xr:uid="{BF4307B1-19B5-42D4-AF6D-3FD2DCC93AE9}"/>
    <cellStyle name="Calc Units (2)" xfId="4598" xr:uid="{F1D864B8-91ED-48C8-AF76-E8E99638C824}"/>
    <cellStyle name="CalcText" xfId="4599" xr:uid="{947D9514-9C35-49DB-8611-6751E57F864D}"/>
    <cellStyle name="CalcText 2" xfId="34141" xr:uid="{197AA0F7-1600-42CD-B3E1-F013B6FE343C}"/>
    <cellStyle name="Calculation" xfId="19" builtinId="22" customBuiltin="1"/>
    <cellStyle name="Calculation 2" xfId="558" xr:uid="{071784C1-E994-4A85-8EEE-112640C64941}"/>
    <cellStyle name="Calculation 2 10" xfId="5042" xr:uid="{E054CDF0-9ADB-495B-9A86-841E103F5A7A}"/>
    <cellStyle name="Calculation 2 11" xfId="6267" xr:uid="{2F21B822-1BD6-456A-BDD5-DC65A216867E}"/>
    <cellStyle name="Calculation 2 11 2" xfId="11175" xr:uid="{5197F85B-C0BD-4DCE-8C2F-DA3183C9098D}"/>
    <cellStyle name="Calculation 2 11 2 2" xfId="21079" xr:uid="{E7281A82-869E-49A4-A117-8ABEEFD181E8}"/>
    <cellStyle name="Calculation 2 11 2 2 2" xfId="32631" xr:uid="{BE47A659-7A0D-43AD-AE96-558C5296C597}"/>
    <cellStyle name="Calculation 2 11 2 3" xfId="14728" xr:uid="{2A49C254-86B3-48E3-BD98-A1413179BF13}"/>
    <cellStyle name="Calculation 2 11 3" xfId="16514" xr:uid="{E72ED6C9-1CA5-475A-A3E2-0C5C422859DA}"/>
    <cellStyle name="Calculation 2 11 3 2" xfId="28464" xr:uid="{2A9B8F6A-7A9B-49AF-9324-81286D265889}"/>
    <cellStyle name="Calculation 2 11 4" xfId="13470" xr:uid="{DC24E468-F3FA-4B85-BAE8-4257BBEC804E}"/>
    <cellStyle name="Calculation 2 12" xfId="6576" xr:uid="{F7D406DB-9672-48FC-A94E-D6F711748415}"/>
    <cellStyle name="Calculation 2 12 2" xfId="11308" xr:uid="{FF7261F6-4C96-420D-BA75-6C751D464394}"/>
    <cellStyle name="Calculation 2 12 2 2" xfId="21211" xr:uid="{B77E4278-EFB0-4CA5-846F-DEF36C2F71B2}"/>
    <cellStyle name="Calculation 2 12 2 2 2" xfId="32763" xr:uid="{966C422E-A375-44DF-BECF-D60B44599C17}"/>
    <cellStyle name="Calculation 2 12 2 3" xfId="19722" xr:uid="{3B0E40AF-9672-45F1-BAED-E3E5F4B332F7}"/>
    <cellStyle name="Calculation 2 12 3" xfId="16792" xr:uid="{1870D691-A56F-460D-9B91-F6B26D3A0F00}"/>
    <cellStyle name="Calculation 2 12 3 2" xfId="28698" xr:uid="{1B65AA65-17FC-4DA3-90E0-B0E39C3702C1}"/>
    <cellStyle name="Calculation 2 12 4" xfId="24640" xr:uid="{9DD9352C-E262-44C6-86E2-C51A68D72206}"/>
    <cellStyle name="Calculation 2 13" xfId="6897" xr:uid="{4A6418C5-E106-4F53-A5DE-2A0056681AE4}"/>
    <cellStyle name="Calculation 2 13 2" xfId="11346" xr:uid="{EAF5B6B0-B126-4E6E-9CB6-D2E5C7E29299}"/>
    <cellStyle name="Calculation 2 13 2 2" xfId="21235" xr:uid="{54D61435-907D-42DF-B52D-33B0729049FC}"/>
    <cellStyle name="Calculation 2 13 2 2 2" xfId="32782" xr:uid="{81886CAD-1FC1-4D41-9F4F-F4B8F1E27D6A}"/>
    <cellStyle name="Calculation 2 13 2 3" xfId="24151" xr:uid="{B2FF3DDA-F85D-4666-A6D6-CC9D611904EB}"/>
    <cellStyle name="Calculation 2 13 3" xfId="16950" xr:uid="{F57289DA-DCAF-42B7-B592-45F9A01668F6}"/>
    <cellStyle name="Calculation 2 13 3 2" xfId="28724" xr:uid="{409C011F-A771-42B6-BB22-AFBFDCD23FC7}"/>
    <cellStyle name="Calculation 2 13 4" xfId="26705" xr:uid="{D7824D04-F8CD-4CB0-9CDA-4EBF46F651D3}"/>
    <cellStyle name="Calculation 2 14" xfId="8098" xr:uid="{23368CEB-BDE5-4E09-A2E0-83C70A769E01}"/>
    <cellStyle name="Calculation 2 14 2" xfId="18131" xr:uid="{646A82AE-1617-4936-BDAE-7F8D702A7096}"/>
    <cellStyle name="Calculation 2 14 2 2" xfId="29889" xr:uid="{288C882B-8F7C-42FF-8606-BE159BABA96E}"/>
    <cellStyle name="Calculation 2 14 3" xfId="14718" xr:uid="{ADAE6F38-76C0-49E3-9EBE-89A7B822629C}"/>
    <cellStyle name="Calculation 2 15" xfId="27156" xr:uid="{4D7CC21F-8FCA-4B25-9E5A-A51C2ED1D357}"/>
    <cellStyle name="Calculation 2 15 2" xfId="34856" xr:uid="{587697C5-42D6-4CAE-AAD6-197F6B34F79A}"/>
    <cellStyle name="Calculation 2 16" xfId="27064" xr:uid="{392B8676-22BA-45CC-A87A-2125C92430B3}"/>
    <cellStyle name="Calculation 2 2" xfId="559" xr:uid="{6F72A5A7-94B0-4714-A1F2-48C733B596F3}"/>
    <cellStyle name="Calculation 2 2 10" xfId="6898" xr:uid="{61E24355-6394-4D9C-874A-C3A302592208}"/>
    <cellStyle name="Calculation 2 2 10 2" xfId="11347" xr:uid="{89927704-54CD-43C6-B8BC-DE25E83A94A2}"/>
    <cellStyle name="Calculation 2 2 10 2 2" xfId="21236" xr:uid="{9D238D9E-B1AD-40EA-9B0D-0C54C9A9D4EB}"/>
    <cellStyle name="Calculation 2 2 10 2 2 2" xfId="32783" xr:uid="{160E7870-1B78-42CD-8966-9240A414AD85}"/>
    <cellStyle name="Calculation 2 2 10 2 3" xfId="26205" xr:uid="{A8935506-4E93-4A37-8615-BDD2CF8184AB}"/>
    <cellStyle name="Calculation 2 2 10 3" xfId="16951" xr:uid="{7B303BD5-9EEB-4550-8352-52525BC85FAE}"/>
    <cellStyle name="Calculation 2 2 10 3 2" xfId="28725" xr:uid="{27129CDA-D29F-4730-923C-0387591F231F}"/>
    <cellStyle name="Calculation 2 2 10 4" xfId="26704" xr:uid="{437E9542-1FEB-4CFF-A532-8EE2E9DA6AF5}"/>
    <cellStyle name="Calculation 2 2 11" xfId="8097" xr:uid="{D8F8D2A7-86C2-433D-BC3E-410B788E5880}"/>
    <cellStyle name="Calculation 2 2 11 2" xfId="18130" xr:uid="{F632968A-E3BB-491E-9BF9-F14137262910}"/>
    <cellStyle name="Calculation 2 2 11 2 2" xfId="29888" xr:uid="{DDE0C8D5-D8B7-457B-94E2-14C331B9CE1B}"/>
    <cellStyle name="Calculation 2 2 11 3" xfId="16905" xr:uid="{830B50F3-C814-491E-A687-99664E9048BE}"/>
    <cellStyle name="Calculation 2 2 2" xfId="560" xr:uid="{624172EE-63DC-4226-B3E5-BE6E2C186189}"/>
    <cellStyle name="Calculation 2 2 2 10" xfId="6899" xr:uid="{193ABAD9-4F1D-4DD0-B3D5-2ACEC9AD5C7E}"/>
    <cellStyle name="Calculation 2 2 2 10 2" xfId="11348" xr:uid="{A577B28A-58C4-4D47-84E5-EE588F5142F9}"/>
    <cellStyle name="Calculation 2 2 2 10 2 2" xfId="21237" xr:uid="{8F47938F-35DC-499B-96A9-5E7638CF6800}"/>
    <cellStyle name="Calculation 2 2 2 10 2 2 2" xfId="32784" xr:uid="{2D25F0F0-37D5-41CA-AA44-EB6FF7F5ABB2}"/>
    <cellStyle name="Calculation 2 2 2 10 2 3" xfId="24544" xr:uid="{42E0AD6D-6326-4442-8893-30A842297A73}"/>
    <cellStyle name="Calculation 2 2 2 10 3" xfId="16952" xr:uid="{0F637691-E7D7-46EE-A3DB-2FA5252ECBFF}"/>
    <cellStyle name="Calculation 2 2 2 10 3 2" xfId="28726" xr:uid="{3EAD3013-B7BA-40BD-A3C2-9C6C0B659BFA}"/>
    <cellStyle name="Calculation 2 2 2 10 4" xfId="26703" xr:uid="{82F05371-CB1D-44F5-A9E9-CCB13751FA73}"/>
    <cellStyle name="Calculation 2 2 2 11" xfId="8096" xr:uid="{459FCC06-6745-4466-A5D7-057330455888}"/>
    <cellStyle name="Calculation 2 2 2 11 2" xfId="18129" xr:uid="{344F4732-8B9F-49AE-8663-BFA877AF7B79}"/>
    <cellStyle name="Calculation 2 2 2 11 2 2" xfId="29887" xr:uid="{934E1C14-5204-466F-A1D6-A32F26D77F1A}"/>
    <cellStyle name="Calculation 2 2 2 11 3" xfId="19813" xr:uid="{EAD264EC-9A47-407F-B894-D987A34BA7CD}"/>
    <cellStyle name="Calculation 2 2 2 2" xfId="561" xr:uid="{D891F0B2-1DBB-443E-930B-6DDCBF9E9ADC}"/>
    <cellStyle name="Calculation 2 2 2 2 10" xfId="8095" xr:uid="{36075964-0E72-4D6B-A80C-2BBC8875DB3D}"/>
    <cellStyle name="Calculation 2 2 2 2 10 2" xfId="18128" xr:uid="{DB4C05E0-30DB-4F3B-A4F9-4BA8FE1D30D8}"/>
    <cellStyle name="Calculation 2 2 2 2 10 2 2" xfId="29886" xr:uid="{091BCA74-393B-4902-B9E7-4E62FDD19077}"/>
    <cellStyle name="Calculation 2 2 2 2 10 3" xfId="13962" xr:uid="{C0FA8D9B-431A-4038-8E72-C40C9A1A20C8}"/>
    <cellStyle name="Calculation 2 2 2 2 2" xfId="562" xr:uid="{CD12931F-0055-4997-89E1-7E8DC575AF07}"/>
    <cellStyle name="Calculation 2 2 2 2 2 2" xfId="563" xr:uid="{0433F263-23F9-4790-8346-BF06E3ECA7AF}"/>
    <cellStyle name="Calculation 2 2 2 2 2 2 2" xfId="564" xr:uid="{9F894D80-D7C7-49CE-84F4-75D74E2C9374}"/>
    <cellStyle name="Calculation 2 2 2 2 2 2 2 2" xfId="565" xr:uid="{F4965381-3FD1-4EFB-B638-B8901085AD3C}"/>
    <cellStyle name="Calculation 2 2 2 2 2 2 2 2 2" xfId="6476" xr:uid="{9C1046C9-19CA-44F0-847B-0EFE1AD6977A}"/>
    <cellStyle name="Calculation 2 2 2 2 2 2 2 2 2 2" xfId="11285" xr:uid="{442FF286-A154-40BE-9E94-800471E2782B}"/>
    <cellStyle name="Calculation 2 2 2 2 2 2 2 2 2 2 2" xfId="21189" xr:uid="{EC502B6B-E2D4-47A5-88DC-81183C095BAF}"/>
    <cellStyle name="Calculation 2 2 2 2 2 2 2 2 2 2 2 2" xfId="32741" xr:uid="{BAEE6498-B76E-4A81-A95E-9E056F032C09}"/>
    <cellStyle name="Calculation 2 2 2 2 2 2 2 2 2 2 3" xfId="25781" xr:uid="{4889F518-E35F-46B6-AFC2-A1A1EFE1697A}"/>
    <cellStyle name="Calculation 2 2 2 2 2 2 2 2 2 3" xfId="16723" xr:uid="{CFFB375C-A730-4957-BFEA-57D250C0BF3B}"/>
    <cellStyle name="Calculation 2 2 2 2 2 2 2 2 2 3 2" xfId="28673" xr:uid="{F63099BD-0B06-40E4-AD83-E88CF73EB5B6}"/>
    <cellStyle name="Calculation 2 2 2 2 2 2 2 2 2 4" xfId="24323" xr:uid="{850BF0C4-BE65-4945-82B9-846D41C16AF3}"/>
    <cellStyle name="Calculation 2 2 2 2 2 2 2 2 3" xfId="6904" xr:uid="{801E8432-E32D-4251-ACE0-AD51CCBD9B8B}"/>
    <cellStyle name="Calculation 2 2 2 2 2 2 2 2 3 2" xfId="11353" xr:uid="{C04AF5EC-A791-43FD-ACEC-255041A765DA}"/>
    <cellStyle name="Calculation 2 2 2 2 2 2 2 2 3 2 2" xfId="21242" xr:uid="{6AD2AF51-50F6-42E2-A4C2-16939361F34A}"/>
    <cellStyle name="Calculation 2 2 2 2 2 2 2 2 3 2 2 2" xfId="32789" xr:uid="{62169288-8D11-47B7-A6E2-39656F5AEE77}"/>
    <cellStyle name="Calculation 2 2 2 2 2 2 2 2 3 2 3" xfId="14427" xr:uid="{DA52B76C-0E2D-4D98-8492-690FB94C232D}"/>
    <cellStyle name="Calculation 2 2 2 2 2 2 2 2 3 3" xfId="16957" xr:uid="{D07924D4-FD26-482A-9779-2A5097FC444A}"/>
    <cellStyle name="Calculation 2 2 2 2 2 2 2 2 3 3 2" xfId="28731" xr:uid="{0F3105DB-5C5A-444B-AA11-C40F7C3FAC9B}"/>
    <cellStyle name="Calculation 2 2 2 2 2 2 2 2 3 4" xfId="26698" xr:uid="{ECF669BD-B26A-44CA-825F-D2304CB4ED46}"/>
    <cellStyle name="Calculation 2 2 2 2 2 2 2 2 4" xfId="8091" xr:uid="{06F046F5-65F0-4A76-8E53-D0AA742B9785}"/>
    <cellStyle name="Calculation 2 2 2 2 2 2 2 2 4 2" xfId="18124" xr:uid="{AD1A5470-A400-4669-A112-776442DE8400}"/>
    <cellStyle name="Calculation 2 2 2 2 2 2 2 2 4 2 2" xfId="29882" xr:uid="{A47C456A-47EC-4D12-97B3-DB182D189A08}"/>
    <cellStyle name="Calculation 2 2 2 2 2 2 2 2 4 3" xfId="23805" xr:uid="{D47CD576-B4EC-4E18-A768-F9139AAD5DF9}"/>
    <cellStyle name="Calculation 2 2 2 2 2 2 2 3" xfId="566" xr:uid="{5C6CD3F9-A176-4A87-B281-514A5AE7C7B0}"/>
    <cellStyle name="Calculation 2 2 2 2 2 2 2 3 2" xfId="6475" xr:uid="{C072BA58-68C5-446A-A013-7EB8BAA88911}"/>
    <cellStyle name="Calculation 2 2 2 2 2 2 2 3 2 2" xfId="11284" xr:uid="{7D6BC78B-923D-4276-9F29-208BB66DC477}"/>
    <cellStyle name="Calculation 2 2 2 2 2 2 2 3 2 2 2" xfId="21188" xr:uid="{A47CF864-9E06-4C54-A935-8ED019EE3C31}"/>
    <cellStyle name="Calculation 2 2 2 2 2 2 2 3 2 2 2 2" xfId="32740" xr:uid="{ECC3F3C7-5B44-4192-A3CE-991AA7FC1BCA}"/>
    <cellStyle name="Calculation 2 2 2 2 2 2 2 3 2 2 3" xfId="24818" xr:uid="{3D5C7B29-8FBD-4FEC-9F6E-6B41EC146D66}"/>
    <cellStyle name="Calculation 2 2 2 2 2 2 2 3 2 3" xfId="16722" xr:uid="{D89257FD-E4DF-4098-8CA7-09FD4293F48D}"/>
    <cellStyle name="Calculation 2 2 2 2 2 2 2 3 2 3 2" xfId="28672" xr:uid="{42EF580E-A3DB-4E05-AAB3-21B76D2A82F1}"/>
    <cellStyle name="Calculation 2 2 2 2 2 2 2 3 2 4" xfId="25983" xr:uid="{BACDAB97-E6FF-4A49-B93B-2F3F75D20CCC}"/>
    <cellStyle name="Calculation 2 2 2 2 2 2 2 3 3" xfId="6905" xr:uid="{1940FFB2-C3A1-4B87-9602-20A36BF0CA7F}"/>
    <cellStyle name="Calculation 2 2 2 2 2 2 2 3 3 2" xfId="11354" xr:uid="{5198C5AF-C69D-4B59-916E-34728A4D0191}"/>
    <cellStyle name="Calculation 2 2 2 2 2 2 2 3 3 2 2" xfId="21243" xr:uid="{68963057-B87D-4CE8-986F-56D2420D989E}"/>
    <cellStyle name="Calculation 2 2 2 2 2 2 2 3 3 2 2 2" xfId="32790" xr:uid="{6EA40958-1599-41E2-B93C-94621086B392}"/>
    <cellStyle name="Calculation 2 2 2 2 2 2 2 3 3 2 3" xfId="25780" xr:uid="{9B3202AC-3739-487E-9199-3D22FE843F4D}"/>
    <cellStyle name="Calculation 2 2 2 2 2 2 2 3 3 3" xfId="16958" xr:uid="{4A68EE74-E260-427C-8AF5-81F64B230A1F}"/>
    <cellStyle name="Calculation 2 2 2 2 2 2 2 3 3 3 2" xfId="28732" xr:uid="{05CA2D00-2CCC-436F-A48C-257DFEA8C06D}"/>
    <cellStyle name="Calculation 2 2 2 2 2 2 2 3 3 4" xfId="14070" xr:uid="{31E50470-547C-4C73-AD9A-AD92B492656A}"/>
    <cellStyle name="Calculation 2 2 2 2 2 2 2 3 4" xfId="8090" xr:uid="{B8B6B3AE-2EC2-4451-A2B0-CADF116E8148}"/>
    <cellStyle name="Calculation 2 2 2 2 2 2 2 3 4 2" xfId="18123" xr:uid="{8C5A89A4-DFDA-419E-878C-4D57AF9316A6}"/>
    <cellStyle name="Calculation 2 2 2 2 2 2 2 3 4 2 2" xfId="29881" xr:uid="{B870BCE5-C5E5-4618-931F-00F06FE80405}"/>
    <cellStyle name="Calculation 2 2 2 2 2 2 2 3 4 3" xfId="19816" xr:uid="{C557B8D1-13C7-4964-B0FC-555601C4D4AA}"/>
    <cellStyle name="Calculation 2 2 2 2 2 2 2 4" xfId="6488" xr:uid="{E962126A-2C11-45D3-9C68-D0284D330C85}"/>
    <cellStyle name="Calculation 2 2 2 2 2 2 2 4 2" xfId="11294" xr:uid="{6C107F52-F6EB-4C02-A47B-8360F6B14E53}"/>
    <cellStyle name="Calculation 2 2 2 2 2 2 2 4 2 2" xfId="21198" xr:uid="{B2453E37-1E80-4680-B067-6F427F9A38BD}"/>
    <cellStyle name="Calculation 2 2 2 2 2 2 2 4 2 2 2" xfId="32750" xr:uid="{C061B5B3-6B45-4142-B8AC-C346C20867D6}"/>
    <cellStyle name="Calculation 2 2 2 2 2 2 2 4 2 3" xfId="14563" xr:uid="{A01F8380-BF85-46EF-8D7D-FF6859C76000}"/>
    <cellStyle name="Calculation 2 2 2 2 2 2 2 4 3" xfId="16735" xr:uid="{433D8F0D-0AFB-4C8E-A0A3-576BF41048F9}"/>
    <cellStyle name="Calculation 2 2 2 2 2 2 2 4 3 2" xfId="28685" xr:uid="{B7007485-207B-4D97-8DB3-49D5012BC3A9}"/>
    <cellStyle name="Calculation 2 2 2 2 2 2 2 4 4" xfId="25991" xr:uid="{DC3EFE89-C105-4441-9A10-484745204D67}"/>
    <cellStyle name="Calculation 2 2 2 2 2 2 2 5" xfId="6903" xr:uid="{0285B2F8-B115-49B3-9E24-D1EC55AFC5E3}"/>
    <cellStyle name="Calculation 2 2 2 2 2 2 2 5 2" xfId="11352" xr:uid="{7B7204A1-13E1-4E95-BC95-4CDFF56AD588}"/>
    <cellStyle name="Calculation 2 2 2 2 2 2 2 5 2 2" xfId="21241" xr:uid="{8DF26086-C831-4006-BF50-B4A48460D05B}"/>
    <cellStyle name="Calculation 2 2 2 2 2 2 2 5 2 2 2" xfId="32788" xr:uid="{8FE53DAD-758B-4605-A8D2-095CFFDE5D75}"/>
    <cellStyle name="Calculation 2 2 2 2 2 2 2 5 2 3" xfId="13231" xr:uid="{4A2E54D0-3333-4493-830C-F86B51FFC21B}"/>
    <cellStyle name="Calculation 2 2 2 2 2 2 2 5 3" xfId="16956" xr:uid="{165AD158-C036-4736-A4AA-DFA866006188}"/>
    <cellStyle name="Calculation 2 2 2 2 2 2 2 5 3 2" xfId="28730" xr:uid="{1FD26947-5591-4CCA-A217-C84B192585D3}"/>
    <cellStyle name="Calculation 2 2 2 2 2 2 2 5 4" xfId="26699" xr:uid="{D6BF55E2-EBB8-4B60-AFD5-5AEFE6761B72}"/>
    <cellStyle name="Calculation 2 2 2 2 2 2 2 6" xfId="8092" xr:uid="{DEEA1D3C-AEA8-40C8-AAEF-F383DE51260C}"/>
    <cellStyle name="Calculation 2 2 2 2 2 2 2 6 2" xfId="18125" xr:uid="{FE6A2634-3AC7-44EF-B85D-FA28D6D8B246}"/>
    <cellStyle name="Calculation 2 2 2 2 2 2 2 6 2 2" xfId="29883" xr:uid="{8AD0A2F2-625F-4B17-9311-D99991192A9C}"/>
    <cellStyle name="Calculation 2 2 2 2 2 2 2 6 3" xfId="23343" xr:uid="{494145AB-976A-4480-8E86-5704710CDC16}"/>
    <cellStyle name="Calculation 2 2 2 2 2 2 2_ico.PL" xfId="567" xr:uid="{B7B3994F-22C3-448E-BB06-A32BAB27F5C7}"/>
    <cellStyle name="Calculation 2 2 2 2 2 2 3" xfId="568" xr:uid="{1B160F00-344B-45F9-9587-513D710DC07E}"/>
    <cellStyle name="Calculation 2 2 2 2 2 2 3 2" xfId="6474" xr:uid="{23169615-D13A-4D1E-A619-6FBDFAEF557C}"/>
    <cellStyle name="Calculation 2 2 2 2 2 2 3 2 2" xfId="11283" xr:uid="{1DDB784F-B83F-44B9-BF0C-7DBD571F8D8C}"/>
    <cellStyle name="Calculation 2 2 2 2 2 2 3 2 2 2" xfId="21187" xr:uid="{F47918F3-2D28-4699-9DCA-7CD75D1E1185}"/>
    <cellStyle name="Calculation 2 2 2 2 2 2 3 2 2 2 2" xfId="32739" xr:uid="{DC1D3B39-98BF-49F7-83F4-1ACAE65A6295}"/>
    <cellStyle name="Calculation 2 2 2 2 2 2 3 2 2 3" xfId="26331" xr:uid="{099A8DBC-4D1F-41F1-8976-898B51C0A585}"/>
    <cellStyle name="Calculation 2 2 2 2 2 2 3 2 3" xfId="16721" xr:uid="{EFBC0774-12DB-4C66-8DEA-F8B3E258E805}"/>
    <cellStyle name="Calculation 2 2 2 2 2 2 3 2 3 2" xfId="28671" xr:uid="{C9B6B8D5-8287-41CD-A1A4-CFAC5F7B2680}"/>
    <cellStyle name="Calculation 2 2 2 2 2 2 3 2 4" xfId="23931" xr:uid="{A060DD0D-5DB7-412A-AC8E-8EF5751CA2DB}"/>
    <cellStyle name="Calculation 2 2 2 2 2 2 3 3" xfId="6906" xr:uid="{DFF493B7-C62F-4AC3-9F07-774EAAF39D5D}"/>
    <cellStyle name="Calculation 2 2 2 2 2 2 3 3 2" xfId="11355" xr:uid="{2DEF31B0-393B-478D-90DC-942ECB067E36}"/>
    <cellStyle name="Calculation 2 2 2 2 2 2 3 3 2 2" xfId="21244" xr:uid="{D5A92B72-73E4-466B-800D-AA0A038B277A}"/>
    <cellStyle name="Calculation 2 2 2 2 2 2 3 3 2 2 2" xfId="32791" xr:uid="{508C7193-4A46-4A74-B595-645AD9AD7AB1}"/>
    <cellStyle name="Calculation 2 2 2 2 2 2 3 3 2 3" xfId="14951" xr:uid="{051C4FF1-DE96-41CE-8294-AFE15B30C33B}"/>
    <cellStyle name="Calculation 2 2 2 2 2 2 3 3 3" xfId="16959" xr:uid="{AB63381F-A0B2-4BDA-8908-3F4A32EFCDA5}"/>
    <cellStyle name="Calculation 2 2 2 2 2 2 3 3 3 2" xfId="28733" xr:uid="{B29F5193-BA3F-4270-A237-F25F81931513}"/>
    <cellStyle name="Calculation 2 2 2 2 2 2 3 3 4" xfId="23023" xr:uid="{B017D7B8-4158-4A17-95CF-8DAC16FDD06A}"/>
    <cellStyle name="Calculation 2 2 2 2 2 2 3 4" xfId="8089" xr:uid="{F44EF457-EBC3-4FEC-A66D-1EE214EC71CD}"/>
    <cellStyle name="Calculation 2 2 2 2 2 2 3 4 2" xfId="18122" xr:uid="{7F708362-845A-4B79-ABBF-4FD77506721D}"/>
    <cellStyle name="Calculation 2 2 2 2 2 2 3 4 2 2" xfId="29880" xr:uid="{2A0FBDDE-A183-405E-AEC2-D2AC7C6A2AF7}"/>
    <cellStyle name="Calculation 2 2 2 2 2 2 3 4 3" xfId="14227" xr:uid="{FD97EBF7-4AA6-4CE5-969D-9E87FF0D8E1D}"/>
    <cellStyle name="Calculation 2 2 2 2 2 2 4" xfId="569" xr:uid="{2F5C979E-998E-40D0-99FE-96A472714431}"/>
    <cellStyle name="Calculation 2 2 2 2 2 2 4 2" xfId="6262" xr:uid="{042BAB43-DD48-44FD-8873-5B208C7BFA19}"/>
    <cellStyle name="Calculation 2 2 2 2 2 2 4 2 2" xfId="11170" xr:uid="{CFF1835E-C90C-4A18-A4FE-CFD8A8F6D8EB}"/>
    <cellStyle name="Calculation 2 2 2 2 2 2 4 2 2 2" xfId="21074" xr:uid="{56310DF2-0A39-4BEE-A01F-B51E7284B35F}"/>
    <cellStyle name="Calculation 2 2 2 2 2 2 4 2 2 2 2" xfId="32626" xr:uid="{2671DFD2-E878-4905-9C40-5EFFCC24EF6D}"/>
    <cellStyle name="Calculation 2 2 2 2 2 2 4 2 2 3" xfId="23759" xr:uid="{1F896790-B891-4021-85E1-BEBE67A4E050}"/>
    <cellStyle name="Calculation 2 2 2 2 2 2 4 2 3" xfId="16509" xr:uid="{60C262D7-8797-4880-B081-3860E84139A8}"/>
    <cellStyle name="Calculation 2 2 2 2 2 2 4 2 3 2" xfId="28459" xr:uid="{6EB5E7C3-9686-481B-9477-CB66C003F619}"/>
    <cellStyle name="Calculation 2 2 2 2 2 2 4 2 4" xfId="25349" xr:uid="{F240F3F7-B4CD-4F4C-B647-F2D4EEE20714}"/>
    <cellStyle name="Calculation 2 2 2 2 2 2 4 3" xfId="6907" xr:uid="{30C8855D-5691-43B5-B7D7-5CFD35A0B157}"/>
    <cellStyle name="Calculation 2 2 2 2 2 2 4 3 2" xfId="11356" xr:uid="{313DD05C-2B2D-4BC0-8950-76B0A9EC51BE}"/>
    <cellStyle name="Calculation 2 2 2 2 2 2 4 3 2 2" xfId="21245" xr:uid="{DD191701-D635-4717-97AC-2BD8A496D159}"/>
    <cellStyle name="Calculation 2 2 2 2 2 2 4 3 2 2 2" xfId="32792" xr:uid="{CB0BBDFE-0273-4D92-BC2E-F1826DECE03B}"/>
    <cellStyle name="Calculation 2 2 2 2 2 2 4 3 2 3" xfId="14558" xr:uid="{FF0F0B3E-A9EB-44B7-B6E7-65429D0ECE41}"/>
    <cellStyle name="Calculation 2 2 2 2 2 2 4 3 3" xfId="16960" xr:uid="{E2D05DB8-9347-4FD0-BB3F-69A045AFAEB2}"/>
    <cellStyle name="Calculation 2 2 2 2 2 2 4 3 3 2" xfId="28734" xr:uid="{B404B513-F9F9-4D1A-8798-9372B38126CE}"/>
    <cellStyle name="Calculation 2 2 2 2 2 2 4 3 4" xfId="15251" xr:uid="{999C06EA-66A2-4293-BA3E-9A7F52CCAEC7}"/>
    <cellStyle name="Calculation 2 2 2 2 2 2 4 4" xfId="8088" xr:uid="{2107BFEA-C96D-45A2-B603-4DE96938DD4A}"/>
    <cellStyle name="Calculation 2 2 2 2 2 2 4 4 2" xfId="18121" xr:uid="{6DCBE1FF-41CC-4000-A9EA-8C702E434021}"/>
    <cellStyle name="Calculation 2 2 2 2 2 2 4 4 2 2" xfId="29879" xr:uid="{3780ACC4-CAB1-43EF-A68C-CFC46ED72A73}"/>
    <cellStyle name="Calculation 2 2 2 2 2 2 4 4 3" xfId="23645" xr:uid="{8FB0F549-FF5D-4872-855A-408BD7F47CB9}"/>
    <cellStyle name="Calculation 2 2 2 2 2 2 5" xfId="6263" xr:uid="{98DEA1F0-F5C6-4C93-B83F-1E340A4573B1}"/>
    <cellStyle name="Calculation 2 2 2 2 2 2 5 2" xfId="11171" xr:uid="{F324A4C7-2F80-440F-9F65-6CB1BD833DD7}"/>
    <cellStyle name="Calculation 2 2 2 2 2 2 5 2 2" xfId="21075" xr:uid="{186CB892-CFA1-4859-8659-D89F32511F3F}"/>
    <cellStyle name="Calculation 2 2 2 2 2 2 5 2 2 2" xfId="32627" xr:uid="{E4D0D29B-3742-412E-A3CE-41F388D5A703}"/>
    <cellStyle name="Calculation 2 2 2 2 2 2 5 2 3" xfId="14585" xr:uid="{EABB95C4-A693-4E88-BB8D-B19AEF272B15}"/>
    <cellStyle name="Calculation 2 2 2 2 2 2 5 3" xfId="16510" xr:uid="{A625CADB-F095-43CE-A604-7E4EE709907F}"/>
    <cellStyle name="Calculation 2 2 2 2 2 2 5 3 2" xfId="28460" xr:uid="{2AE58BB5-8651-4122-92FD-D60D7EF4A370}"/>
    <cellStyle name="Calculation 2 2 2 2 2 2 5 4" xfId="14474" xr:uid="{E58A4722-32B6-4365-8F44-C8056CC874B1}"/>
    <cellStyle name="Calculation 2 2 2 2 2 2 6" xfId="6902" xr:uid="{93A103FA-9369-4470-B60B-1EF0D0FDDBB2}"/>
    <cellStyle name="Calculation 2 2 2 2 2 2 6 2" xfId="11351" xr:uid="{21AD1260-BD31-465A-8DA7-75C312BDCCBC}"/>
    <cellStyle name="Calculation 2 2 2 2 2 2 6 2 2" xfId="21240" xr:uid="{3394B5FA-C879-466D-82D0-E603EBC96CD6}"/>
    <cellStyle name="Calculation 2 2 2 2 2 2 6 2 2 2" xfId="32787" xr:uid="{597A6277-3090-4D70-9F90-E3141A5302B0}"/>
    <cellStyle name="Calculation 2 2 2 2 2 2 6 2 3" xfId="14523" xr:uid="{2600D974-AF09-4123-9F3D-8B660843F071}"/>
    <cellStyle name="Calculation 2 2 2 2 2 2 6 3" xfId="16955" xr:uid="{10C9C196-F6EE-4EE4-A35B-8D2BB2E4BFF6}"/>
    <cellStyle name="Calculation 2 2 2 2 2 2 6 3 2" xfId="28729" xr:uid="{29BF3761-0B2F-4CA6-B65A-003355068ADA}"/>
    <cellStyle name="Calculation 2 2 2 2 2 2 6 4" xfId="26700" xr:uid="{BC80F435-821C-44BC-B533-04A8744A3841}"/>
    <cellStyle name="Calculation 2 2 2 2 2 2 7" xfId="8093" xr:uid="{1801BE4C-68C1-4A4B-B6B7-A3A8C0D7786F}"/>
    <cellStyle name="Calculation 2 2 2 2 2 2 7 2" xfId="18126" xr:uid="{82D587D6-B625-4F81-8CC4-35E2499EA83C}"/>
    <cellStyle name="Calculation 2 2 2 2 2 2 7 2 2" xfId="29884" xr:uid="{79B7E8A5-2E4D-450C-8A43-76BF50EBADE7}"/>
    <cellStyle name="Calculation 2 2 2 2 2 2 7 3" xfId="23658" xr:uid="{A58A8646-10FF-4C33-B968-371A3BB2DEDD}"/>
    <cellStyle name="Calculation 2 2 2 2 2 2_ico.PL" xfId="570" xr:uid="{D0E089E1-6532-47EB-AE45-CE9CA1E65C08}"/>
    <cellStyle name="Calculation 2 2 2 2 2 3" xfId="571" xr:uid="{D7515DF7-0BE8-458E-8375-8E17CCEAED72}"/>
    <cellStyle name="Calculation 2 2 2 2 2 3 2" xfId="572" xr:uid="{EF256D1C-9D4F-40A4-80BD-09BFBE298B99}"/>
    <cellStyle name="Calculation 2 2 2 2 2 3 2 2" xfId="573" xr:uid="{E7BB3555-4DF2-45FF-9EF7-18F5206DF2D1}"/>
    <cellStyle name="Calculation 2 2 2 2 2 3 2 2 2" xfId="6473" xr:uid="{6AB6B812-AC2D-4BD0-AB4B-04C66C0ECCB9}"/>
    <cellStyle name="Calculation 2 2 2 2 2 3 2 2 2 2" xfId="11282" xr:uid="{CF8694AF-9C6E-4745-A9D3-4C72F3740591}"/>
    <cellStyle name="Calculation 2 2 2 2 2 3 2 2 2 2 2" xfId="21186" xr:uid="{AE9F27E1-0411-4452-B99C-E4F02D2A50A1}"/>
    <cellStyle name="Calculation 2 2 2 2 2 3 2 2 2 2 2 2" xfId="32738" xr:uid="{9EDF5911-56F6-4FAA-8BD5-2066D0901780}"/>
    <cellStyle name="Calculation 2 2 2 2 2 3 2 2 2 2 3" xfId="15157" xr:uid="{3AF98EEB-D910-49B2-9DA5-BA479C1E3857}"/>
    <cellStyle name="Calculation 2 2 2 2 2 3 2 2 2 3" xfId="16720" xr:uid="{BC8B4A1B-BEAF-4EA1-9B11-6DEAFFBFB606}"/>
    <cellStyle name="Calculation 2 2 2 2 2 3 2 2 2 3 2" xfId="28670" xr:uid="{B684CD90-B621-43B7-B4F4-E222E9C4B78D}"/>
    <cellStyle name="Calculation 2 2 2 2 2 3 2 2 2 4" xfId="25025" xr:uid="{5308247C-A5BC-47C2-8D9F-488E3732E0E1}"/>
    <cellStyle name="Calculation 2 2 2 2 2 3 2 2 3" xfId="6910" xr:uid="{8B4575EE-0C7C-4829-BC18-714562099920}"/>
    <cellStyle name="Calculation 2 2 2 2 2 3 2 2 3 2" xfId="11359" xr:uid="{445384E9-83E5-4D2D-BCF2-48EF3871AF95}"/>
    <cellStyle name="Calculation 2 2 2 2 2 3 2 2 3 2 2" xfId="21248" xr:uid="{001487C5-4DD5-42FD-A3E2-D0B2BABB05F5}"/>
    <cellStyle name="Calculation 2 2 2 2 2 3 2 2 3 2 2 2" xfId="32795" xr:uid="{959EE05F-CBCF-47BF-87E6-C3EA5B2AE67D}"/>
    <cellStyle name="Calculation 2 2 2 2 2 3 2 2 3 2 3" xfId="16797" xr:uid="{9C725B25-DFB7-46CB-8581-434BC420EDAD}"/>
    <cellStyle name="Calculation 2 2 2 2 2 3 2 2 3 3" xfId="16963" xr:uid="{C63493BB-1CE2-451A-A8E6-CD5B5DDC957C}"/>
    <cellStyle name="Calculation 2 2 2 2 2 3 2 2 3 3 2" xfId="28737" xr:uid="{3C56497A-0AA7-4768-99B1-95C2DF6EF59E}"/>
    <cellStyle name="Calculation 2 2 2 2 2 3 2 2 3 4" xfId="16832" xr:uid="{CCF980D4-5E4D-48C7-88E9-FECD5A04FBA6}"/>
    <cellStyle name="Calculation 2 2 2 2 2 3 2 2 4" xfId="8085" xr:uid="{44EBACC8-513B-4BC2-AD2F-652F47B80253}"/>
    <cellStyle name="Calculation 2 2 2 2 2 3 2 2 4 2" xfId="18118" xr:uid="{03C14BBF-B1E2-4BDC-AE47-91E435EE1FF3}"/>
    <cellStyle name="Calculation 2 2 2 2 2 3 2 2 4 2 2" xfId="29876" xr:uid="{17A2A982-5A28-4A23-AD43-E969962C133D}"/>
    <cellStyle name="Calculation 2 2 2 2 2 3 2 2 4 3" xfId="14692" xr:uid="{4C64FC71-63B1-4EF7-A104-74A3B78DC716}"/>
    <cellStyle name="Calculation 2 2 2 2 2 3 2 3" xfId="574" xr:uid="{BA94A2C2-B436-4314-8D85-6EFEB2C70B31}"/>
    <cellStyle name="Calculation 2 2 2 2 2 3 2 3 2" xfId="6472" xr:uid="{55071AD2-0720-41D4-BC81-D6F28D0D69FE}"/>
    <cellStyle name="Calculation 2 2 2 2 2 3 2 3 2 2" xfId="11281" xr:uid="{A6FA2678-8873-4EC7-8089-8E6D53C933EC}"/>
    <cellStyle name="Calculation 2 2 2 2 2 3 2 3 2 2 2" xfId="21185" xr:uid="{76852299-BC02-45FA-B040-506110D8CDFD}"/>
    <cellStyle name="Calculation 2 2 2 2 2 3 2 3 2 2 2 2" xfId="32737" xr:uid="{6704C838-FCA4-4E5A-9F09-41C4E58BF957}"/>
    <cellStyle name="Calculation 2 2 2 2 2 3 2 3 2 2 3" xfId="14567" xr:uid="{389D856E-5AD4-444C-B429-22909AA245BB}"/>
    <cellStyle name="Calculation 2 2 2 2 2 3 2 3 2 3" xfId="16719" xr:uid="{2ACC8E4D-D901-4DF4-AE0C-20A0CAAD7CC7}"/>
    <cellStyle name="Calculation 2 2 2 2 2 3 2 3 2 3 2" xfId="28669" xr:uid="{71B8184B-4926-4F6B-8D30-0B34CB35246B}"/>
    <cellStyle name="Calculation 2 2 2 2 2 3 2 3 2 4" xfId="13478" xr:uid="{9FBEFFEE-5132-4DF4-8F96-CCC1AC611BED}"/>
    <cellStyle name="Calculation 2 2 2 2 2 3 2 3 3" xfId="6911" xr:uid="{6206F70D-CED6-4C35-90D2-27093F752EBE}"/>
    <cellStyle name="Calculation 2 2 2 2 2 3 2 3 3 2" xfId="11360" xr:uid="{ADB555E8-150C-4394-B17D-FC64208B46F0}"/>
    <cellStyle name="Calculation 2 2 2 2 2 3 2 3 3 2 2" xfId="21249" xr:uid="{C61E11D1-3AAD-4C4A-8AFE-52F90A0D7FC5}"/>
    <cellStyle name="Calculation 2 2 2 2 2 3 2 3 3 2 2 2" xfId="32796" xr:uid="{0C45F54C-0919-4AC1-9E95-732BA9265FF8}"/>
    <cellStyle name="Calculation 2 2 2 2 2 3 2 3 3 2 3" xfId="23463" xr:uid="{4FCB6DAF-F301-43C5-A7BC-24B24CF54410}"/>
    <cellStyle name="Calculation 2 2 2 2 2 3 2 3 3 3" xfId="16964" xr:uid="{E44C7AF2-22CA-4698-9098-AA6BB04766A1}"/>
    <cellStyle name="Calculation 2 2 2 2 2 3 2 3 3 3 2" xfId="28738" xr:uid="{9B9E1380-C503-4EF9-BF58-0E6343385AC8}"/>
    <cellStyle name="Calculation 2 2 2 2 2 3 2 3 3 4" xfId="15288" xr:uid="{0E144853-8C63-49DF-A3C9-C21D12A7F841}"/>
    <cellStyle name="Calculation 2 2 2 2 2 3 2 3 4" xfId="8084" xr:uid="{9136F56F-F0AF-4746-B889-B20C12335DDD}"/>
    <cellStyle name="Calculation 2 2 2 2 2 3 2 3 4 2" xfId="18117" xr:uid="{970B3EFC-A590-4C89-8AE9-EA0C41EE768E}"/>
    <cellStyle name="Calculation 2 2 2 2 2 3 2 3 4 2 2" xfId="29875" xr:uid="{08EFC64A-CC1A-47D4-BAF5-FE3DA1AC28E9}"/>
    <cellStyle name="Calculation 2 2 2 2 2 3 2 3 4 3" xfId="24397" xr:uid="{0B00F3C6-E0A1-4359-A970-93200CB9EB8C}"/>
    <cellStyle name="Calculation 2 2 2 2 2 3 2 4" xfId="6496" xr:uid="{B23A0042-1887-4350-ADE2-9FCBF4C5548A}"/>
    <cellStyle name="Calculation 2 2 2 2 2 3 2 4 2" xfId="11302" xr:uid="{94642695-ED27-4647-AAD1-20E3C52887D7}"/>
    <cellStyle name="Calculation 2 2 2 2 2 3 2 4 2 2" xfId="21206" xr:uid="{DF4275C9-D309-4CF5-BE71-B581BB37F59E}"/>
    <cellStyle name="Calculation 2 2 2 2 2 3 2 4 2 2 2" xfId="32758" xr:uid="{0FE39392-4724-4310-8889-911EAE5D5A93}"/>
    <cellStyle name="Calculation 2 2 2 2 2 3 2 4 2 3" xfId="24543" xr:uid="{A4716028-C7F2-4773-8649-E9DDC553E187}"/>
    <cellStyle name="Calculation 2 2 2 2 2 3 2 4 3" xfId="16743" xr:uid="{046284B5-8C7C-4D11-95DA-80B616F0735A}"/>
    <cellStyle name="Calculation 2 2 2 2 2 3 2 4 3 2" xfId="28693" xr:uid="{6EA63253-AAA6-477D-A4FD-83FA522C1F24}"/>
    <cellStyle name="Calculation 2 2 2 2 2 3 2 4 4" xfId="13487" xr:uid="{F16A0F64-A040-47E0-A358-0DE55812B40C}"/>
    <cellStyle name="Calculation 2 2 2 2 2 3 2 5" xfId="6909" xr:uid="{6BEDA19F-5C50-4251-AB0D-AA5E03AC5AEB}"/>
    <cellStyle name="Calculation 2 2 2 2 2 3 2 5 2" xfId="11358" xr:uid="{D8D14FEB-2978-4E0B-961D-AEDE102CC668}"/>
    <cellStyle name="Calculation 2 2 2 2 2 3 2 5 2 2" xfId="21247" xr:uid="{C0B6944F-D34B-4623-A844-25D371689DC1}"/>
    <cellStyle name="Calculation 2 2 2 2 2 3 2 5 2 2 2" xfId="32794" xr:uid="{28422722-AE97-4033-BA0C-A86B76823730}"/>
    <cellStyle name="Calculation 2 2 2 2 2 3 2 5 2 3" xfId="26330" xr:uid="{C05CECA8-6A32-4101-A2EE-09A2C60100F4}"/>
    <cellStyle name="Calculation 2 2 2 2 2 3 2 5 3" xfId="16962" xr:uid="{9C60841C-00FB-45BC-ABD3-3BB1BDA316BA}"/>
    <cellStyle name="Calculation 2 2 2 2 2 3 2 5 3 2" xfId="28736" xr:uid="{D1DF263D-83B3-4FEF-BCA6-443D4D2AE7E3}"/>
    <cellStyle name="Calculation 2 2 2 2 2 3 2 5 4" xfId="23024" xr:uid="{1E7ED79C-55AE-411C-9ADA-021AF9DEB5B0}"/>
    <cellStyle name="Calculation 2 2 2 2 2 3 2 6" xfId="8086" xr:uid="{0A4F6CA1-C389-4B90-BB12-67B17B5BE82C}"/>
    <cellStyle name="Calculation 2 2 2 2 2 3 2 6 2" xfId="18119" xr:uid="{EA274348-0F4E-447D-9040-A4C343C943A4}"/>
    <cellStyle name="Calculation 2 2 2 2 2 3 2 6 2 2" xfId="29877" xr:uid="{5B6CCC93-E653-421B-A3C0-E843E38C9224}"/>
    <cellStyle name="Calculation 2 2 2 2 2 3 2 6 3" xfId="23803" xr:uid="{EBB37C5F-6F3C-45D0-9311-4303D625D53B}"/>
    <cellStyle name="Calculation 2 2 2 2 2 3 2_ico.PL" xfId="575" xr:uid="{F4313BB8-621B-4DDF-974A-93F38F5481D8}"/>
    <cellStyle name="Calculation 2 2 2 2 2 3 3" xfId="576" xr:uid="{2C8E1517-E9D7-4083-997D-24DAD268DDE4}"/>
    <cellStyle name="Calculation 2 2 2 2 2 3 3 2" xfId="6471" xr:uid="{91CBFBFF-A836-418E-8AF9-87A68B65C186}"/>
    <cellStyle name="Calculation 2 2 2 2 2 3 3 2 2" xfId="11280" xr:uid="{E5E63B16-A181-49AB-9458-54CA733BACF7}"/>
    <cellStyle name="Calculation 2 2 2 2 2 3 3 2 2 2" xfId="21184" xr:uid="{3AE731A5-EEB6-4F27-B6DC-C0F954977B34}"/>
    <cellStyle name="Calculation 2 2 2 2 2 3 3 2 2 2 2" xfId="32736" xr:uid="{95D2EB39-DFFE-465C-86F4-142DD4C8320C}"/>
    <cellStyle name="Calculation 2 2 2 2 2 3 3 2 2 3" xfId="13201" xr:uid="{79B052FD-DBC4-4728-A1F0-D4883B6F3CD6}"/>
    <cellStyle name="Calculation 2 2 2 2 2 3 3 2 3" xfId="16718" xr:uid="{EF010E7D-4C3A-41A6-8326-D3C2B2E4A704}"/>
    <cellStyle name="Calculation 2 2 2 2 2 3 3 2 3 2" xfId="28668" xr:uid="{D8543F0C-FF97-43C5-982D-A05B722AD603}"/>
    <cellStyle name="Calculation 2 2 2 2 2 3 3 2 4" xfId="24328" xr:uid="{4CC638AC-7049-4EA5-9FC7-A625C4DDD347}"/>
    <cellStyle name="Calculation 2 2 2 2 2 3 3 3" xfId="6912" xr:uid="{04BB3B62-5D9D-4B43-87C8-5502DB0ED5BE}"/>
    <cellStyle name="Calculation 2 2 2 2 2 3 3 3 2" xfId="11361" xr:uid="{52B8F742-9F25-4157-9E46-E04276B1A395}"/>
    <cellStyle name="Calculation 2 2 2 2 2 3 3 3 2 2" xfId="21250" xr:uid="{8E06779D-7916-4796-B8E8-C735FB0CFFDE}"/>
    <cellStyle name="Calculation 2 2 2 2 2 3 3 3 2 2 2" xfId="32797" xr:uid="{C0C3C7B0-7CE7-4AA6-9934-04D13A4BD0FE}"/>
    <cellStyle name="Calculation 2 2 2 2 2 3 3 3 2 3" xfId="13206" xr:uid="{CE4F4F25-2B1D-452A-AF64-D7564E130EB2}"/>
    <cellStyle name="Calculation 2 2 2 2 2 3 3 3 3" xfId="16965" xr:uid="{DA64C5BB-BAF0-4420-8516-B8E51CC2DDC0}"/>
    <cellStyle name="Calculation 2 2 2 2 2 3 3 3 3 2" xfId="28739" xr:uid="{A7D44967-AE9D-4950-8D5D-6886ADE83763}"/>
    <cellStyle name="Calculation 2 2 2 2 2 3 3 3 4" xfId="23025" xr:uid="{53E7C0C0-C4BF-4942-AA98-E05DFE7A267B}"/>
    <cellStyle name="Calculation 2 2 2 2 2 3 3 4" xfId="8083" xr:uid="{4CDDE796-D43F-474D-A4C4-E7AE2CC79496}"/>
    <cellStyle name="Calculation 2 2 2 2 2 3 3 4 2" xfId="18116" xr:uid="{9C7D9D1F-4959-4C0F-9EC0-F24FC8F29D03}"/>
    <cellStyle name="Calculation 2 2 2 2 2 3 3 4 2 2" xfId="29874" xr:uid="{5742F330-96A9-402C-AB85-3B878235F6B7}"/>
    <cellStyle name="Calculation 2 2 2 2 2 3 3 4 3" xfId="26058" xr:uid="{A11C5668-82D3-4C69-B132-2328C0F7AF9F}"/>
    <cellStyle name="Calculation 2 2 2 2 2 3 4" xfId="577" xr:uid="{525D9579-A3C1-49D8-8FEF-1A9425CECBF1}"/>
    <cellStyle name="Calculation 2 2 2 2 2 3 4 2" xfId="6470" xr:uid="{1BFE1CE1-13AC-4020-A275-4159D411771F}"/>
    <cellStyle name="Calculation 2 2 2 2 2 3 4 2 2" xfId="11279" xr:uid="{500DAC8B-BC0F-4D7B-B178-246F37AB35C8}"/>
    <cellStyle name="Calculation 2 2 2 2 2 3 4 2 2 2" xfId="21183" xr:uid="{10B76F2E-8F4A-4492-A8CC-11AE8169133A}"/>
    <cellStyle name="Calculation 2 2 2 2 2 3 4 2 2 2 2" xfId="32735" xr:uid="{B886255A-DDCC-4385-BDF8-06DA2D0BD5C5}"/>
    <cellStyle name="Calculation 2 2 2 2 2 3 4 2 2 3" xfId="23410" xr:uid="{0E95CC7D-711A-4881-BA4F-815BB70842B8}"/>
    <cellStyle name="Calculation 2 2 2 2 2 3 4 2 3" xfId="16717" xr:uid="{AE28575E-1BBB-48FE-BD05-724E4506B45B}"/>
    <cellStyle name="Calculation 2 2 2 2 2 3 4 2 3 2" xfId="28667" xr:uid="{EEE87411-6F10-4EDF-92DB-DCDF9AADA215}"/>
    <cellStyle name="Calculation 2 2 2 2 2 3 4 2 4" xfId="25988" xr:uid="{F953A660-FE94-476B-811A-FBF1137124B9}"/>
    <cellStyle name="Calculation 2 2 2 2 2 3 4 3" xfId="6913" xr:uid="{40F0A8DC-2948-4BE9-81B2-B6E657BA873A}"/>
    <cellStyle name="Calculation 2 2 2 2 2 3 4 3 2" xfId="11362" xr:uid="{B899EC1C-4C7F-4632-A512-94BB9D458588}"/>
    <cellStyle name="Calculation 2 2 2 2 2 3 4 3 2 2" xfId="21251" xr:uid="{825C9CBE-22FA-406F-9F6B-A347E0B8FE9A}"/>
    <cellStyle name="Calculation 2 2 2 2 2 3 4 3 2 2 2" xfId="32798" xr:uid="{1A7FDA1E-5D35-4E32-8530-504D058F032D}"/>
    <cellStyle name="Calculation 2 2 2 2 2 3 4 3 2 3" xfId="14557" xr:uid="{DD93B5B8-6C97-4B72-912D-C399A34CB615}"/>
    <cellStyle name="Calculation 2 2 2 2 2 3 4 3 3" xfId="16966" xr:uid="{7419B59A-53B6-4269-B0C9-6BC1E5ECE435}"/>
    <cellStyle name="Calculation 2 2 2 2 2 3 4 3 3 2" xfId="28740" xr:uid="{8AB37AB5-441A-492B-84DD-61C78780E10A}"/>
    <cellStyle name="Calculation 2 2 2 2 2 3 4 3 4" xfId="14068" xr:uid="{5414350C-60B4-4729-98B2-6A6A623BE0D4}"/>
    <cellStyle name="Calculation 2 2 2 2 2 3 4 4" xfId="8082" xr:uid="{48C6C68D-24C0-443C-A433-548BB9ACD731}"/>
    <cellStyle name="Calculation 2 2 2 2 2 3 4 4 2" xfId="18115" xr:uid="{1C8B4F75-D312-4169-AB78-A62383230720}"/>
    <cellStyle name="Calculation 2 2 2 2 2 3 4 4 2 2" xfId="29873" xr:uid="{1D635251-B2BA-4932-A627-A9AD043EE6AA}"/>
    <cellStyle name="Calculation 2 2 2 2 2 3 4 4 3" xfId="24004" xr:uid="{77643E09-C92C-49BB-B62E-F66BE5282C49}"/>
    <cellStyle name="Calculation 2 2 2 2 2 3 5" xfId="6261" xr:uid="{E43A21C2-B6E2-4885-B549-5E16F1AA8B0C}"/>
    <cellStyle name="Calculation 2 2 2 2 2 3 5 2" xfId="11169" xr:uid="{E50A67C2-D97D-447E-B470-B20A2E8F5FB4}"/>
    <cellStyle name="Calculation 2 2 2 2 2 3 5 2 2" xfId="21073" xr:uid="{3F7D7FBD-A843-427B-AC42-72525164CC04}"/>
    <cellStyle name="Calculation 2 2 2 2 2 3 5 2 2 2" xfId="32625" xr:uid="{2F5A5539-8DB6-42A2-A138-75490EC88D15}"/>
    <cellStyle name="Calculation 2 2 2 2 2 3 5 2 3" xfId="13331" xr:uid="{A84ED456-89A9-4FA8-BE20-C6E393728F3D}"/>
    <cellStyle name="Calculation 2 2 2 2 2 3 5 3" xfId="16508" xr:uid="{52C84C96-CEED-41E8-BA81-CA6A19F89076}"/>
    <cellStyle name="Calculation 2 2 2 2 2 3 5 3 2" xfId="28458" xr:uid="{39B6AF65-94A9-493E-9E66-CF8FCD7C569F}"/>
    <cellStyle name="Calculation 2 2 2 2 2 3 5 4" xfId="25972" xr:uid="{89A9257F-26AB-4F65-8F6A-30D8EC7378EB}"/>
    <cellStyle name="Calculation 2 2 2 2 2 3 6" xfId="6908" xr:uid="{69B166D9-28E1-471F-A68E-49EC16DD53CD}"/>
    <cellStyle name="Calculation 2 2 2 2 2 3 6 2" xfId="11357" xr:uid="{723F5542-6224-46A8-8566-54CBCF7B2226}"/>
    <cellStyle name="Calculation 2 2 2 2 2 3 6 2 2" xfId="21246" xr:uid="{345CE20C-58E4-479E-8834-5A874D9C45A8}"/>
    <cellStyle name="Calculation 2 2 2 2 2 3 6 2 2 2" xfId="32793" xr:uid="{9D7724AE-9294-495F-9785-DA746CFDA408}"/>
    <cellStyle name="Calculation 2 2 2 2 2 3 6 2 3" xfId="23688" xr:uid="{49C87132-C780-4460-B0A1-7816E208E952}"/>
    <cellStyle name="Calculation 2 2 2 2 2 3 6 3" xfId="16961" xr:uid="{4A2818DC-728B-47E8-9B07-F0EACA8A1574}"/>
    <cellStyle name="Calculation 2 2 2 2 2 3 6 3 2" xfId="28735" xr:uid="{AC77247A-AF2C-402E-B2C5-D420BC19C28A}"/>
    <cellStyle name="Calculation 2 2 2 2 2 3 6 4" xfId="14069" xr:uid="{D963E241-FED8-432C-B586-C49AC7996FE9}"/>
    <cellStyle name="Calculation 2 2 2 2 2 3 7" xfId="8087" xr:uid="{2756B0D8-F6CF-40C8-A44D-BB4D5F10C7E6}"/>
    <cellStyle name="Calculation 2 2 2 2 2 3 7 2" xfId="18120" xr:uid="{9B303D26-50E4-44A4-9407-A5B535193580}"/>
    <cellStyle name="Calculation 2 2 2 2 2 3 7 2 2" xfId="29878" xr:uid="{A37C30D1-A8F4-4266-A00D-2FAB6D5C6663}"/>
    <cellStyle name="Calculation 2 2 2 2 2 3 7 3" xfId="23519" xr:uid="{A19D7A15-E416-468C-97C2-E235AC245D4C}"/>
    <cellStyle name="Calculation 2 2 2 2 2 3_ico.PL" xfId="578" xr:uid="{C8FD7AB5-AB54-4A92-BA2F-10966F91D7E1}"/>
    <cellStyle name="Calculation 2 2 2 2 2 4" xfId="579" xr:uid="{79741D42-8B4C-406C-B9C8-70A9B490A6B0}"/>
    <cellStyle name="Calculation 2 2 2 2 2 4 2" xfId="580" xr:uid="{0344E2B0-13A2-4D03-8CB0-3D50ED53D3A2}"/>
    <cellStyle name="Calculation 2 2 2 2 2 4 2 2" xfId="6259" xr:uid="{47CF7D19-6126-4E84-9A73-29F51D7BBFEC}"/>
    <cellStyle name="Calculation 2 2 2 2 2 4 2 2 2" xfId="11167" xr:uid="{9D7B7C3C-8FAA-4971-AF0F-FAE9655A8B4E}"/>
    <cellStyle name="Calculation 2 2 2 2 2 4 2 2 2 2" xfId="21071" xr:uid="{FC91A87F-237D-404E-867E-8A68C88440A8}"/>
    <cellStyle name="Calculation 2 2 2 2 2 4 2 2 2 2 2" xfId="32623" xr:uid="{0BCF9A40-1384-48C4-9572-2F2396DBA0A3}"/>
    <cellStyle name="Calculation 2 2 2 2 2 4 2 2 2 3" xfId="23683" xr:uid="{F3DF8DEE-D8D4-46FA-B72F-7B6AE5FD14CE}"/>
    <cellStyle name="Calculation 2 2 2 2 2 4 2 2 3" xfId="16506" xr:uid="{9FBD13DC-9A80-473F-9A57-7436FE57B829}"/>
    <cellStyle name="Calculation 2 2 2 2 2 4 2 2 3 2" xfId="28456" xr:uid="{34609A20-D7C4-4990-8046-A4CCB74DBEA4}"/>
    <cellStyle name="Calculation 2 2 2 2 2 4 2 2 4" xfId="22737" xr:uid="{D2CC5636-2881-40F8-B767-8ACB9181AF0F}"/>
    <cellStyle name="Calculation 2 2 2 2 2 4 2 3" xfId="6915" xr:uid="{883CAB1F-0148-4D4A-B660-3BC44E54452F}"/>
    <cellStyle name="Calculation 2 2 2 2 2 4 2 3 2" xfId="11364" xr:uid="{00697FBA-606E-423B-9580-20DF415317ED}"/>
    <cellStyle name="Calculation 2 2 2 2 2 4 2 3 2 2" xfId="21253" xr:uid="{87FE1F33-FD54-4904-9616-3122738118F4}"/>
    <cellStyle name="Calculation 2 2 2 2 2 4 2 3 2 2 2" xfId="32800" xr:uid="{5E5C9A5B-F94C-470B-9149-52372E8C2D54}"/>
    <cellStyle name="Calculation 2 2 2 2 2 4 2 3 2 3" xfId="26495" xr:uid="{4A0B6497-715A-4A51-B7FE-2A5DBFD3EAB2}"/>
    <cellStyle name="Calculation 2 2 2 2 2 4 2 3 3" xfId="16968" xr:uid="{B2996AD6-8F7D-4F81-9BD5-AB28B6EEF5E2}"/>
    <cellStyle name="Calculation 2 2 2 2 2 4 2 3 3 2" xfId="28742" xr:uid="{158763EF-5700-4C94-A42C-0570F7DE06D1}"/>
    <cellStyle name="Calculation 2 2 2 2 2 4 2 3 4" xfId="23026" xr:uid="{987838C3-5480-4A42-9524-87E89F1BD368}"/>
    <cellStyle name="Calculation 2 2 2 2 2 4 2 4" xfId="8080" xr:uid="{0ACE1877-6F19-45C3-AC96-CDEF5E466607}"/>
    <cellStyle name="Calculation 2 2 2 2 2 4 2 4 2" xfId="18113" xr:uid="{64E6521C-4373-4266-A9CF-36AC91E061E9}"/>
    <cellStyle name="Calculation 2 2 2 2 2 4 2 4 2 2" xfId="29871" xr:uid="{3812D2C6-0127-452A-8E1F-4D7BC44D125E}"/>
    <cellStyle name="Calculation 2 2 2 2 2 4 2 4 3" xfId="26577" xr:uid="{933FC55D-3992-4868-8903-8BC2262F9C17}"/>
    <cellStyle name="Calculation 2 2 2 2 2 4 3" xfId="581" xr:uid="{9BBF0FBC-7B3A-4DBC-B848-257DBF7E13D1}"/>
    <cellStyle name="Calculation 2 2 2 2 2 4 3 2" xfId="6258" xr:uid="{A6370CCF-72B1-4881-87AA-A69FDF17EB34}"/>
    <cellStyle name="Calculation 2 2 2 2 2 4 3 2 2" xfId="11166" xr:uid="{A7C6548F-7F3F-4F41-A465-8088C44F6D7F}"/>
    <cellStyle name="Calculation 2 2 2 2 2 4 3 2 2 2" xfId="21070" xr:uid="{1A0C75AF-F14F-4D45-BB66-A8DFBC6E9EE9}"/>
    <cellStyle name="Calculation 2 2 2 2 2 4 3 2 2 2 2" xfId="32622" xr:uid="{D6637EEA-6186-4304-82D8-CE8E6B1D79F7}"/>
    <cellStyle name="Calculation 2 2 2 2 2 4 3 2 2 3" xfId="14580" xr:uid="{54DF174C-ED28-444E-AB99-481A8F3E16BF}"/>
    <cellStyle name="Calculation 2 2 2 2 2 4 3 2 3" xfId="16505" xr:uid="{E5E82E2B-52F6-40A5-B985-D8DF90E1A1D3}"/>
    <cellStyle name="Calculation 2 2 2 2 2 4 3 2 3 2" xfId="28455" xr:uid="{91540BE7-7664-49AA-99F2-F879694BA01E}"/>
    <cellStyle name="Calculation 2 2 2 2 2 4 3 2 4" xfId="23920" xr:uid="{90450852-CD31-4D15-AD1E-27275D26F724}"/>
    <cellStyle name="Calculation 2 2 2 2 2 4 3 3" xfId="6916" xr:uid="{1866DD92-4B71-4FDF-B740-9DD3D1ED27BF}"/>
    <cellStyle name="Calculation 2 2 2 2 2 4 3 3 2" xfId="11365" xr:uid="{409F8DF3-543B-4160-8A84-FBC279B265FC}"/>
    <cellStyle name="Calculation 2 2 2 2 2 4 3 3 2 2" xfId="21254" xr:uid="{F96FBD05-986A-4CEC-A2C6-AEE5FA8234FC}"/>
    <cellStyle name="Calculation 2 2 2 2 2 4 3 3 2 2 2" xfId="32801" xr:uid="{E8BB8355-CCC5-4741-B2B4-706156DFD00E}"/>
    <cellStyle name="Calculation 2 2 2 2 2 4 3 3 2 3" xfId="24817" xr:uid="{2A967D8F-8F0F-4500-8443-46BE814A3E15}"/>
    <cellStyle name="Calculation 2 2 2 2 2 4 3 3 3" xfId="16969" xr:uid="{D64C23E0-6BD6-4AFD-93B8-4CFF0ABDD879}"/>
    <cellStyle name="Calculation 2 2 2 2 2 4 3 3 3 2" xfId="28743" xr:uid="{81C305C4-98B0-4B60-800A-77EC04076C32}"/>
    <cellStyle name="Calculation 2 2 2 2 2 4 3 3 4" xfId="19802" xr:uid="{C9465989-CEEA-4A64-BC4F-6090C0285BC3}"/>
    <cellStyle name="Calculation 2 2 2 2 2 4 3 4" xfId="8079" xr:uid="{084D266D-C8A0-47F5-A507-A8DE735A571F}"/>
    <cellStyle name="Calculation 2 2 2 2 2 4 3 4 2" xfId="18112" xr:uid="{F23E3FFC-C781-4CE2-9198-B86288506584}"/>
    <cellStyle name="Calculation 2 2 2 2 2 4 3 4 2 2" xfId="29870" xr:uid="{31C2EC7D-A7F6-4963-BB35-EBD6E77A7884}"/>
    <cellStyle name="Calculation 2 2 2 2 2 4 3 4 3" xfId="13763" xr:uid="{80BF39BC-D953-460E-AB03-E42570959243}"/>
    <cellStyle name="Calculation 2 2 2 2 2 4 4" xfId="6260" xr:uid="{FD179B0C-F55F-416F-974E-046F628B3CF5}"/>
    <cellStyle name="Calculation 2 2 2 2 2 4 4 2" xfId="11168" xr:uid="{548B6FDF-A1B1-4B84-8182-F00706026C39}"/>
    <cellStyle name="Calculation 2 2 2 2 2 4 4 2 2" xfId="21072" xr:uid="{055D135C-6BFF-481B-9355-1F1DCF4486C6}"/>
    <cellStyle name="Calculation 2 2 2 2 2 4 4 2 2 2" xfId="32624" xr:uid="{3C1C484B-6039-4E85-95A9-930044BD526A}"/>
    <cellStyle name="Calculation 2 2 2 2 2 4 4 2 3" xfId="26488" xr:uid="{88C61B0F-071E-4DDA-893C-EF3581C80770}"/>
    <cellStyle name="Calculation 2 2 2 2 2 4 4 3" xfId="16507" xr:uid="{0B8DE8AE-9917-4A9D-9CA2-138907FB057B}"/>
    <cellStyle name="Calculation 2 2 2 2 2 4 4 3 2" xfId="28457" xr:uid="{51AA5B5C-FCF8-4B55-86A1-EDA1307AF8BF}"/>
    <cellStyle name="Calculation 2 2 2 2 2 4 4 4" xfId="14475" xr:uid="{C454F8C9-E0DC-465C-B732-4EE5372E8E67}"/>
    <cellStyle name="Calculation 2 2 2 2 2 4 5" xfId="6914" xr:uid="{F40572A6-5C0C-4878-9CD1-8C533DCD1E6D}"/>
    <cellStyle name="Calculation 2 2 2 2 2 4 5 2" xfId="11363" xr:uid="{CE839EB6-B93E-4EDD-BB82-7022844E8553}"/>
    <cellStyle name="Calculation 2 2 2 2 2 4 5 2 2" xfId="21252" xr:uid="{D756F7ED-72D7-46EC-9468-BE5EF94DE51F}"/>
    <cellStyle name="Calculation 2 2 2 2 2 4 5 2 2 2" xfId="32799" xr:uid="{F7B66670-053F-421B-BD74-EEC95B8C9F63}"/>
    <cellStyle name="Calculation 2 2 2 2 2 4 5 2 3" xfId="25632" xr:uid="{33C8EA9F-1318-4AE1-92FC-85713A1BFCBC}"/>
    <cellStyle name="Calculation 2 2 2 2 2 4 5 3" xfId="16967" xr:uid="{CDC18108-89D6-49F2-A287-105124EAF2D4}"/>
    <cellStyle name="Calculation 2 2 2 2 2 4 5 3 2" xfId="28741" xr:uid="{E9D9E594-5BD4-4184-9803-C78DA180A6FC}"/>
    <cellStyle name="Calculation 2 2 2 2 2 4 5 4" xfId="14067" xr:uid="{5EDB5BE2-5DB2-4ADD-809A-A549B2A96082}"/>
    <cellStyle name="Calculation 2 2 2 2 2 4 6" xfId="8081" xr:uid="{3C3405DB-D964-44AA-B94D-9C65606D238E}"/>
    <cellStyle name="Calculation 2 2 2 2 2 4 6 2" xfId="18114" xr:uid="{1D7E2D33-603A-4C1B-9C9E-3CA76A2DF481}"/>
    <cellStyle name="Calculation 2 2 2 2 2 4 6 2 2" xfId="29872" xr:uid="{646DE4E5-A9EE-46F6-B6D7-4F5F231F7C78}"/>
    <cellStyle name="Calculation 2 2 2 2 2 4 6 3" xfId="24964" xr:uid="{2E1A276D-32D9-4962-AA56-AD12EF71408D}"/>
    <cellStyle name="Calculation 2 2 2 2 2 4_ico.PL" xfId="582" xr:uid="{F84092A3-2112-40E0-81E0-BE31B432994F}"/>
    <cellStyle name="Calculation 2 2 2 2 2 5" xfId="583" xr:uid="{F7207DA0-D617-4F9E-A80E-5E38B13882E4}"/>
    <cellStyle name="Calculation 2 2 2 2 2 5 2" xfId="6257" xr:uid="{C058A1AA-B16C-421E-995D-6352BC6389F4}"/>
    <cellStyle name="Calculation 2 2 2 2 2 5 2 2" xfId="11165" xr:uid="{50B58EE9-C2F0-460A-9CD2-F087FD03FDAD}"/>
    <cellStyle name="Calculation 2 2 2 2 2 5 2 2 2" xfId="21069" xr:uid="{C37A4B4E-8D09-424B-AD54-7F2E0B1EC4FA}"/>
    <cellStyle name="Calculation 2 2 2 2 2 5 2 2 2 2" xfId="32621" xr:uid="{35682763-883D-4469-9BA4-4FDC97F3DB78}"/>
    <cellStyle name="Calculation 2 2 2 2 2 5 2 2 3" xfId="23761" xr:uid="{3D95B066-49AD-4B22-87BB-0375EAEE156C}"/>
    <cellStyle name="Calculation 2 2 2 2 2 5 2 3" xfId="16504" xr:uid="{6D1F74D1-68E0-4882-9641-C018821AC548}"/>
    <cellStyle name="Calculation 2 2 2 2 2 5 2 3 2" xfId="28454" xr:uid="{7A3C2D02-61EC-4E5C-9CB6-4A781B130075}"/>
    <cellStyle name="Calculation 2 2 2 2 2 5 2 4" xfId="24653" xr:uid="{1B86B7B2-557C-46DB-BAAA-EB1D258947C0}"/>
    <cellStyle name="Calculation 2 2 2 2 2 5 3" xfId="6917" xr:uid="{174F4CDB-41C6-4860-9C94-9F8C28014113}"/>
    <cellStyle name="Calculation 2 2 2 2 2 5 3 2" xfId="11366" xr:uid="{CB71AEAD-A16F-4686-9362-DDC142C8D148}"/>
    <cellStyle name="Calculation 2 2 2 2 2 5 3 2 2" xfId="21255" xr:uid="{217000F7-4519-4EBC-B8B9-815F2B66BADF}"/>
    <cellStyle name="Calculation 2 2 2 2 2 5 3 2 2 2" xfId="32802" xr:uid="{EDAA711C-3346-472D-8D9B-C35E0FABE043}"/>
    <cellStyle name="Calculation 2 2 2 2 2 5 3 2 3" xfId="24152" xr:uid="{8CE93917-137B-43BC-98B4-529948448AB0}"/>
    <cellStyle name="Calculation 2 2 2 2 2 5 3 3" xfId="16970" xr:uid="{5B96E1B8-7725-4982-8399-BB4281A0EB36}"/>
    <cellStyle name="Calculation 2 2 2 2 2 5 3 3 2" xfId="28744" xr:uid="{26EF2DFC-6DF2-4715-84C1-87A15FE3CB49}"/>
    <cellStyle name="Calculation 2 2 2 2 2 5 3 4" xfId="13675" xr:uid="{51DC97A4-FE6C-462A-BA07-EDA24C911373}"/>
    <cellStyle name="Calculation 2 2 2 2 2 5 4" xfId="8078" xr:uid="{FA817885-34A5-423A-8378-6F38DC47A5F0}"/>
    <cellStyle name="Calculation 2 2 2 2 2 5 4 2" xfId="18111" xr:uid="{E7502A78-B3C3-4075-9518-7AA8229AC0FB}"/>
    <cellStyle name="Calculation 2 2 2 2 2 5 4 2 2" xfId="29869" xr:uid="{00C240F4-0074-45A2-8CFF-52C8FCF28576}"/>
    <cellStyle name="Calculation 2 2 2 2 2 5 4 3" xfId="25152" xr:uid="{7EAED52D-26D3-428D-B092-7B5CE060E041}"/>
    <cellStyle name="Calculation 2 2 2 2 2 6" xfId="584" xr:uid="{30E71324-4C7A-47CA-982E-35A70A18C905}"/>
    <cellStyle name="Calculation 2 2 2 2 2 6 2" xfId="6256" xr:uid="{F37CFA7D-84CE-4419-BE10-77ACCA29A70C}"/>
    <cellStyle name="Calculation 2 2 2 2 2 6 2 2" xfId="11164" xr:uid="{CE904BC6-7839-463C-A962-5C0A0B9465F7}"/>
    <cellStyle name="Calculation 2 2 2 2 2 6 2 2 2" xfId="21068" xr:uid="{B97C4022-5F7D-4FA2-915B-6C5EAEE4B4BC}"/>
    <cellStyle name="Calculation 2 2 2 2 2 6 2 2 2 2" xfId="32620" xr:uid="{0757557B-A261-47BB-B798-DCCE4726115D}"/>
    <cellStyle name="Calculation 2 2 2 2 2 6 2 2 3" xfId="24752" xr:uid="{601FAF11-302D-4F39-8CF6-E9442F9BEA6A}"/>
    <cellStyle name="Calculation 2 2 2 2 2 6 2 3" xfId="16503" xr:uid="{3F8DB870-01AF-49F2-BF5D-DB91A2DCB3F8}"/>
    <cellStyle name="Calculation 2 2 2 2 2 6 2 3 2" xfId="28453" xr:uid="{E675F621-53BB-4CCE-A6EE-0D28F9E85613}"/>
    <cellStyle name="Calculation 2 2 2 2 2 6 2 4" xfId="26912" xr:uid="{BF20BF60-AB7D-4362-A312-71079589C5DB}"/>
    <cellStyle name="Calculation 2 2 2 2 2 6 3" xfId="6918" xr:uid="{3E18E3C9-B454-4041-999E-DEC5AA86D72C}"/>
    <cellStyle name="Calculation 2 2 2 2 2 6 3 2" xfId="11367" xr:uid="{E3977021-D2F3-4BC2-A960-F9EBC151629C}"/>
    <cellStyle name="Calculation 2 2 2 2 2 6 3 2 2" xfId="21256" xr:uid="{E2AF9639-AB80-4387-A52C-D62F593CCDCA}"/>
    <cellStyle name="Calculation 2 2 2 2 2 6 3 2 2 2" xfId="32803" xr:uid="{F9D629AF-89BD-4554-A622-67289EF792EB}"/>
    <cellStyle name="Calculation 2 2 2 2 2 6 3 2 3" xfId="14735" xr:uid="{826846A7-B992-44BB-80F5-A820982885E1}"/>
    <cellStyle name="Calculation 2 2 2 2 2 6 3 3" xfId="16971" xr:uid="{71040041-FF90-4EE9-8976-9C1FC974D52A}"/>
    <cellStyle name="Calculation 2 2 2 2 2 6 3 3 2" xfId="28745" xr:uid="{24614B1C-7867-46C5-A9A1-A5D342B864C7}"/>
    <cellStyle name="Calculation 2 2 2 2 2 6 3 4" xfId="24769" xr:uid="{F1121226-78ED-4580-972E-ACBEF048AC11}"/>
    <cellStyle name="Calculation 2 2 2 2 2 6 4" xfId="8077" xr:uid="{40DE9A1F-EB96-4AA0-B8DB-F6E4E2D676FC}"/>
    <cellStyle name="Calculation 2 2 2 2 2 6 4 2" xfId="18110" xr:uid="{68B73F79-95F0-47BE-AC88-7DCCB0603C80}"/>
    <cellStyle name="Calculation 2 2 2 2 2 6 4 2 2" xfId="29868" xr:uid="{D173E7DC-CC77-4697-AA8E-1E15B98BF0C7}"/>
    <cellStyle name="Calculation 2 2 2 2 2 6 4 3" xfId="25487" xr:uid="{55A846EE-6781-4E81-BA47-F44ED56FC10F}"/>
    <cellStyle name="Calculation 2 2 2 2 2 7" xfId="6497" xr:uid="{6ECC9A8A-7402-4E62-B359-87D6F77C820A}"/>
    <cellStyle name="Calculation 2 2 2 2 2 7 2" xfId="11303" xr:uid="{C9A97D91-4A6E-450B-90CD-F9B5F08F3BCA}"/>
    <cellStyle name="Calculation 2 2 2 2 2 7 2 2" xfId="21207" xr:uid="{005F5071-C8A6-4D2B-8F98-4D8DB3CB3497}"/>
    <cellStyle name="Calculation 2 2 2 2 2 7 2 2 2" xfId="32759" xr:uid="{04AC4555-4521-4ED7-9536-96D5A187ACDE}"/>
    <cellStyle name="Calculation 2 2 2 2 2 7 2 3" xfId="25203" xr:uid="{5F617142-771C-40DE-8073-1794A3133559}"/>
    <cellStyle name="Calculation 2 2 2 2 2 7 3" xfId="16744" xr:uid="{5821D5F7-B630-4C6B-B2BD-553467F0B107}"/>
    <cellStyle name="Calculation 2 2 2 2 2 7 3 2" xfId="28694" xr:uid="{80D0ECCC-84B5-4A12-B372-8F40A8603C5E}"/>
    <cellStyle name="Calculation 2 2 2 2 2 7 4" xfId="25016" xr:uid="{24C81179-9C46-463D-99EB-1487B2F17902}"/>
    <cellStyle name="Calculation 2 2 2 2 2 8" xfId="6901" xr:uid="{B06E6C56-8F06-48C2-B373-AFEFCF911FC6}"/>
    <cellStyle name="Calculation 2 2 2 2 2 8 2" xfId="11350" xr:uid="{6DECB9A9-A8E0-4CC1-AA86-5E48348DAC73}"/>
    <cellStyle name="Calculation 2 2 2 2 2 8 2 2" xfId="21239" xr:uid="{89A37676-23C7-410D-88E5-83F197602183}"/>
    <cellStyle name="Calculation 2 2 2 2 2 8 2 2 2" xfId="32786" xr:uid="{2BCB5680-3DE0-43CB-88AB-E3274D325CE0}"/>
    <cellStyle name="Calculation 2 2 2 2 2 8 2 3" xfId="23749" xr:uid="{4171982A-ACA5-4BAB-84C1-C9DBA9BB27EB}"/>
    <cellStyle name="Calculation 2 2 2 2 2 8 3" xfId="16954" xr:uid="{67160CF0-6662-4D75-A8D3-EAF7A7D6E323}"/>
    <cellStyle name="Calculation 2 2 2 2 2 8 3 2" xfId="28728" xr:uid="{872794A7-4F60-4860-812C-EF3C3E200441}"/>
    <cellStyle name="Calculation 2 2 2 2 2 8 4" xfId="26701" xr:uid="{2CDDFB55-034D-46C2-81D9-8FDB24A86DA5}"/>
    <cellStyle name="Calculation 2 2 2 2 2 9" xfId="8094" xr:uid="{FBF53A91-BF1E-4C2D-A6D6-B733EDE35409}"/>
    <cellStyle name="Calculation 2 2 2 2 2 9 2" xfId="18127" xr:uid="{58FCD33A-3E53-40BA-9A8C-C528DA95ED5B}"/>
    <cellStyle name="Calculation 2 2 2 2 2 9 2 2" xfId="29885" xr:uid="{3A7706B4-3D57-4434-A592-5FF235E6F706}"/>
    <cellStyle name="Calculation 2 2 2 2 2 9 3" xfId="26570" xr:uid="{34C09828-166F-42E9-BD68-E39EE48A26C0}"/>
    <cellStyle name="Calculation 2 2 2 2 2_ico.PL" xfId="585" xr:uid="{05AED478-9949-41AD-B31C-27E9FC0B6066}"/>
    <cellStyle name="Calculation 2 2 2 2 3" xfId="586" xr:uid="{140D4F0F-55F9-4E58-9445-1B967BA40CB0}"/>
    <cellStyle name="Calculation 2 2 2 2 3 2" xfId="587" xr:uid="{19689206-01B0-4486-A9ED-95A7E876B57D}"/>
    <cellStyle name="Calculation 2 2 2 2 3 2 2" xfId="588" xr:uid="{C3F455E8-F870-4B1C-93AD-E36D0608DAAE}"/>
    <cellStyle name="Calculation 2 2 2 2 3 2 2 2" xfId="6253" xr:uid="{6F5FA3D4-5197-4BB9-9FA8-52391F44ECD4}"/>
    <cellStyle name="Calculation 2 2 2 2 3 2 2 2 2" xfId="11161" xr:uid="{F2037C01-0F64-410A-961B-4ABA4C22193A}"/>
    <cellStyle name="Calculation 2 2 2 2 3 2 2 2 2 2" xfId="21065" xr:uid="{5D7A15B5-3D46-4513-BB19-A1A7F45E1811}"/>
    <cellStyle name="Calculation 2 2 2 2 3 2 2 2 2 2 2" xfId="32617" xr:uid="{1741FE24-6D84-4C33-9C8E-863BD0978ED8}"/>
    <cellStyle name="Calculation 2 2 2 2 3 2 2 2 2 3" xfId="13838" xr:uid="{B4B75D0E-47EF-4CC7-9808-49BF8BBF5EC1}"/>
    <cellStyle name="Calculation 2 2 2 2 3 2 2 2 3" xfId="16500" xr:uid="{5B436A7E-39F5-49BB-9B68-FC40197FB84E}"/>
    <cellStyle name="Calculation 2 2 2 2 3 2 2 2 3 2" xfId="28450" xr:uid="{37F5FDB6-C025-4D92-827D-D0F552638470}"/>
    <cellStyle name="Calculation 2 2 2 2 3 2 2 2 4" xfId="26766" xr:uid="{CC4B4B54-A4F0-475F-B3B0-302622EE6C3C}"/>
    <cellStyle name="Calculation 2 2 2 2 3 2 2 3" xfId="6921" xr:uid="{C0714DCD-C369-43BD-980D-8E06161845F4}"/>
    <cellStyle name="Calculation 2 2 2 2 3 2 2 3 2" xfId="11370" xr:uid="{B93626A4-B6B0-43A1-929F-7A4F4F1C8777}"/>
    <cellStyle name="Calculation 2 2 2 2 3 2 2 3 2 2" xfId="21259" xr:uid="{9ED54EB0-4EC4-493D-9D3C-B195CC7FC4BC}"/>
    <cellStyle name="Calculation 2 2 2 2 3 2 2 3 2 2 2" xfId="32806" xr:uid="{A31EFAF4-05D8-4902-9F3B-9A4AB726B597}"/>
    <cellStyle name="Calculation 2 2 2 2 3 2 2 3 2 3" xfId="19862" xr:uid="{B692A0E6-2BE6-4FD9-8224-F5B990DE4B52}"/>
    <cellStyle name="Calculation 2 2 2 2 3 2 2 3 3" xfId="16974" xr:uid="{8B4EF873-CE36-4CF8-AF3B-8CA047BC3BEE}"/>
    <cellStyle name="Calculation 2 2 2 2 3 2 2 3 3 2" xfId="28748" xr:uid="{6387E1C7-7594-4C46-9814-B2DCAF0674CB}"/>
    <cellStyle name="Calculation 2 2 2 2 3 2 2 3 4" xfId="22863" xr:uid="{089C7D3C-E1BA-4FC2-B30E-43BE424267D4}"/>
    <cellStyle name="Calculation 2 2 2 2 3 2 2 4" xfId="8074" xr:uid="{44E28207-9656-4E6D-8BC1-E5CB03051AA7}"/>
    <cellStyle name="Calculation 2 2 2 2 3 2 2 4 2" xfId="18107" xr:uid="{325BDB6D-27AF-4ABB-877D-D9CEF2139072}"/>
    <cellStyle name="Calculation 2 2 2 2 3 2 2 4 2 2" xfId="29865" xr:uid="{1F63C145-4850-426E-AB16-70D46DE55E98}"/>
    <cellStyle name="Calculation 2 2 2 2 3 2 2 4 3" xfId="26578" xr:uid="{77154E17-2700-4FFE-BEB2-8C67B4DE39AB}"/>
    <cellStyle name="Calculation 2 2 2 2 3 2 3" xfId="589" xr:uid="{2BC9041C-BB5E-4005-A471-417820668033}"/>
    <cellStyle name="Calculation 2 2 2 2 3 2 3 2" xfId="6482" xr:uid="{16B66BE9-81BB-4E73-B541-087A009518DE}"/>
    <cellStyle name="Calculation 2 2 2 2 3 2 3 2 2" xfId="11288" xr:uid="{29958961-974C-4DF0-806A-6C6FAA881D2E}"/>
    <cellStyle name="Calculation 2 2 2 2 3 2 3 2 2 2" xfId="21192" xr:uid="{728713E6-22A6-4FE1-9D34-D1087C38EAFB}"/>
    <cellStyle name="Calculation 2 2 2 2 3 2 3 2 2 2 2" xfId="32744" xr:uid="{5B0E80CE-B56A-4028-85FF-21F4207CB5E2}"/>
    <cellStyle name="Calculation 2 2 2 2 3 2 3 2 2 3" xfId="23070" xr:uid="{FCC753B5-FA6E-4107-A3FB-E79646F2893C}"/>
    <cellStyle name="Calculation 2 2 2 2 3 2 3 2 3" xfId="16729" xr:uid="{C81D82D7-A5D0-4B5A-A4F8-2BEA3050A5C0}"/>
    <cellStyle name="Calculation 2 2 2 2 3 2 3 2 3 2" xfId="28679" xr:uid="{7EDFDF93-252E-44C0-BFA2-39623704CC03}"/>
    <cellStyle name="Calculation 2 2 2 2 3 2 3 2 4" xfId="25990" xr:uid="{D2DBFA3F-67F3-4960-899D-CA8C5C45F27B}"/>
    <cellStyle name="Calculation 2 2 2 2 3 2 3 3" xfId="6922" xr:uid="{68B39753-FE06-411E-8A33-CD3B87E105FC}"/>
    <cellStyle name="Calculation 2 2 2 2 3 2 3 3 2" xfId="11371" xr:uid="{7DDEB794-7777-4CA7-9C70-D1272A234A96}"/>
    <cellStyle name="Calculation 2 2 2 2 3 2 3 3 2 2" xfId="21260" xr:uid="{0DA12B45-55CD-4D43-BC15-2AB488733E52}"/>
    <cellStyle name="Calculation 2 2 2 2 3 2 3 3 2 2 2" xfId="32807" xr:uid="{5F3B6FB3-99B8-40C3-8E60-547EF67AA2BB}"/>
    <cellStyle name="Calculation 2 2 2 2 3 2 3 3 2 3" xfId="26493" xr:uid="{B2BB899D-9617-4CF0-8825-3EE8E435B91F}"/>
    <cellStyle name="Calculation 2 2 2 2 3 2 3 3 3" xfId="16975" xr:uid="{27C7983F-9072-48F9-B49B-907978A54D9D}"/>
    <cellStyle name="Calculation 2 2 2 2 3 2 3 3 3 2" xfId="28749" xr:uid="{E8E2193C-65CF-41FD-A329-B36B650FC1EB}"/>
    <cellStyle name="Calculation 2 2 2 2 3 2 3 3 4" xfId="19800" xr:uid="{BC1B311D-A18E-471D-BBC0-8FD1D4E5A835}"/>
    <cellStyle name="Calculation 2 2 2 2 3 2 3 4" xfId="8073" xr:uid="{D3EF6283-EA0D-45C5-8C44-94B31990414B}"/>
    <cellStyle name="Calculation 2 2 2 2 3 2 3 4 2" xfId="18106" xr:uid="{6275B121-FC11-4102-9595-017BB836AC53}"/>
    <cellStyle name="Calculation 2 2 2 2 3 2 3 4 2 2" xfId="29864" xr:uid="{AB2C387E-70CB-4B1E-9F3A-DBCB137E7780}"/>
    <cellStyle name="Calculation 2 2 2 2 3 2 3 4 3" xfId="19743" xr:uid="{DF7CA807-8FAE-4762-9432-D5633E67A650}"/>
    <cellStyle name="Calculation 2 2 2 2 3 2 4" xfId="6254" xr:uid="{F0380D46-1548-4848-9003-3D6FC6518553}"/>
    <cellStyle name="Calculation 2 2 2 2 3 2 4 2" xfId="11162" xr:uid="{6B09E648-44E7-406E-8520-57952B516F65}"/>
    <cellStyle name="Calculation 2 2 2 2 3 2 4 2 2" xfId="21066" xr:uid="{35833FCE-0EDF-43CF-A66C-4FB7F8A12CC6}"/>
    <cellStyle name="Calculation 2 2 2 2 3 2 4 2 2 2" xfId="32618" xr:uid="{3AB5BDFB-CAAC-4C2A-B326-D0AA43325435}"/>
    <cellStyle name="Calculation 2 2 2 2 3 2 4 2 3" xfId="19860" xr:uid="{A7179B75-683D-4084-8AB7-BCC0CBC7DB76}"/>
    <cellStyle name="Calculation 2 2 2 2 3 2 4 3" xfId="16501" xr:uid="{E3C00A31-A75D-41FC-9AEF-ACE07CAA67E4}"/>
    <cellStyle name="Calculation 2 2 2 2 3 2 4 3 2" xfId="28451" xr:uid="{E1211829-C190-4A5A-954B-2754F986D853}"/>
    <cellStyle name="Calculation 2 2 2 2 3 2 4 4" xfId="26765" xr:uid="{2D859782-3390-4EA6-9139-55A52826C1E8}"/>
    <cellStyle name="Calculation 2 2 2 2 3 2 5" xfId="6920" xr:uid="{ACD3BF31-D57F-4258-89EE-30FB42C88252}"/>
    <cellStyle name="Calculation 2 2 2 2 3 2 5 2" xfId="11369" xr:uid="{1E48AB11-3C35-4CF1-80BC-18D67B383124}"/>
    <cellStyle name="Calculation 2 2 2 2 3 2 5 2 2" xfId="21258" xr:uid="{2D11245E-ABB6-445B-A429-6CC96397F2E6}"/>
    <cellStyle name="Calculation 2 2 2 2 3 2 5 2 2 2" xfId="32805" xr:uid="{5A1FF839-C648-454D-B812-6B6A4C40E203}"/>
    <cellStyle name="Calculation 2 2 2 2 3 2 5 2 3" xfId="14554" xr:uid="{1809F855-C817-4C4A-AEB9-5C1F13428053}"/>
    <cellStyle name="Calculation 2 2 2 2 3 2 5 3" xfId="16973" xr:uid="{B95B395F-AC4E-4D9A-907B-FB89EE05672F}"/>
    <cellStyle name="Calculation 2 2 2 2 3 2 5 3 2" xfId="28747" xr:uid="{A1ACDDA9-4C96-40E7-B0B5-7800DA56B519}"/>
    <cellStyle name="Calculation 2 2 2 2 3 2 5 4" xfId="13733" xr:uid="{72CF8C4D-4279-400A-B4E4-DE2D5937B685}"/>
    <cellStyle name="Calculation 2 2 2 2 3 2 6" xfId="8075" xr:uid="{A4404E9E-9FBA-4D99-995D-CBE89C230DCF}"/>
    <cellStyle name="Calculation 2 2 2 2 3 2 6 2" xfId="18108" xr:uid="{BE67586A-671A-4E6B-B8B2-E161E5B28C15}"/>
    <cellStyle name="Calculation 2 2 2 2 3 2 6 2 2" xfId="29866" xr:uid="{DE83D858-058E-4DFA-923B-E31CECCFCCE9}"/>
    <cellStyle name="Calculation 2 2 2 2 3 2 6 3" xfId="13539" xr:uid="{AB1D59DE-8FFE-4C28-B74C-8127EB63876F}"/>
    <cellStyle name="Calculation 2 2 2 2 3 2_ico.PL" xfId="590" xr:uid="{316022F0-6758-42CF-887E-0B17247635D5}"/>
    <cellStyle name="Calculation 2 2 2 2 3 3" xfId="591" xr:uid="{74089C63-29EA-493F-84BA-5C90F86C79A9}"/>
    <cellStyle name="Calculation 2 2 2 2 3 3 2" xfId="6469" xr:uid="{9AA76F1B-F0B3-4AFE-9566-613791498574}"/>
    <cellStyle name="Calculation 2 2 2 2 3 3 2 2" xfId="11278" xr:uid="{8DE5FD1D-0DB0-46F8-863F-A070BA6F82D8}"/>
    <cellStyle name="Calculation 2 2 2 2 3 3 2 2 2" xfId="21182" xr:uid="{C844A7F9-A54F-4FA3-BA57-2094D95ABD0B}"/>
    <cellStyle name="Calculation 2 2 2 2 3 3 2 2 2 2" xfId="32734" xr:uid="{A466DA5E-D124-4C88-A342-6240689BF5EA}"/>
    <cellStyle name="Calculation 2 2 2 2 3 3 2 2 3" xfId="14278" xr:uid="{E8E80145-5CBF-4A4B-99A3-E03743EEA150}"/>
    <cellStyle name="Calculation 2 2 2 2 3 3 2 3" xfId="16716" xr:uid="{D17D4E52-8B5F-4517-AF80-EB1276ED6B90}"/>
    <cellStyle name="Calculation 2 2 2 2 3 3 2 3 2" xfId="28666" xr:uid="{2988E92A-A169-4F3F-AF18-1FDEBDC0A8E0}"/>
    <cellStyle name="Calculation 2 2 2 2 3 3 2 4" xfId="23936" xr:uid="{817D1184-3C97-4347-8A10-3C0EF3659B2F}"/>
    <cellStyle name="Calculation 2 2 2 2 3 3 3" xfId="6923" xr:uid="{7880C5A0-44A8-4826-9DDB-04D2081A1520}"/>
    <cellStyle name="Calculation 2 2 2 2 3 3 3 2" xfId="11372" xr:uid="{BBAB2DBB-C983-46AD-9BAC-0C6E60100B3C}"/>
    <cellStyle name="Calculation 2 2 2 2 3 3 3 2 2" xfId="21261" xr:uid="{0B716852-24D7-442A-A455-CDE954EAF893}"/>
    <cellStyle name="Calculation 2 2 2 2 3 3 3 2 2 2" xfId="32808" xr:uid="{84D4ABB5-CA6C-417C-9539-A79C9A42F9F9}"/>
    <cellStyle name="Calculation 2 2 2 2 3 3 3 2 3" xfId="25204" xr:uid="{AA62A7F0-6B49-46D9-B5B4-DFC3C2EAE45C}"/>
    <cellStyle name="Calculation 2 2 2 2 3 3 3 3" xfId="16976" xr:uid="{51EDAE75-BE79-41A0-95BB-E249850F9BB9}"/>
    <cellStyle name="Calculation 2 2 2 2 3 3 3 3 2" xfId="28750" xr:uid="{DB85CA56-752F-45EC-855D-C54D5D0E847D}"/>
    <cellStyle name="Calculation 2 2 2 2 3 3 3 4" xfId="22864" xr:uid="{1AD0BBBC-21FC-41F5-8497-FB1114F472C9}"/>
    <cellStyle name="Calculation 2 2 2 2 3 3 4" xfId="8072" xr:uid="{9FBB8BDB-1804-4944-A1AA-D4948A0C1FE5}"/>
    <cellStyle name="Calculation 2 2 2 2 3 3 4 2" xfId="18105" xr:uid="{7F99469F-0656-490C-AE71-646D8F362550}"/>
    <cellStyle name="Calculation 2 2 2 2 3 3 4 2 2" xfId="29863" xr:uid="{F0779AFB-61A2-498B-8E7E-4E9E29B880AD}"/>
    <cellStyle name="Calculation 2 2 2 2 3 3 4 3" xfId="13366" xr:uid="{CAD8CDF5-BBA4-46D8-AC45-C0082FB70FEC}"/>
    <cellStyle name="Calculation 2 2 2 2 3 4" xfId="592" xr:uid="{AC511351-CAEA-44C1-92CF-4602F77966F0}"/>
    <cellStyle name="Calculation 2 2 2 2 3 4 2" xfId="6468" xr:uid="{7591BF48-69D0-4082-B636-FCFC7DEA07CC}"/>
    <cellStyle name="Calculation 2 2 2 2 3 4 2 2" xfId="11277" xr:uid="{01F73C9C-AC8B-4249-B3C1-509F02B44C79}"/>
    <cellStyle name="Calculation 2 2 2 2 3 4 2 2 2" xfId="21181" xr:uid="{E3CBE2E9-696C-435D-9736-573D9513CB1C}"/>
    <cellStyle name="Calculation 2 2 2 2 3 4 2 2 2 2" xfId="32733" xr:uid="{2CC9B9B2-3C93-471D-870A-922290966BB5}"/>
    <cellStyle name="Calculation 2 2 2 2 3 4 2 2 3" xfId="22889" xr:uid="{CF61BDAB-D9A9-4661-B409-BEA69D72747F}"/>
    <cellStyle name="Calculation 2 2 2 2 3 4 2 3" xfId="16715" xr:uid="{B2F90C16-6AF6-4D7E-81FA-A3926FAC79CC}"/>
    <cellStyle name="Calculation 2 2 2 2 3 4 2 3 2" xfId="28665" xr:uid="{F15CAFF2-24A0-432C-83C7-39269A3DD3DA}"/>
    <cellStyle name="Calculation 2 2 2 2 3 4 2 4" xfId="25020" xr:uid="{3D196C45-F580-491A-AF36-75E1A1EAC272}"/>
    <cellStyle name="Calculation 2 2 2 2 3 4 3" xfId="6924" xr:uid="{8752D302-AD06-4335-A54F-0D3484B7E4FE}"/>
    <cellStyle name="Calculation 2 2 2 2 3 4 3 2" xfId="11373" xr:uid="{9B047E7C-33B1-4F55-968D-DAA063BEE84A}"/>
    <cellStyle name="Calculation 2 2 2 2 3 4 3 2 2" xfId="21262" xr:uid="{94A202AD-2035-4BF6-895B-27A067DFACFC}"/>
    <cellStyle name="Calculation 2 2 2 2 3 4 3 2 2 2" xfId="32809" xr:uid="{DE3CC1E8-BCC0-4B34-8D79-DAB26BE349EE}"/>
    <cellStyle name="Calculation 2 2 2 2 3 4 3 2 3" xfId="25373" xr:uid="{CDB1F17B-FD6E-4DAA-8527-D6B50F4A5BB0}"/>
    <cellStyle name="Calculation 2 2 2 2 3 4 3 3" xfId="16977" xr:uid="{4675D27A-EBFC-4E01-946C-E502D12A70E1}"/>
    <cellStyle name="Calculation 2 2 2 2 3 4 3 3 2" xfId="28751" xr:uid="{DA2F9CBE-2B0E-4B72-BDE0-FD936149D254}"/>
    <cellStyle name="Calculation 2 2 2 2 3 4 3 4" xfId="19801" xr:uid="{2F354C98-536A-4B7B-A25F-FFE73C3C2355}"/>
    <cellStyle name="Calculation 2 2 2 2 3 4 4" xfId="8071" xr:uid="{0AACB336-33E3-42E6-9403-9700522260A3}"/>
    <cellStyle name="Calculation 2 2 2 2 3 4 4 2" xfId="18104" xr:uid="{BAAC9DF0-D43F-4512-B38A-AAA262F7D65B}"/>
    <cellStyle name="Calculation 2 2 2 2 3 4 4 2 2" xfId="29862" xr:uid="{4B3915F1-73AE-424D-A0CB-82B7723C1E42}"/>
    <cellStyle name="Calculation 2 2 2 2 3 4 4 3" xfId="22932" xr:uid="{E48462B3-667E-40EF-903D-2A7EB860FBB6}"/>
    <cellStyle name="Calculation 2 2 2 2 3 5" xfId="6255" xr:uid="{182C1AAA-F77D-41C8-9D31-EB8A581F0763}"/>
    <cellStyle name="Calculation 2 2 2 2 3 5 2" xfId="11163" xr:uid="{557798C7-EBE7-49CD-9952-3863DB23B5A8}"/>
    <cellStyle name="Calculation 2 2 2 2 3 5 2 2" xfId="21067" xr:uid="{FCA78508-6B56-442F-8C94-58F0A9162F84}"/>
    <cellStyle name="Calculation 2 2 2 2 3 5 2 2 2" xfId="32619" xr:uid="{231134A7-59A2-4BF8-9ABD-AF9151F484DC}"/>
    <cellStyle name="Calculation 2 2 2 2 3 5 2 3" xfId="24823" xr:uid="{82F2B592-2EAB-45F8-99B0-63E030B62A32}"/>
    <cellStyle name="Calculation 2 2 2 2 3 5 3" xfId="16502" xr:uid="{6C7864A4-1E3B-4216-A26D-680F0EDE4F69}"/>
    <cellStyle name="Calculation 2 2 2 2 3 5 3 2" xfId="28452" xr:uid="{A67A2441-CE83-4596-AE65-B0F4D290780D}"/>
    <cellStyle name="Calculation 2 2 2 2 3 5 4" xfId="26762" xr:uid="{6F768D92-D7F8-428F-AB7E-D3BA1A7EA4E0}"/>
    <cellStyle name="Calculation 2 2 2 2 3 6" xfId="6919" xr:uid="{5FEC80D2-9124-4AE6-9B38-46A930D80F4A}"/>
    <cellStyle name="Calculation 2 2 2 2 3 6 2" xfId="11368" xr:uid="{E0146875-D417-4E32-870E-44A7EE285CA7}"/>
    <cellStyle name="Calculation 2 2 2 2 3 6 2 2" xfId="21257" xr:uid="{3B1E91F1-1951-4F48-9648-7AA3C7B4AC3B}"/>
    <cellStyle name="Calculation 2 2 2 2 3 6 2 2 2" xfId="32804" xr:uid="{5A1ED7B5-3B89-4DB9-A410-097535AFDA65}"/>
    <cellStyle name="Calculation 2 2 2 2 3 6 2 3" xfId="25573" xr:uid="{1CC67F10-73C2-4FD7-A968-AE1CB242875E}"/>
    <cellStyle name="Calculation 2 2 2 2 3 6 3" xfId="16972" xr:uid="{A76EC999-709F-4407-97AE-72D575C6D376}"/>
    <cellStyle name="Calculation 2 2 2 2 3 6 3 2" xfId="28746" xr:uid="{F18C6B1B-134D-4E19-A57D-CCE350169459}"/>
    <cellStyle name="Calculation 2 2 2 2 3 6 4" xfId="24767" xr:uid="{607EA255-2DFC-427E-8453-3AD558171D8F}"/>
    <cellStyle name="Calculation 2 2 2 2 3 7" xfId="8076" xr:uid="{34828F24-78A4-4CBC-94EF-0306224B1020}"/>
    <cellStyle name="Calculation 2 2 2 2 3 7 2" xfId="18109" xr:uid="{EA828291-43CB-4F04-8202-8E41783E2A1E}"/>
    <cellStyle name="Calculation 2 2 2 2 3 7 2 2" xfId="29867" xr:uid="{435D42C6-B78A-4E7C-96D5-818A1488C889}"/>
    <cellStyle name="Calculation 2 2 2 2 3 7 3" xfId="19815" xr:uid="{669C962A-DFD5-400F-BE1A-23F77F9F72C2}"/>
    <cellStyle name="Calculation 2 2 2 2 3_ico.PL" xfId="593" xr:uid="{11B48168-23C0-4F79-BE5B-81DA2AA2B959}"/>
    <cellStyle name="Calculation 2 2 2 2 4" xfId="594" xr:uid="{D9517F72-35F5-4DF3-8D18-3B377B73D634}"/>
    <cellStyle name="Calculation 2 2 2 2 4 2" xfId="595" xr:uid="{D4DE0FFD-3780-42D7-9410-5F29E0D118DB}"/>
    <cellStyle name="Calculation 2 2 2 2 4 2 2" xfId="596" xr:uid="{54F6C3FF-A6B8-4F80-BB4C-76DE8F521E2F}"/>
    <cellStyle name="Calculation 2 2 2 2 4 2 2 2" xfId="6465" xr:uid="{9DFD9C94-0A0C-4708-B0FC-52FAE826FB90}"/>
    <cellStyle name="Calculation 2 2 2 2 4 2 2 2 2" xfId="11274" xr:uid="{4BD7398D-5F4B-4406-A2FE-278D86F16637}"/>
    <cellStyle name="Calculation 2 2 2 2 4 2 2 2 2 2" xfId="21178" xr:uid="{6A61894E-DC88-4AC9-AE94-203BF4D1C78E}"/>
    <cellStyle name="Calculation 2 2 2 2 4 2 2 2 2 2 2" xfId="32730" xr:uid="{297E54A3-45AF-476F-B031-1D123BA32668}"/>
    <cellStyle name="Calculation 2 2 2 2 4 2 2 2 2 3" xfId="14734" xr:uid="{9EAC21A3-8470-46FE-980C-EAFEF9F61589}"/>
    <cellStyle name="Calculation 2 2 2 2 4 2 2 2 3" xfId="16712" xr:uid="{F747CE22-7506-45D0-91FA-0BCE273EA4F7}"/>
    <cellStyle name="Calculation 2 2 2 2 4 2 2 2 3 2" xfId="28662" xr:uid="{476D0D6D-EFBF-40D7-B395-EDB32C0E06E1}"/>
    <cellStyle name="Calculation 2 2 2 2 4 2 2 2 4" xfId="24327" xr:uid="{76BA8086-97FE-4E2A-9329-EF2DE78BCB1C}"/>
    <cellStyle name="Calculation 2 2 2 2 4 2 2 3" xfId="6927" xr:uid="{126C9545-487F-421C-B4BF-210A5E15B5DA}"/>
    <cellStyle name="Calculation 2 2 2 2 4 2 2 3 2" xfId="11376" xr:uid="{39E321DB-5C3E-4481-896C-4BAB827F50F1}"/>
    <cellStyle name="Calculation 2 2 2 2 4 2 2 3 2 2" xfId="21265" xr:uid="{86EEF724-7494-4F24-9B2B-554C48E37FA7}"/>
    <cellStyle name="Calculation 2 2 2 2 4 2 2 3 2 2 2" xfId="32812" xr:uid="{C3C23AEF-61B2-4136-9BE0-83F61C72B562}"/>
    <cellStyle name="Calculation 2 2 2 2 4 2 2 3 2 3" xfId="26329" xr:uid="{585E1988-1145-46DC-ACFD-5F185A0069E4}"/>
    <cellStyle name="Calculation 2 2 2 2 4 2 2 3 3" xfId="16980" xr:uid="{E6FAFACE-8B29-450F-BD18-48AE2FFC17BF}"/>
    <cellStyle name="Calculation 2 2 2 2 4 2 2 3 3 2" xfId="28754" xr:uid="{C58C9205-6EAA-4EF1-AFCA-6B74C783CA72}"/>
    <cellStyle name="Calculation 2 2 2 2 4 2 2 3 4" xfId="22866" xr:uid="{8CA9C5D3-17DD-4C92-AAA4-F1DD78049320}"/>
    <cellStyle name="Calculation 2 2 2 2 4 2 2 4" xfId="8068" xr:uid="{8AC70A01-A5A9-4190-9443-410BDC6F1FE3}"/>
    <cellStyle name="Calculation 2 2 2 2 4 2 2 4 2" xfId="18101" xr:uid="{004F1ED9-F642-4416-8C9E-7BF6AEA9FC09}"/>
    <cellStyle name="Calculation 2 2 2 2 4 2 2 4 2 2" xfId="29859" xr:uid="{A42C0EE1-C81A-4A17-AA2C-63D0490F48BF}"/>
    <cellStyle name="Calculation 2 2 2 2 4 2 2 4 3" xfId="23640" xr:uid="{CBAB54A2-A0C3-46AA-B6B9-2B9701902360}"/>
    <cellStyle name="Calculation 2 2 2 2 4 2 3" xfId="597" xr:uid="{8D5854AA-85EE-4E18-AEE0-88FC0364935B}"/>
    <cellStyle name="Calculation 2 2 2 2 4 2 3 2" xfId="6464" xr:uid="{700E425C-42C9-46EA-8BF8-9AB01356D276}"/>
    <cellStyle name="Calculation 2 2 2 2 4 2 3 2 2" xfId="11273" xr:uid="{19D16759-2845-4E3E-8832-CDE0D0F5E1D1}"/>
    <cellStyle name="Calculation 2 2 2 2 4 2 3 2 2 2" xfId="21177" xr:uid="{34EE250B-B754-48C8-99A4-FA0BC382C38D}"/>
    <cellStyle name="Calculation 2 2 2 2 4 2 3 2 2 2 2" xfId="32729" xr:uid="{5D672E33-067F-4F40-89EE-9B5AB9B35F67}"/>
    <cellStyle name="Calculation 2 2 2 2 4 2 3 2 2 3" xfId="19723" xr:uid="{934B0586-61D9-4DCC-9566-62CBB610D1AD}"/>
    <cellStyle name="Calculation 2 2 2 2 4 2 3 2 3" xfId="16711" xr:uid="{0243B085-E3E8-402F-A568-4BE256839A00}"/>
    <cellStyle name="Calculation 2 2 2 2 4 2 3 2 3 2" xfId="28661" xr:uid="{40C6DA66-E4D2-49EE-98A4-2BCA9C0CA1A4}"/>
    <cellStyle name="Calculation 2 2 2 2 4 2 3 2 4" xfId="25987" xr:uid="{7160DD0C-0E75-414B-91D6-64684B778815}"/>
    <cellStyle name="Calculation 2 2 2 2 4 2 3 3" xfId="6928" xr:uid="{EAFA11C1-974F-45D9-8134-180CCE09A339}"/>
    <cellStyle name="Calculation 2 2 2 2 4 2 3 3 2" xfId="11377" xr:uid="{04ADC450-82D6-4BC7-8A08-5D6075A1A057}"/>
    <cellStyle name="Calculation 2 2 2 2 4 2 3 3 2 2" xfId="21266" xr:uid="{C48127DE-C32B-4603-83DA-0AAD5FF03361}"/>
    <cellStyle name="Calculation 2 2 2 2 4 2 3 3 2 2 2" xfId="32813" xr:uid="{43C93CD2-9894-4C1C-930C-26F1E0A0E978}"/>
    <cellStyle name="Calculation 2 2 2 2 4 2 3 3 2 3" xfId="26206" xr:uid="{A6923E1A-283E-4C3A-8BF6-A2A3D7F347D4}"/>
    <cellStyle name="Calculation 2 2 2 2 4 2 3 3 3" xfId="16981" xr:uid="{5D00EB62-90BC-4C0D-A022-120D5CBEA3F0}"/>
    <cellStyle name="Calculation 2 2 2 2 4 2 3 3 3 2" xfId="28755" xr:uid="{B0E4BBF9-52D2-42FC-BCE6-BA0C83099668}"/>
    <cellStyle name="Calculation 2 2 2 2 4 2 3 3 4" xfId="13731" xr:uid="{5D76C546-51A2-44A1-A54B-EA59CB652BE2}"/>
    <cellStyle name="Calculation 2 2 2 2 4 2 3 4" xfId="8067" xr:uid="{F2895432-76FC-4787-99C8-2198E2ED921B}"/>
    <cellStyle name="Calculation 2 2 2 2 4 2 3 4 2" xfId="18100" xr:uid="{4EC0387D-9DAB-48D2-993E-0A8B2F6DB83F}"/>
    <cellStyle name="Calculation 2 2 2 2 4 2 3 4 2 2" xfId="29858" xr:uid="{531065BA-AECA-41D2-8A5C-BE99E151CE96}"/>
    <cellStyle name="Calculation 2 2 2 2 4 2 3 4 3" xfId="23515" xr:uid="{E3936070-5FFA-4ED6-BCD3-0402FB5F4302}"/>
    <cellStyle name="Calculation 2 2 2 2 4 2 4" xfId="6466" xr:uid="{578F81E9-3B34-46CD-B57D-5D52A043DFDF}"/>
    <cellStyle name="Calculation 2 2 2 2 4 2 4 2" xfId="11275" xr:uid="{B62D85C1-F10A-463C-96B8-E3BDE611DBCC}"/>
    <cellStyle name="Calculation 2 2 2 2 4 2 4 2 2" xfId="21179" xr:uid="{1351085D-F69C-400A-8C8C-7F37891571D4}"/>
    <cellStyle name="Calculation 2 2 2 2 4 2 4 2 2 2" xfId="32731" xr:uid="{F054E2E7-3C1A-4B28-AD60-59C5C93F58E5}"/>
    <cellStyle name="Calculation 2 2 2 2 4 2 4 2 3" xfId="14953" xr:uid="{9031E9C4-FEC3-4FCF-8AB6-BCD9692B47C2}"/>
    <cellStyle name="Calculation 2 2 2 2 4 2 4 3" xfId="16713" xr:uid="{F796DBC4-4335-43F6-AF85-E9CC4CA607E1}"/>
    <cellStyle name="Calculation 2 2 2 2 4 2 4 3 2" xfId="28663" xr:uid="{0D269FFA-45D5-4A4F-A7AF-8957DB077BB6}"/>
    <cellStyle name="Calculation 2 2 2 2 4 2 4 4" xfId="16810" xr:uid="{FB412E98-69BC-44C0-A42F-EB3C2E91B980}"/>
    <cellStyle name="Calculation 2 2 2 2 4 2 5" xfId="6926" xr:uid="{487276D3-ABB6-4980-B3B7-12AA1B11FE35}"/>
    <cellStyle name="Calculation 2 2 2 2 4 2 5 2" xfId="11375" xr:uid="{087BC4FD-8348-4B9A-A2ED-83024615000C}"/>
    <cellStyle name="Calculation 2 2 2 2 4 2 5 2 2" xfId="21264" xr:uid="{047DABA1-C119-45B6-A9D5-872E286F99CA}"/>
    <cellStyle name="Calculation 2 2 2 2 4 2 5 2 2 2" xfId="32811" xr:uid="{BF02252D-5ED7-4EC5-8CAE-75439E82E693}"/>
    <cellStyle name="Calculation 2 2 2 2 4 2 5 2 3" xfId="23224" xr:uid="{4FA029C0-4FBE-44D1-9A61-FF69656DCA47}"/>
    <cellStyle name="Calculation 2 2 2 2 4 2 5 3" xfId="16979" xr:uid="{90729020-F6C8-41C5-B66C-4082CDB3A4A4}"/>
    <cellStyle name="Calculation 2 2 2 2 4 2 5 3 2" xfId="28753" xr:uid="{70E61619-DD5A-4CDD-9CE1-50B156BCDD67}"/>
    <cellStyle name="Calculation 2 2 2 2 4 2 5 4" xfId="13732" xr:uid="{6035A097-843C-42DD-8518-FCA587907937}"/>
    <cellStyle name="Calculation 2 2 2 2 4 2 6" xfId="8069" xr:uid="{77D6EADB-3BC8-4A82-A0FB-78A89839670C}"/>
    <cellStyle name="Calculation 2 2 2 2 4 2 6 2" xfId="18102" xr:uid="{4912FCDF-D074-4E4D-9554-E16E1FDB255F}"/>
    <cellStyle name="Calculation 2 2 2 2 4 2 6 2 2" xfId="29860" xr:uid="{14927842-B1FE-4FFA-BF23-9A214FAD1786}"/>
    <cellStyle name="Calculation 2 2 2 2 4 2 6 3" xfId="26575" xr:uid="{4862CD90-7EBC-4DC3-ADBA-CFD5173911D7}"/>
    <cellStyle name="Calculation 2 2 2 2 4 2_ico.PL" xfId="598" xr:uid="{BF05C2C3-D3A4-4DF5-BF28-B9D2B05999DF}"/>
    <cellStyle name="Calculation 2 2 2 2 4 3" xfId="599" xr:uid="{39DED248-55BE-4FBE-914A-F974AE70E683}"/>
    <cellStyle name="Calculation 2 2 2 2 4 3 2" xfId="6463" xr:uid="{4E68759E-6422-492D-BABB-F56732F7CFCD}"/>
    <cellStyle name="Calculation 2 2 2 2 4 3 2 2" xfId="11272" xr:uid="{78EC249B-F81D-459D-8A5D-7B9398A84EA6}"/>
    <cellStyle name="Calculation 2 2 2 2 4 3 2 2 2" xfId="21176" xr:uid="{FDEC9AF6-C413-43C4-81A8-CFF0F8A089F8}"/>
    <cellStyle name="Calculation 2 2 2 2 4 3 2 2 2 2" xfId="32728" xr:uid="{88D0D5F7-BEF6-41B8-8B6E-D322A0AF9545}"/>
    <cellStyle name="Calculation 2 2 2 2 4 3 2 2 3" xfId="15079" xr:uid="{FF634683-F57B-4718-A4C4-89F2AF94DDE6}"/>
    <cellStyle name="Calculation 2 2 2 2 4 3 2 3" xfId="16710" xr:uid="{5FE42C53-9E8B-4AC7-A52B-F4AEA63DF70A}"/>
    <cellStyle name="Calculation 2 2 2 2 4 3 2 3 2" xfId="28660" xr:uid="{EA7454DB-6712-4D59-818B-94C6A1749999}"/>
    <cellStyle name="Calculation 2 2 2 2 4 3 2 4" xfId="23935" xr:uid="{E4418F95-564E-4FD8-852C-C8D9C7534CEE}"/>
    <cellStyle name="Calculation 2 2 2 2 4 3 3" xfId="6929" xr:uid="{CCC334CF-2E3D-45D4-9582-6A725142483A}"/>
    <cellStyle name="Calculation 2 2 2 2 4 3 3 2" xfId="11378" xr:uid="{8BD6D87B-1339-47CE-A5CF-88381790270E}"/>
    <cellStyle name="Calculation 2 2 2 2 4 3 3 2 2" xfId="21267" xr:uid="{7AD745E7-E408-4AFE-A78B-55CEFE65E2BC}"/>
    <cellStyle name="Calculation 2 2 2 2 4 3 3 2 2 2" xfId="32814" xr:uid="{6A5E34E0-8E4B-4B48-9AAE-7485A401F92F}"/>
    <cellStyle name="Calculation 2 2 2 2 4 3 3 2 3" xfId="15053" xr:uid="{CE9D27F4-8B9C-48EC-9174-D27D643C32F8}"/>
    <cellStyle name="Calculation 2 2 2 2 4 3 3 3" xfId="16982" xr:uid="{C0C52BD6-CF9B-4431-A03F-E8E3369FB028}"/>
    <cellStyle name="Calculation 2 2 2 2 4 3 3 3 2" xfId="28756" xr:uid="{40971A72-6F6B-4E38-ABDA-97FA1DB56DD5}"/>
    <cellStyle name="Calculation 2 2 2 2 4 3 3 4" xfId="19796" xr:uid="{A699F8B6-8710-4CD8-A1DD-9A83B626AFE0}"/>
    <cellStyle name="Calculation 2 2 2 2 4 3 4" xfId="8066" xr:uid="{15C3949E-C4F2-4059-ABAB-1ACABD47DE9C}"/>
    <cellStyle name="Calculation 2 2 2 2 4 3 4 2" xfId="18099" xr:uid="{8ACD61EE-6665-4A45-92CC-205E94F506B5}"/>
    <cellStyle name="Calculation 2 2 2 2 4 3 4 2 2" xfId="29857" xr:uid="{382F95A3-136F-4725-868A-CDBBD30C7220}"/>
    <cellStyle name="Calculation 2 2 2 2 4 3 4 3" xfId="23121" xr:uid="{5DB09E37-F625-4FEE-A021-392F53660ED4}"/>
    <cellStyle name="Calculation 2 2 2 2 4 4" xfId="600" xr:uid="{A8C953E2-EAF7-400A-B98F-91B3EB8D97B0}"/>
    <cellStyle name="Calculation 2 2 2 2 4 4 2" xfId="6462" xr:uid="{AD017051-DFE3-43E5-BA4B-F441F2EA754E}"/>
    <cellStyle name="Calculation 2 2 2 2 4 4 2 2" xfId="11271" xr:uid="{7CB3EA01-CDBE-4F5A-91D2-3388A486A6D1}"/>
    <cellStyle name="Calculation 2 2 2 2 4 4 2 2 2" xfId="21175" xr:uid="{F15C48BF-B4BC-4558-BDE2-2A2A316219CA}"/>
    <cellStyle name="Calculation 2 2 2 2 4 4 2 2 2 2" xfId="32727" xr:uid="{63082831-5181-44E1-8ED1-9016EEC93F1E}"/>
    <cellStyle name="Calculation 2 2 2 2 4 4 2 2 3" xfId="24542" xr:uid="{2F8EDABD-35A8-4A63-9FF7-46EEC6D4137D}"/>
    <cellStyle name="Calculation 2 2 2 2 4 4 2 3" xfId="16709" xr:uid="{30DAA7D3-82B7-4F3D-9845-5EAE2B08FF42}"/>
    <cellStyle name="Calculation 2 2 2 2 4 4 2 3 2" xfId="28659" xr:uid="{2DC93010-CCE2-4A24-8EB0-206507EAF22F}"/>
    <cellStyle name="Calculation 2 2 2 2 4 4 2 4" xfId="25021" xr:uid="{7587F80C-92B4-499B-9550-36B7720B51A6}"/>
    <cellStyle name="Calculation 2 2 2 2 4 4 3" xfId="6930" xr:uid="{0E6F46B6-2420-40ED-A250-F82D91388DFB}"/>
    <cellStyle name="Calculation 2 2 2 2 4 4 3 2" xfId="11379" xr:uid="{604B188D-E03E-4136-AD76-3C35B9EFA58A}"/>
    <cellStyle name="Calculation 2 2 2 2 4 4 3 2 2" xfId="21268" xr:uid="{67C3EBC1-0D35-4A76-9B5B-788756AA6E24}"/>
    <cellStyle name="Calculation 2 2 2 2 4 4 3 2 2 2" xfId="32815" xr:uid="{FD108009-697C-4244-8D5F-E57DCCBDDC2B}"/>
    <cellStyle name="Calculation 2 2 2 2 4 4 3 2 3" xfId="23171" xr:uid="{48B40D4F-E9F0-4F07-8B2C-7022BF5B18B7}"/>
    <cellStyle name="Calculation 2 2 2 2 4 4 3 3" xfId="16983" xr:uid="{5921EE58-A5C4-4DD1-B27C-BD5A731F7C63}"/>
    <cellStyle name="Calculation 2 2 2 2 4 4 3 3 2" xfId="28757" xr:uid="{A3F5A83D-44CD-4EBD-A944-43BCFB73F8EA}"/>
    <cellStyle name="Calculation 2 2 2 2 4 4 3 4" xfId="19799" xr:uid="{200059CE-0695-46AD-AA26-EF8B3C148A6B}"/>
    <cellStyle name="Calculation 2 2 2 2 4 4 4" xfId="8065" xr:uid="{037902EB-8290-4F52-8BB1-3EE237ABEA65}"/>
    <cellStyle name="Calculation 2 2 2 2 4 4 4 2" xfId="18098" xr:uid="{C052C702-32D8-445C-B721-B84646CD695A}"/>
    <cellStyle name="Calculation 2 2 2 2 4 4 4 2 2" xfId="29856" xr:uid="{DB771A0A-FE1D-40B1-B88B-3433232631CE}"/>
    <cellStyle name="Calculation 2 2 2 2 4 4 4 3" xfId="19814" xr:uid="{E7F58577-8F99-40DB-AD18-18B3863566A7}"/>
    <cellStyle name="Calculation 2 2 2 2 4 5" xfId="6467" xr:uid="{52E5B369-87D8-432A-90B4-E3C8592FA105}"/>
    <cellStyle name="Calculation 2 2 2 2 4 5 2" xfId="11276" xr:uid="{FDD7B1E8-4319-4FA3-AF1C-C7CBA318A3D0}"/>
    <cellStyle name="Calculation 2 2 2 2 4 5 2 2" xfId="21180" xr:uid="{55C143C2-3BF6-4BF8-98AA-58015C1C70F9}"/>
    <cellStyle name="Calculation 2 2 2 2 4 5 2 2 2" xfId="32732" xr:uid="{9E73209B-C5D1-4F59-A18E-F426BB28989E}"/>
    <cellStyle name="Calculation 2 2 2 2 4 5 2 3" xfId="14562" xr:uid="{CFBE3023-C644-404D-9783-631D7B9AC868}"/>
    <cellStyle name="Calculation 2 2 2 2 4 5 3" xfId="16714" xr:uid="{49932EC9-6916-4DAF-92E5-6A6F52934D4B}"/>
    <cellStyle name="Calculation 2 2 2 2 4 5 3 2" xfId="28664" xr:uid="{F52E70CD-B030-412E-BDF7-7C3C1372A279}"/>
    <cellStyle name="Calculation 2 2 2 2 4 5 4" xfId="13483" xr:uid="{2F43B835-ED49-4C20-8AD7-5D03981B4C71}"/>
    <cellStyle name="Calculation 2 2 2 2 4 6" xfId="6925" xr:uid="{3C54104C-6DCF-4A5B-A31F-54044B64DBB4}"/>
    <cellStyle name="Calculation 2 2 2 2 4 6 2" xfId="11374" xr:uid="{312AC1FF-1CDF-49CF-81AC-B51AF70A8A7E}"/>
    <cellStyle name="Calculation 2 2 2 2 4 6 2 2" xfId="21263" xr:uid="{BF08CA95-D909-436C-BBC2-51471E2EAF38}"/>
    <cellStyle name="Calculation 2 2 2 2 4 6 2 2 2" xfId="32810" xr:uid="{5F7A7704-26A8-4A1E-BF74-51076BE93856}"/>
    <cellStyle name="Calculation 2 2 2 2 4 6 2 3" xfId="14556" xr:uid="{E9576BB1-4C03-4EE1-B5B3-9868EA3719BC}"/>
    <cellStyle name="Calculation 2 2 2 2 4 6 3" xfId="16978" xr:uid="{869902FD-9AF9-4AD8-8490-A558ED0D356D}"/>
    <cellStyle name="Calculation 2 2 2 2 4 6 3 2" xfId="28752" xr:uid="{CD70C275-3C4C-4C84-B1FE-FD9499905481}"/>
    <cellStyle name="Calculation 2 2 2 2 4 6 4" xfId="22865" xr:uid="{3CEE88BA-5F0E-4CA0-AB3A-9377F1F077E6}"/>
    <cellStyle name="Calculation 2 2 2 2 4 7" xfId="8070" xr:uid="{4AC27179-DC06-470C-ADAE-5750B86684D2}"/>
    <cellStyle name="Calculation 2 2 2 2 4 7 2" xfId="18103" xr:uid="{108CA625-665F-4957-8250-42B3B79C892D}"/>
    <cellStyle name="Calculation 2 2 2 2 4 7 2 2" xfId="29861" xr:uid="{6600304C-4BE1-4D2B-925D-765C6084DBEA}"/>
    <cellStyle name="Calculation 2 2 2 2 4 7 3" xfId="13743" xr:uid="{3C915503-3F0B-4B30-8D70-9F7E0A1182CF}"/>
    <cellStyle name="Calculation 2 2 2 2 4_ico.PL" xfId="601" xr:uid="{9F6927E8-DDD7-4A5C-BBEB-FA2DB78C1630}"/>
    <cellStyle name="Calculation 2 2 2 2 5" xfId="602" xr:uid="{6777087E-FDFC-4D85-8715-130A890EDC57}"/>
    <cellStyle name="Calculation 2 2 2 2 5 2" xfId="603" xr:uid="{22867577-610F-4A73-8BCE-24D37CBB274A}"/>
    <cellStyle name="Calculation 2 2 2 2 5 2 2" xfId="6460" xr:uid="{9B2DA9C0-7012-420C-B914-55A14FACD5D7}"/>
    <cellStyle name="Calculation 2 2 2 2 5 2 2 2" xfId="11269" xr:uid="{D528B658-E9AC-490B-9B5B-7BB715BD6158}"/>
    <cellStyle name="Calculation 2 2 2 2 5 2 2 2 2" xfId="21173" xr:uid="{5428B20A-A7F8-4C33-B461-8F7DBDBF17D7}"/>
    <cellStyle name="Calculation 2 2 2 2 5 2 2 2 2 2" xfId="32725" xr:uid="{08B477BA-64FD-47F3-B190-04ED1D39DD8F}"/>
    <cellStyle name="Calculation 2 2 2 2 5 2 2 2 3" xfId="15146" xr:uid="{1BD7E7F2-ACCD-4C20-B61C-083010F74053}"/>
    <cellStyle name="Calculation 2 2 2 2 5 2 2 3" xfId="16707" xr:uid="{102D2EDA-EADE-4225-ABC7-C5EBDF595D8E}"/>
    <cellStyle name="Calculation 2 2 2 2 5 2 2 3 2" xfId="28657" xr:uid="{D5DBCC89-2AF3-44BD-9E54-79EADF2F64B5}"/>
    <cellStyle name="Calculation 2 2 2 2 5 2 2 4" xfId="16811" xr:uid="{BFA8A0E4-C345-44F5-B517-1B0BEAFCF93F}"/>
    <cellStyle name="Calculation 2 2 2 2 5 2 3" xfId="6932" xr:uid="{2714904B-9D72-4EDE-A949-354CBBFB21C3}"/>
    <cellStyle name="Calculation 2 2 2 2 5 2 3 2" xfId="11381" xr:uid="{F6FF0245-5394-4740-AE0B-FD7C9D78B4D9}"/>
    <cellStyle name="Calculation 2 2 2 2 5 2 3 2 2" xfId="21270" xr:uid="{F715457C-C60A-44C6-A9ED-F16BE323E318}"/>
    <cellStyle name="Calculation 2 2 2 2 5 2 3 2 2 2" xfId="32817" xr:uid="{33707C48-0108-436E-8521-783368E49A8F}"/>
    <cellStyle name="Calculation 2 2 2 2 5 2 3 2 3" xfId="25337" xr:uid="{732842C3-5655-44BB-AAA7-CE5CDCDAC34B}"/>
    <cellStyle name="Calculation 2 2 2 2 5 2 3 3" xfId="16985" xr:uid="{2A56F64B-1AD4-49BF-81B0-3E4CAC6302AB}"/>
    <cellStyle name="Calculation 2 2 2 2 5 2 3 3 2" xfId="28759" xr:uid="{F2913411-EA01-41C3-B3FD-C270DC5EF49C}"/>
    <cellStyle name="Calculation 2 2 2 2 5 2 3 4" xfId="19797" xr:uid="{33695E73-FC31-4A19-A914-210DD4CDA68B}"/>
    <cellStyle name="Calculation 2 2 2 2 5 2 4" xfId="8063" xr:uid="{C79FE314-A2F6-4D27-BD7F-04C9B49F1641}"/>
    <cellStyle name="Calculation 2 2 2 2 5 2 4 2" xfId="18096" xr:uid="{2BBF73D1-34FC-4FB8-B37C-801C839DA21B}"/>
    <cellStyle name="Calculation 2 2 2 2 5 2 4 2 2" xfId="29854" xr:uid="{14AA81B9-7D3F-4991-9650-564F9E81DAE0}"/>
    <cellStyle name="Calculation 2 2 2 2 5 2 4 3" xfId="13963" xr:uid="{5F5A0604-E67C-4129-9A45-36ADC15E04DD}"/>
    <cellStyle name="Calculation 2 2 2 2 5 3" xfId="604" xr:uid="{9867047A-37AC-4E86-8972-9784F32E5104}"/>
    <cellStyle name="Calculation 2 2 2 2 5 3 2" xfId="6252" xr:uid="{F8544F87-187B-4C75-85D5-6739262170A0}"/>
    <cellStyle name="Calculation 2 2 2 2 5 3 2 2" xfId="11160" xr:uid="{9CA3B14E-B228-46AA-9E4C-9003DF9918D5}"/>
    <cellStyle name="Calculation 2 2 2 2 5 3 2 2 2" xfId="21064" xr:uid="{EACF23F8-DC4D-4C77-A206-31487ADB300E}"/>
    <cellStyle name="Calculation 2 2 2 2 5 3 2 2 2 2" xfId="32616" xr:uid="{94A5B371-EBD0-4A8B-9D22-BA4A242B7CD8}"/>
    <cellStyle name="Calculation 2 2 2 2 5 3 2 2 3" xfId="22723" xr:uid="{9EF01958-56C6-469E-9229-9265A7115DBD}"/>
    <cellStyle name="Calculation 2 2 2 2 5 3 2 3" xfId="16499" xr:uid="{BC378942-D315-4385-A3ED-382E34830E6E}"/>
    <cellStyle name="Calculation 2 2 2 2 5 3 2 3 2" xfId="28449" xr:uid="{5154D959-FFE7-4B11-AEDA-107CA35E6294}"/>
    <cellStyle name="Calculation 2 2 2 2 5 3 2 4" xfId="26767" xr:uid="{99FD38CC-6B41-498F-8BBB-FDB70246ADDD}"/>
    <cellStyle name="Calculation 2 2 2 2 5 3 3" xfId="6933" xr:uid="{5F70D83F-751F-48E2-A6D8-5729C6812E45}"/>
    <cellStyle name="Calculation 2 2 2 2 5 3 3 2" xfId="11382" xr:uid="{DE2178A1-E266-41EB-B1F9-7C58C84C46B1}"/>
    <cellStyle name="Calculation 2 2 2 2 5 3 3 2 2" xfId="21271" xr:uid="{C322CDA8-5C5B-416B-B7DA-8AB00DAE0CAD}"/>
    <cellStyle name="Calculation 2 2 2 2 5 3 3 2 2 2" xfId="32818" xr:uid="{5437B74B-B9CE-4919-9CD6-8E67727D7EF8}"/>
    <cellStyle name="Calculation 2 2 2 2 5 3 3 2 3" xfId="26328" xr:uid="{4C17A3AD-B9DE-4106-8D89-1C018713096F}"/>
    <cellStyle name="Calculation 2 2 2 2 5 3 3 3" xfId="16986" xr:uid="{E54624CE-65B9-4DB2-843F-0BB6CCEBD30C}"/>
    <cellStyle name="Calculation 2 2 2 2 5 3 3 3 2" xfId="28760" xr:uid="{CD66BD57-F499-4FFE-8CA7-3E7E16D38EAB}"/>
    <cellStyle name="Calculation 2 2 2 2 5 3 3 4" xfId="22869" xr:uid="{011D020B-D1D2-4895-9225-55C8B43CF62E}"/>
    <cellStyle name="Calculation 2 2 2 2 5 3 4" xfId="8062" xr:uid="{22746952-85DE-4A6E-A663-B6073D14CD79}"/>
    <cellStyle name="Calculation 2 2 2 2 5 3 4 2" xfId="18095" xr:uid="{A28B7F77-1DAF-46A4-B04C-989BDD33F67F}"/>
    <cellStyle name="Calculation 2 2 2 2 5 3 4 2 2" xfId="29853" xr:uid="{3225D9BA-5A26-4202-9A68-89238F26203A}"/>
    <cellStyle name="Calculation 2 2 2 2 5 3 4 3" xfId="23729" xr:uid="{A7A586E9-83F7-49C5-BDC6-D2A059230A60}"/>
    <cellStyle name="Calculation 2 2 2 2 5 4" xfId="6461" xr:uid="{BF9A823C-9BFD-4E3D-AC82-51DACCFD9FC0}"/>
    <cellStyle name="Calculation 2 2 2 2 5 4 2" xfId="11270" xr:uid="{C82386FE-F154-4AE2-8261-3593245603A0}"/>
    <cellStyle name="Calculation 2 2 2 2 5 4 2 2" xfId="21174" xr:uid="{B4668D04-E8D9-44FD-8555-3FC4B602863C}"/>
    <cellStyle name="Calculation 2 2 2 2 5 4 2 2 2" xfId="32726" xr:uid="{111D5008-7CF5-45EC-B9E2-D58D81DD1884}"/>
    <cellStyle name="Calculation 2 2 2 2 5 4 2 3" xfId="26332" xr:uid="{FF38ECBE-1962-47B9-A59A-63C23C502ECA}"/>
    <cellStyle name="Calculation 2 2 2 2 5 4 3" xfId="16708" xr:uid="{D7178EE7-A1E3-4FDD-BECD-722151DC41C7}"/>
    <cellStyle name="Calculation 2 2 2 2 5 4 3 2" xfId="28658" xr:uid="{F5276ECB-15AC-4DC0-A5E2-595858D2D5A2}"/>
    <cellStyle name="Calculation 2 2 2 2 5 4 4" xfId="13482" xr:uid="{FFF8241A-0CB1-4426-9961-851CC567F57D}"/>
    <cellStyle name="Calculation 2 2 2 2 5 5" xfId="6931" xr:uid="{52485C40-763E-4C8A-BB62-623C80C2A582}"/>
    <cellStyle name="Calculation 2 2 2 2 5 5 2" xfId="11380" xr:uid="{30C6742D-EDDB-4DC0-A2ED-6870ACB532EB}"/>
    <cellStyle name="Calculation 2 2 2 2 5 5 2 2" xfId="21269" xr:uid="{B10677DB-EA54-4A06-AA59-CA56C0FA6667}"/>
    <cellStyle name="Calculation 2 2 2 2 5 5 2 2 2" xfId="32816" xr:uid="{12C76D63-411B-4C25-AFD4-1353B265ABE9}"/>
    <cellStyle name="Calculation 2 2 2 2 5 5 2 3" xfId="14555" xr:uid="{728CE6E9-127A-49CC-B224-C0C1E5527486}"/>
    <cellStyle name="Calculation 2 2 2 2 5 5 3" xfId="16984" xr:uid="{36F57C1A-8787-4ADD-9171-201DB6887695}"/>
    <cellStyle name="Calculation 2 2 2 2 5 5 3 2" xfId="28758" xr:uid="{F6C8A9E8-E4D0-4614-B1C6-F2F9A6AB6B36}"/>
    <cellStyle name="Calculation 2 2 2 2 5 5 4" xfId="13730" xr:uid="{78773773-8F29-45C1-8AD0-789A59AA9A53}"/>
    <cellStyle name="Calculation 2 2 2 2 5 6" xfId="8064" xr:uid="{A7981622-DDEB-4CF8-A07D-894670942A90}"/>
    <cellStyle name="Calculation 2 2 2 2 5 6 2" xfId="18097" xr:uid="{D8259C88-E685-40D9-8AC8-39EAB8895694}"/>
    <cellStyle name="Calculation 2 2 2 2 5 6 2 2" xfId="29855" xr:uid="{A4B78478-6EDA-42B8-9DD7-D374E47CFE6D}"/>
    <cellStyle name="Calculation 2 2 2 2 5 6 3" xfId="15097" xr:uid="{11B91BEC-1AF4-49F0-A594-3C699DF92198}"/>
    <cellStyle name="Calculation 2 2 2 2 5_ico.PL" xfId="605" xr:uid="{069406EB-A74D-4333-A7C6-F686233C29DB}"/>
    <cellStyle name="Calculation 2 2 2 2 6" xfId="606" xr:uid="{B28F2B0D-C6D6-4B02-B503-C4CB131F71D2}"/>
    <cellStyle name="Calculation 2 2 2 2 6 2" xfId="6251" xr:uid="{A9B9A6EC-8E25-43AA-94E7-9C45A3780D03}"/>
    <cellStyle name="Calculation 2 2 2 2 6 2 2" xfId="11159" xr:uid="{2B91B28F-0228-4C2C-9572-D7C9E37FB18D}"/>
    <cellStyle name="Calculation 2 2 2 2 6 2 2 2" xfId="21063" xr:uid="{E93F3D3A-2024-412B-A34E-388ACCE3C69A}"/>
    <cellStyle name="Calculation 2 2 2 2 6 2 2 2 2" xfId="32615" xr:uid="{920A04DB-9523-48C9-96DF-035B540BD312}"/>
    <cellStyle name="Calculation 2 2 2 2 6 2 2 3" xfId="25343" xr:uid="{C87FF008-B1E4-4851-BECF-676E1FF4D4FD}"/>
    <cellStyle name="Calculation 2 2 2 2 6 2 3" xfId="16498" xr:uid="{27DB1D5B-0260-4095-A27D-6E99B7DA6E69}"/>
    <cellStyle name="Calculation 2 2 2 2 6 2 3 2" xfId="28448" xr:uid="{FE2521C1-7573-4B52-BF04-4605D08D3025}"/>
    <cellStyle name="Calculation 2 2 2 2 6 2 4" xfId="26768" xr:uid="{87366E8A-96F6-44C5-98A0-7B170D2D2504}"/>
    <cellStyle name="Calculation 2 2 2 2 6 3" xfId="6934" xr:uid="{2E435E6B-8836-468E-85CB-AD0C87AEF10E}"/>
    <cellStyle name="Calculation 2 2 2 2 6 3 2" xfId="11383" xr:uid="{F6AF0BE0-2F0A-47F6-99F8-A0D69D0A6821}"/>
    <cellStyle name="Calculation 2 2 2 2 6 3 2 2" xfId="21272" xr:uid="{1D6950B7-54A1-436A-BBCD-94F6CAAA8582}"/>
    <cellStyle name="Calculation 2 2 2 2 6 3 2 2 2" xfId="32819" xr:uid="{B8DD5FBE-A3C6-4D64-BAA6-F3A66367678B}"/>
    <cellStyle name="Calculation 2 2 2 2 6 3 2 3" xfId="24545" xr:uid="{59841F3E-DB93-442D-BF49-852FEAE3EE88}"/>
    <cellStyle name="Calculation 2 2 2 2 6 3 3" xfId="16987" xr:uid="{17E40AF3-A756-441A-855A-DBEC01033865}"/>
    <cellStyle name="Calculation 2 2 2 2 6 3 3 2" xfId="28761" xr:uid="{A86B2754-CC9A-4E92-924A-5CD636973F56}"/>
    <cellStyle name="Calculation 2 2 2 2 6 3 4" xfId="19798" xr:uid="{56023456-47BA-4CAF-AEA3-8B182FD2DDF7}"/>
    <cellStyle name="Calculation 2 2 2 2 6 4" xfId="8061" xr:uid="{C96831E1-D410-4604-85B7-340AFA8F0759}"/>
    <cellStyle name="Calculation 2 2 2 2 6 4 2" xfId="18094" xr:uid="{CE5567A1-05EA-492D-8B80-287C4082F266}"/>
    <cellStyle name="Calculation 2 2 2 2 6 4 2 2" xfId="29852" xr:uid="{A1B4C033-F6AA-4AC5-976C-C227298FD53E}"/>
    <cellStyle name="Calculation 2 2 2 2 6 4 3" xfId="24770" xr:uid="{6639A626-79F9-4335-B387-7B1F907099B0}"/>
    <cellStyle name="Calculation 2 2 2 2 7" xfId="607" xr:uid="{3F127F7D-F164-428E-BFCD-C7A85810A91B}"/>
    <cellStyle name="Calculation 2 2 2 2 7 2" xfId="6250" xr:uid="{45E8131E-C4EE-4228-8FE7-721B5C241A6E}"/>
    <cellStyle name="Calculation 2 2 2 2 7 2 2" xfId="11158" xr:uid="{5B931E59-F06D-457C-B81E-80A4654BDFC9}"/>
    <cellStyle name="Calculation 2 2 2 2 7 2 2 2" xfId="21062" xr:uid="{F75AA21D-6ECA-4A13-82CB-FC598186FD85}"/>
    <cellStyle name="Calculation 2 2 2 2 7 2 2 2 2" xfId="32614" xr:uid="{8BE1EC27-7082-4117-AAD0-4A2266A7E062}"/>
    <cellStyle name="Calculation 2 2 2 2 7 2 2 3" xfId="14587" xr:uid="{072D1C10-26EA-45BF-91D6-17A5DB40FDF0}"/>
    <cellStyle name="Calculation 2 2 2 2 7 2 3" xfId="16497" xr:uid="{D0AD617E-2826-4BA5-9CC5-F3CFF5C01794}"/>
    <cellStyle name="Calculation 2 2 2 2 7 2 3 2" xfId="28447" xr:uid="{5D323EF1-4F70-4D03-8A0A-D85F3FDD8009}"/>
    <cellStyle name="Calculation 2 2 2 2 7 2 4" xfId="26769" xr:uid="{78743CF0-64FE-4208-96F3-DEBC6429B71A}"/>
    <cellStyle name="Calculation 2 2 2 2 7 3" xfId="6935" xr:uid="{50896645-2C5B-4DCA-B2B0-34ED8274B898}"/>
    <cellStyle name="Calculation 2 2 2 2 7 3 2" xfId="11384" xr:uid="{FA776A17-D4C4-4AEF-94C2-71D624110A15}"/>
    <cellStyle name="Calculation 2 2 2 2 7 3 2 2" xfId="21273" xr:uid="{99CD0435-A5CA-4B59-A9E0-960B78E33DB8}"/>
    <cellStyle name="Calculation 2 2 2 2 7 3 2 2 2" xfId="32820" xr:uid="{F2B69C17-0486-4DE1-ABA5-C6001B82EF46}"/>
    <cellStyle name="Calculation 2 2 2 2 7 3 2 3" xfId="22585" xr:uid="{69B05830-8429-4BB0-929A-F1A9BA9904FC}"/>
    <cellStyle name="Calculation 2 2 2 2 7 3 3" xfId="16988" xr:uid="{98CD1FD4-CA8B-43A5-9995-3F63873C41A0}"/>
    <cellStyle name="Calculation 2 2 2 2 7 3 3 2" xfId="28762" xr:uid="{EE59D50F-33FE-4847-AFF6-A0DD3972DBE6}"/>
    <cellStyle name="Calculation 2 2 2 2 7 3 4" xfId="22870" xr:uid="{C93143F7-34F5-4025-ABA5-1A694392DAF7}"/>
    <cellStyle name="Calculation 2 2 2 2 7 4" xfId="8060" xr:uid="{4A529ADA-3F28-4DC7-8CBB-0324F3A6EA13}"/>
    <cellStyle name="Calculation 2 2 2 2 7 4 2" xfId="18093" xr:uid="{903B4CDE-58B9-47FF-BDA1-F6DE809A6D58}"/>
    <cellStyle name="Calculation 2 2 2 2 7 4 2 2" xfId="29851" xr:uid="{7C3C3472-D4D8-4D7D-B24A-8EF85FC05F2D}"/>
    <cellStyle name="Calculation 2 2 2 2 7 4 3" xfId="16864" xr:uid="{BA854AAB-CE10-4085-9E30-4AC93572F053}"/>
    <cellStyle name="Calculation 2 2 2 2 8" xfId="6264" xr:uid="{09482CAA-1984-48B0-810F-430C114A1314}"/>
    <cellStyle name="Calculation 2 2 2 2 8 2" xfId="11172" xr:uid="{357A3F56-EB1A-458B-8B62-7789501B2840}"/>
    <cellStyle name="Calculation 2 2 2 2 8 2 2" xfId="21076" xr:uid="{F21B24C9-EB47-4F1D-B33C-9C3AC857B835}"/>
    <cellStyle name="Calculation 2 2 2 2 8 2 2 2" xfId="32628" xr:uid="{FA5AFD44-59E0-40C7-9A8D-3C412F4166E8}"/>
    <cellStyle name="Calculation 2 2 2 2 8 2 3" xfId="23707" xr:uid="{4D251EB0-4299-4D8F-A3E4-FFEA953E70FA}"/>
    <cellStyle name="Calculation 2 2 2 2 8 3" xfId="16511" xr:uid="{815E7C33-C1BC-48F8-8D14-64C5A8F8C5DC}"/>
    <cellStyle name="Calculation 2 2 2 2 8 3 2" xfId="28461" xr:uid="{B7B4D8F1-D492-44C6-A739-07EBAF6F2335}"/>
    <cellStyle name="Calculation 2 2 2 2 8 4" xfId="24312" xr:uid="{C006EFD6-EA40-4DCD-B51B-4526782B0F2D}"/>
    <cellStyle name="Calculation 2 2 2 2 9" xfId="6900" xr:uid="{AADD9C21-86ED-484D-B863-FE1ED34F5383}"/>
    <cellStyle name="Calculation 2 2 2 2 9 2" xfId="11349" xr:uid="{5283D301-645C-4DC5-A530-9C448AA1B4E9}"/>
    <cellStyle name="Calculation 2 2 2 2 9 2 2" xfId="21238" xr:uid="{6E8BBFB1-11EA-4B4E-AC19-32CEC0A0CA0E}"/>
    <cellStyle name="Calculation 2 2 2 2 9 2 2 2" xfId="32785" xr:uid="{E9E5F8F7-318B-46AE-9E81-8AFECF30A7F6}"/>
    <cellStyle name="Calculation 2 2 2 2 9 2 3" xfId="15077" xr:uid="{168F7400-C32D-41A4-995F-E3A1BA55816F}"/>
    <cellStyle name="Calculation 2 2 2 2 9 3" xfId="16953" xr:uid="{E5265FD3-177A-4F3F-84F5-1B44A99CD11D}"/>
    <cellStyle name="Calculation 2 2 2 2 9 3 2" xfId="28727" xr:uid="{C65E67F7-0651-4766-B491-0EC94D20079D}"/>
    <cellStyle name="Calculation 2 2 2 2 9 4" xfId="26702" xr:uid="{827D1AC7-B63C-4F2B-A193-AB4B9E35B965}"/>
    <cellStyle name="Calculation 2 2 2 2_ico.PL" xfId="608" xr:uid="{5CB45199-21D9-4892-A748-88EFD39FD00B}"/>
    <cellStyle name="Calculation 2 2 2 3" xfId="609" xr:uid="{6B5CB55C-FD73-4768-9AF4-FF3BC5A1B5DE}"/>
    <cellStyle name="Calculation 2 2 2 3 2" xfId="610" xr:uid="{C4204CE1-1E3C-4614-9D87-A70F8A96C0CB}"/>
    <cellStyle name="Calculation 2 2 2 3 2 2" xfId="611" xr:uid="{D4C7625D-57DE-4C65-953F-139F6D1846C9}"/>
    <cellStyle name="Calculation 2 2 2 3 2 2 2" xfId="612" xr:uid="{E379138E-40C5-4A4E-B07A-DBBE97B9DA33}"/>
    <cellStyle name="Calculation 2 2 2 3 2 2 2 2" xfId="6246" xr:uid="{B35874E2-DA12-433B-9664-1642C9B89069}"/>
    <cellStyle name="Calculation 2 2 2 3 2 2 2 2 2" xfId="11154" xr:uid="{30DF58AA-95F5-4855-8014-224587FE2517}"/>
    <cellStyle name="Calculation 2 2 2 3 2 2 2 2 2 2" xfId="21058" xr:uid="{5A76BF90-E769-4802-B43E-7CE4C14A6F4D}"/>
    <cellStyle name="Calculation 2 2 2 3 2 2 2 2 2 2 2" xfId="32610" xr:uid="{2531A38B-B774-4CA9-80D6-48FF6EE12EE0}"/>
    <cellStyle name="Calculation 2 2 2 3 2 2 2 2 2 3" xfId="22625" xr:uid="{A6414897-69DE-4E03-AB6B-FA93FB06874E}"/>
    <cellStyle name="Calculation 2 2 2 3 2 2 2 2 3" xfId="16493" xr:uid="{2C88D3EB-536F-4F62-8036-D510A59B7257}"/>
    <cellStyle name="Calculation 2 2 2 3 2 2 2 2 3 2" xfId="28443" xr:uid="{B35CA56F-9A5C-45DA-8B50-BE15A44AC4ED}"/>
    <cellStyle name="Calculation 2 2 2 3 2 2 2 2 4" xfId="26773" xr:uid="{7298237D-D509-4672-868D-250EAB153310}"/>
    <cellStyle name="Calculation 2 2 2 3 2 2 2 3" xfId="6939" xr:uid="{85E22125-7ED9-4425-9B80-038F45AD6BCF}"/>
    <cellStyle name="Calculation 2 2 2 3 2 2 2 3 2" xfId="11388" xr:uid="{A20B0F5D-30AB-465F-9497-A76DA7DC0BAB}"/>
    <cellStyle name="Calculation 2 2 2 3 2 2 2 3 2 2" xfId="21277" xr:uid="{48C857AD-644A-4460-81D8-583333D9F3C7}"/>
    <cellStyle name="Calculation 2 2 2 3 2 2 2 3 2 2 2" xfId="32824" xr:uid="{B2404B65-38DC-40A7-9681-BEF34C0E6573}"/>
    <cellStyle name="Calculation 2 2 2 3 2 2 2 3 2 3" xfId="14548" xr:uid="{B247A84F-818D-4607-8D2C-4E9CD1B0E017}"/>
    <cellStyle name="Calculation 2 2 2 3 2 2 2 3 3" xfId="16992" xr:uid="{F9E5C16F-546B-422D-8A7C-AC89FBCC10BE}"/>
    <cellStyle name="Calculation 2 2 2 3 2 2 2 3 3 2" xfId="28766" xr:uid="{C71C8C45-10A2-40E8-9F5B-BA743417FF71}"/>
    <cellStyle name="Calculation 2 2 2 3 2 2 2 3 4" xfId="22872" xr:uid="{5E80810B-FBB0-4DD4-AB88-FBC86BD59AB9}"/>
    <cellStyle name="Calculation 2 2 2 3 2 2 2 4" xfId="8056" xr:uid="{F9425086-34DF-4E2D-A610-8D2C4221BF39}"/>
    <cellStyle name="Calculation 2 2 2 3 2 2 2 4 2" xfId="18089" xr:uid="{F0D73F87-E3D7-448F-903F-7C1A2E657A06}"/>
    <cellStyle name="Calculation 2 2 2 3 2 2 2 4 2 2" xfId="29847" xr:uid="{27434A9B-1EB5-487C-9703-BF4F3E6C99BB}"/>
    <cellStyle name="Calculation 2 2 2 3 2 2 2 4 3" xfId="26579" xr:uid="{0E31BFFA-7EF7-473A-92F3-51197B439D26}"/>
    <cellStyle name="Calculation 2 2 2 3 2 2 3" xfId="613" xr:uid="{8DD8A462-2715-4D4D-9F9F-6056C996A807}"/>
    <cellStyle name="Calculation 2 2 2 3 2 2 3 2" xfId="6245" xr:uid="{36378F99-3BE2-4023-8FB6-658437A4BD83}"/>
    <cellStyle name="Calculation 2 2 2 3 2 2 3 2 2" xfId="11153" xr:uid="{CE795B27-1E66-4619-BDE0-15A876055FFE}"/>
    <cellStyle name="Calculation 2 2 2 3 2 2 3 2 2 2" xfId="21057" xr:uid="{99CCD1A4-11FF-4AA5-80CA-DD8EE634E1FD}"/>
    <cellStyle name="Calculation 2 2 2 3 2 2 3 2 2 2 2" xfId="32609" xr:uid="{1D952440-2B3E-4D0A-AFF9-7F542BF5E62C}"/>
    <cellStyle name="Calculation 2 2 2 3 2 2 3 2 2 3" xfId="23202" xr:uid="{990524B2-C205-4CE6-8300-0522ACF4B305}"/>
    <cellStyle name="Calculation 2 2 2 3 2 2 3 2 3" xfId="16492" xr:uid="{08E2C33D-32BA-4C1B-B3A9-A3ED92659E83}"/>
    <cellStyle name="Calculation 2 2 2 3 2 2 3 2 3 2" xfId="28442" xr:uid="{3F188BEB-07B4-4C48-973A-FCEB88576DD3}"/>
    <cellStyle name="Calculation 2 2 2 3 2 2 3 2 4" xfId="25036" xr:uid="{C6FAA918-528A-4E8B-BB0A-4E65496B6896}"/>
    <cellStyle name="Calculation 2 2 2 3 2 2 3 3" xfId="6940" xr:uid="{D95F9C7B-5728-4A95-B1B5-2BBB63151367}"/>
    <cellStyle name="Calculation 2 2 2 3 2 2 3 3 2" xfId="11389" xr:uid="{FC859D40-76EB-4B5F-874A-D1984B2C6C13}"/>
    <cellStyle name="Calculation 2 2 2 3 2 2 3 3 2 2" xfId="21278" xr:uid="{DCB954F1-3B22-4494-89E9-57E26A467E9D}"/>
    <cellStyle name="Calculation 2 2 2 3 2 2 3 3 2 2 2" xfId="32825" xr:uid="{00B7EBE4-3C8E-49F6-8C17-451D06C43964}"/>
    <cellStyle name="Calculation 2 2 2 3 2 2 3 3 2 3" xfId="22862" xr:uid="{9CED7788-EC3D-4A52-B580-39F0DA86D27E}"/>
    <cellStyle name="Calculation 2 2 2 3 2 2 3 3 3" xfId="16993" xr:uid="{051C2B7B-7B59-48B7-AEF8-A1A030F55DCF}"/>
    <cellStyle name="Calculation 2 2 2 3 2 2 3 3 3 2" xfId="28767" xr:uid="{AF8C868C-868B-4F76-A4A8-CEE855460161}"/>
    <cellStyle name="Calculation 2 2 2 3 2 2 3 3 4" xfId="13727" xr:uid="{9EF8FDF5-DF3A-4C3C-BA7A-9940279162F3}"/>
    <cellStyle name="Calculation 2 2 2 3 2 2 3 4" xfId="8055" xr:uid="{975958E5-706B-4172-9BCC-822DE2268BE1}"/>
    <cellStyle name="Calculation 2 2 2 3 2 2 3 4 2" xfId="18088" xr:uid="{75FCAC48-F959-49D5-96FD-4CFC8402CFB9}"/>
    <cellStyle name="Calculation 2 2 2 3 2 2 3 4 2 2" xfId="29846" xr:uid="{7B354CE4-0F51-4014-BC3F-6F167484432D}"/>
    <cellStyle name="Calculation 2 2 2 3 2 2 3 4 3" xfId="24766" xr:uid="{97A6CF92-3609-477D-BAF5-457DCF40B51B}"/>
    <cellStyle name="Calculation 2 2 2 3 2 2 4" xfId="6247" xr:uid="{A0389822-9366-4AE0-8DBD-9B608181FD07}"/>
    <cellStyle name="Calculation 2 2 2 3 2 2 4 2" xfId="11155" xr:uid="{41374180-0636-4965-977C-3CE99B4D480B}"/>
    <cellStyle name="Calculation 2 2 2 3 2 2 4 2 2" xfId="21059" xr:uid="{5BE6EF94-015D-4ACE-ADC3-823CB0BA59BD}"/>
    <cellStyle name="Calculation 2 2 2 3 2 2 4 2 2 2" xfId="32611" xr:uid="{28410E9A-32C9-48FF-B1CC-B39D9BAAF789}"/>
    <cellStyle name="Calculation 2 2 2 3 2 2 4 2 3" xfId="24536" xr:uid="{0CD19DE3-A814-487D-AFB3-117755C368C6}"/>
    <cellStyle name="Calculation 2 2 2 3 2 2 4 3" xfId="16494" xr:uid="{73E4AC03-6DFC-4B13-901A-10253706C214}"/>
    <cellStyle name="Calculation 2 2 2 3 2 2 4 3 2" xfId="28444" xr:uid="{BAA0A652-1545-4EB1-96D9-634AE832AD5C}"/>
    <cellStyle name="Calculation 2 2 2 3 2 2 4 4" xfId="26772" xr:uid="{0D6D42C5-6E98-44DB-9CB8-8EAE351BB2B3}"/>
    <cellStyle name="Calculation 2 2 2 3 2 2 5" xfId="6938" xr:uid="{E111AA63-4E40-41B6-BAAD-683E08070F72}"/>
    <cellStyle name="Calculation 2 2 2 3 2 2 5 2" xfId="11387" xr:uid="{12A4FBE7-C22B-4A2E-9366-022644EAC6BF}"/>
    <cellStyle name="Calculation 2 2 2 3 2 2 5 2 2" xfId="21276" xr:uid="{9B101E8B-CA5E-443A-90E1-5DDC68C83C7A}"/>
    <cellStyle name="Calculation 2 2 2 3 2 2 5 2 2 2" xfId="32823" xr:uid="{96829ECD-01DA-4E10-A9CB-50B0FAAA105E}"/>
    <cellStyle name="Calculation 2 2 2 3 2 2 5 2 3" xfId="23756" xr:uid="{CC832390-0AF3-4B3C-A194-7171AEEC6948}"/>
    <cellStyle name="Calculation 2 2 2 3 2 2 5 3" xfId="16991" xr:uid="{0B147B35-2F79-4082-916B-F23F7BF4A5C9}"/>
    <cellStyle name="Calculation 2 2 2 3 2 2 5 3 2" xfId="28765" xr:uid="{BF93CE1C-536D-4048-BCB3-1D6904B807B5}"/>
    <cellStyle name="Calculation 2 2 2 3 2 2 5 4" xfId="13728" xr:uid="{8CB57653-B9EC-4F57-9705-0B7736E3D1ED}"/>
    <cellStyle name="Calculation 2 2 2 3 2 2 6" xfId="8057" xr:uid="{40C9F68F-EF4B-4537-B0B2-2FFC0668ABE2}"/>
    <cellStyle name="Calculation 2 2 2 3 2 2 6 2" xfId="18090" xr:uid="{EC205498-8784-4D1A-AAEE-A53FAB7796FF}"/>
    <cellStyle name="Calculation 2 2 2 3 2 2 6 2 2" xfId="29848" xr:uid="{1C4BBDF8-F319-4AF1-A702-E388D4487B36}"/>
    <cellStyle name="Calculation 2 2 2 3 2 2 6 3" xfId="13964" xr:uid="{B4BB69FB-3847-4D6D-B017-50F6970C0467}"/>
    <cellStyle name="Calculation 2 2 2 3 2 2_ico.PL" xfId="614" xr:uid="{2092E252-10BC-442E-B101-49FE54C4E674}"/>
    <cellStyle name="Calculation 2 2 2 3 2 3" xfId="615" xr:uid="{AD61AAF8-7E1E-4779-B9E1-B7C3FCF95530}"/>
    <cellStyle name="Calculation 2 2 2 3 2 3 2" xfId="5045" xr:uid="{6738A5F2-6FD3-4E73-8F26-295466DAF23F}"/>
    <cellStyle name="Calculation 2 2 2 3 2 3 2 2" xfId="9964" xr:uid="{60CF103C-56F1-457F-8FC8-1685F95AE55F}"/>
    <cellStyle name="Calculation 2 2 2 3 2 3 2 2 2" xfId="19868" xr:uid="{E06F55BA-2AF2-4FC6-A1B4-47DCFE5234DF}"/>
    <cellStyle name="Calculation 2 2 2 3 2 3 2 2 2 2" xfId="31420" xr:uid="{9BD43C0B-89E7-4172-BE59-B5A17AC3C93F}"/>
    <cellStyle name="Calculation 2 2 2 3 2 3 2 2 3" xfId="23679" xr:uid="{F6B59E9F-6226-4661-82C5-A22F3B88A560}"/>
    <cellStyle name="Calculation 2 2 2 3 2 3 2 3" xfId="15295" xr:uid="{AAF8D4B7-BBBB-40A6-931B-E7248624632A}"/>
    <cellStyle name="Calculation 2 2 2 3 2 3 2 3 2" xfId="27250" xr:uid="{C5CE2D52-30A0-4A10-813A-011F067FEE78}"/>
    <cellStyle name="Calculation 2 2 2 3 2 3 2 4" xfId="25242" xr:uid="{7EAC8519-2587-4F87-99C1-082FD7B66987}"/>
    <cellStyle name="Calculation 2 2 2 3 2 3 3" xfId="6941" xr:uid="{9FFC5C25-ED83-4F39-B1EF-AE4F75A4CCBE}"/>
    <cellStyle name="Calculation 2 2 2 3 2 3 3 2" xfId="11390" xr:uid="{E03FF5A3-D2C0-43DB-9F5E-7524C190B693}"/>
    <cellStyle name="Calculation 2 2 2 3 2 3 3 2 2" xfId="21279" xr:uid="{8FF2887B-7B5E-4192-9AAF-F6E9877669A1}"/>
    <cellStyle name="Calculation 2 2 2 3 2 3 3 2 2 2" xfId="32826" xr:uid="{1DEFAA71-B6CF-4C09-A72C-DA256D87BE67}"/>
    <cellStyle name="Calculation 2 2 2 3 2 3 3 2 3" xfId="26490" xr:uid="{DE37F6D3-80B2-47F3-9D6B-578EDAF67D11}"/>
    <cellStyle name="Calculation 2 2 2 3 2 3 3 3" xfId="16994" xr:uid="{75A05409-A97E-4394-A8F6-002892A44546}"/>
    <cellStyle name="Calculation 2 2 2 3 2 3 3 3 2" xfId="28768" xr:uid="{A05D4177-CC11-41DE-84C3-9FB6FC83CB88}"/>
    <cellStyle name="Calculation 2 2 2 3 2 3 3 4" xfId="22873" xr:uid="{C2E1DE61-67E1-4EF2-B1C2-2E19F04618B1}"/>
    <cellStyle name="Calculation 2 2 2 3 2 3 4" xfId="8054" xr:uid="{A6700174-34A9-42E7-B87A-88FE0181176D}"/>
    <cellStyle name="Calculation 2 2 2 3 2 3 4 2" xfId="18087" xr:uid="{537AC6C1-4664-4B77-971D-D320F0FD909C}"/>
    <cellStyle name="Calculation 2 2 2 3 2 3 4 2 2" xfId="29845" xr:uid="{4061155D-D4D7-4871-BCDC-FC2AA10AAB43}"/>
    <cellStyle name="Calculation 2 2 2 3 2 3 4 3" xfId="23346" xr:uid="{CBE5D7EF-140A-44F2-ACCD-E301279BB2D6}"/>
    <cellStyle name="Calculation 2 2 2 3 2 4" xfId="616" xr:uid="{18EE4851-3332-4AF0-9662-391CB0658613}"/>
    <cellStyle name="Calculation 2 2 2 3 2 4 2" xfId="6244" xr:uid="{7A163789-C0F0-4F52-8772-D19BE21E2172}"/>
    <cellStyle name="Calculation 2 2 2 3 2 4 2 2" xfId="11152" xr:uid="{13076F72-0D1F-4349-B477-E3BE221FB186}"/>
    <cellStyle name="Calculation 2 2 2 3 2 4 2 2 2" xfId="21056" xr:uid="{5F62D579-EB34-4F1A-977F-5629344B2F19}"/>
    <cellStyle name="Calculation 2 2 2 3 2 4 2 2 2 2" xfId="32608" xr:uid="{0B395053-527B-488A-8D62-94F88AC3B572}"/>
    <cellStyle name="Calculation 2 2 2 3 2 4 2 2 3" xfId="14588" xr:uid="{B24F9F5E-2428-48D5-A575-EC3C1C4DABA5}"/>
    <cellStyle name="Calculation 2 2 2 3 2 4 2 3" xfId="16491" xr:uid="{C1070E47-06B7-4881-A431-908E315007EA}"/>
    <cellStyle name="Calculation 2 2 2 3 2 4 2 3 2" xfId="28441" xr:uid="{2F2B976E-4077-40C0-A5A9-F67AD74354CE}"/>
    <cellStyle name="Calculation 2 2 2 3 2 4 2 4" xfId="26913" xr:uid="{EA8E1C7C-6E3E-4C5B-B336-DC8A04E320F7}"/>
    <cellStyle name="Calculation 2 2 2 3 2 4 3" xfId="6942" xr:uid="{93032AB1-4AFD-4AEF-B5BA-7E64926A1792}"/>
    <cellStyle name="Calculation 2 2 2 3 2 4 3 2" xfId="11391" xr:uid="{24838535-4F8E-4069-B377-2A23F4A16EA9}"/>
    <cellStyle name="Calculation 2 2 2 3 2 4 3 2 2" xfId="21280" xr:uid="{2F3CF7A7-F502-4A42-B992-BF79292E953C}"/>
    <cellStyle name="Calculation 2 2 2 3 2 4 3 2 2 2" xfId="32827" xr:uid="{CDF352A2-1A3E-443D-A401-9DCCAC20A7DC}"/>
    <cellStyle name="Calculation 2 2 2 3 2 4 3 2 3" xfId="23411" xr:uid="{720B8A56-EB81-4943-9FF2-4F2C3FDF3609}"/>
    <cellStyle name="Calculation 2 2 2 3 2 4 3 3" xfId="16995" xr:uid="{1E13DF30-45C2-4416-A1C5-F287B75CEBBA}"/>
    <cellStyle name="Calculation 2 2 2 3 2 4 3 3 2" xfId="28769" xr:uid="{F26E07A6-4A07-4825-9E98-7484FB485992}"/>
    <cellStyle name="Calculation 2 2 2 3 2 4 3 4" xfId="13726" xr:uid="{8E58433A-DABB-419B-93CE-1370D8E6EFBE}"/>
    <cellStyle name="Calculation 2 2 2 3 2 4 4" xfId="8053" xr:uid="{A94F87B0-6CB4-44A0-9EBA-DA0366D2F13B}"/>
    <cellStyle name="Calculation 2 2 2 3 2 4 4 2" xfId="18086" xr:uid="{E8E0D817-2B95-4AB7-A0C8-775427D9BDF8}"/>
    <cellStyle name="Calculation 2 2 2 3 2 4 4 2 2" xfId="29844" xr:uid="{F7D2DAE3-345A-46B5-9F59-73CF621D62BD}"/>
    <cellStyle name="Calculation 2 2 2 3 2 4 4 3" xfId="14982" xr:uid="{7034F5FD-F344-4909-A39C-830DDDDF9646}"/>
    <cellStyle name="Calculation 2 2 2 3 2 5" xfId="6248" xr:uid="{3F73F03E-C3EF-4A8E-B2D4-DA7576131910}"/>
    <cellStyle name="Calculation 2 2 2 3 2 5 2" xfId="11156" xr:uid="{E5260D92-ADB6-4141-9318-E27DDC7D12F9}"/>
    <cellStyle name="Calculation 2 2 2 3 2 5 2 2" xfId="21060" xr:uid="{3EC2D686-8D3A-4F67-A8B1-E82CDE6DA867}"/>
    <cellStyle name="Calculation 2 2 2 3 2 5 2 2 2" xfId="32612" xr:uid="{21348994-A2CF-48FB-B4B0-C7E56C36694B}"/>
    <cellStyle name="Calculation 2 2 2 3 2 5 2 3" xfId="23469" xr:uid="{8FFE7ACA-E21E-4EF3-B435-DCF38C0693E8}"/>
    <cellStyle name="Calculation 2 2 2 3 2 5 3" xfId="16495" xr:uid="{87A78E7F-778E-4813-813E-4BCDFC1FA33E}"/>
    <cellStyle name="Calculation 2 2 2 3 2 5 3 2" xfId="28445" xr:uid="{EBACF297-914B-4C74-92DA-EED6EB7C1E46}"/>
    <cellStyle name="Calculation 2 2 2 3 2 5 4" xfId="26771" xr:uid="{03DBDC59-7706-4F10-941D-BD05A81321B7}"/>
    <cellStyle name="Calculation 2 2 2 3 2 6" xfId="6937" xr:uid="{D437CE62-3296-48AE-8533-7517A6B13ABF}"/>
    <cellStyle name="Calculation 2 2 2 3 2 6 2" xfId="11386" xr:uid="{42E579F4-2015-4429-B229-FADD36C51963}"/>
    <cellStyle name="Calculation 2 2 2 3 2 6 2 2" xfId="21275" xr:uid="{6346AF03-2477-400F-A67F-2D32F5533914}"/>
    <cellStyle name="Calculation 2 2 2 3 2 6 2 2 2" xfId="32822" xr:uid="{7BA7F3A8-3D25-4093-A485-5F3E2E364B44}"/>
    <cellStyle name="Calculation 2 2 2 3 2 6 2 3" xfId="14736" xr:uid="{01E8AE66-BBFE-4F2D-9963-94377BA866AE}"/>
    <cellStyle name="Calculation 2 2 2 3 2 6 3" xfId="16990" xr:uid="{1BB013DE-539E-4571-9C0F-B763C3EFC6F3}"/>
    <cellStyle name="Calculation 2 2 2 3 2 6 3 2" xfId="28764" xr:uid="{77281614-0412-4346-8D91-208AC62DA1E0}"/>
    <cellStyle name="Calculation 2 2 2 3 2 6 4" xfId="22871" xr:uid="{CD6E6A26-636D-4E41-B4C7-8A48F677D138}"/>
    <cellStyle name="Calculation 2 2 2 3 2 7" xfId="8058" xr:uid="{45A126E4-FBA8-45D2-8CFB-6395DAC202F9}"/>
    <cellStyle name="Calculation 2 2 2 3 2 7 2" xfId="18091" xr:uid="{8736900B-F113-4918-B70D-F77C7927435E}"/>
    <cellStyle name="Calculation 2 2 2 3 2 7 2 2" xfId="29849" xr:uid="{ABCD267A-7569-41FA-B54C-20E788718984}"/>
    <cellStyle name="Calculation 2 2 2 3 2 7 3" xfId="13742" xr:uid="{F4BB658C-27DD-48A4-A5DB-73DF5789720D}"/>
    <cellStyle name="Calculation 2 2 2 3 2_ico.PL" xfId="617" xr:uid="{885A7033-61CF-466D-BAE4-EBA6781492C1}"/>
    <cellStyle name="Calculation 2 2 2 3 3" xfId="618" xr:uid="{8183A4C4-468F-4C3D-9DD1-1824FD830B25}"/>
    <cellStyle name="Calculation 2 2 2 3 3 2" xfId="619" xr:uid="{B1F29B9A-5CAF-4A42-8A60-B0C5E52E843D}"/>
    <cellStyle name="Calculation 2 2 2 3 3 2 2" xfId="620" xr:uid="{21DA3686-397C-476C-A993-37D629DFF0C6}"/>
    <cellStyle name="Calculation 2 2 2 3 3 2 2 2" xfId="6241" xr:uid="{AB101B33-C70A-4B01-8DCA-07C2A7F0B32E}"/>
    <cellStyle name="Calculation 2 2 2 3 3 2 2 2 2" xfId="11149" xr:uid="{781C4E44-43FF-4789-A688-3B766E23F8DD}"/>
    <cellStyle name="Calculation 2 2 2 3 3 2 2 2 2 2" xfId="21053" xr:uid="{736D92C1-07D6-4512-B08E-8D867B37067D}"/>
    <cellStyle name="Calculation 2 2 2 3 3 2 2 2 2 2 2" xfId="32605" xr:uid="{8EF3B21A-C595-4A05-81E1-927EEAB0666C}"/>
    <cellStyle name="Calculation 2 2 2 3 3 2 2 2 2 3" xfId="22626" xr:uid="{4EBB36A5-7497-46CC-B3F6-22CEC5283E7F}"/>
    <cellStyle name="Calculation 2 2 2 3 3 2 2 2 3" xfId="16488" xr:uid="{EB8AF328-8AE5-4FD2-848B-AD0BEF811CCA}"/>
    <cellStyle name="Calculation 2 2 2 3 3 2 2 2 3 2" xfId="28438" xr:uid="{010CC5BD-93F6-4F03-848E-1B9067532C0B}"/>
    <cellStyle name="Calculation 2 2 2 3 3 2 2 2 4" xfId="26776" xr:uid="{66360EAE-D253-429A-AFC7-7380F1A02577}"/>
    <cellStyle name="Calculation 2 2 2 3 3 2 2 3" xfId="6945" xr:uid="{0A9C9B84-DF49-421B-BED9-141C0C95C75D}"/>
    <cellStyle name="Calculation 2 2 2 3 3 2 2 3 2" xfId="11394" xr:uid="{202AB4B0-DCE8-4E61-AF0C-E19974120715}"/>
    <cellStyle name="Calculation 2 2 2 3 3 2 2 3 2 2" xfId="21283" xr:uid="{D302C2A4-039E-4ECD-9340-71DA962AA96C}"/>
    <cellStyle name="Calculation 2 2 2 3 3 2 2 3 2 2 2" xfId="32830" xr:uid="{ABEB7C74-DB0B-4761-84B6-284FC03DC239}"/>
    <cellStyle name="Calculation 2 2 2 3 3 2 2 3 2 3" xfId="15158" xr:uid="{F5D235E1-A459-407B-A19D-02A28B00CC62}"/>
    <cellStyle name="Calculation 2 2 2 3 3 2 2 3 3" xfId="16998" xr:uid="{B4D4F3A5-58AA-46F9-9839-ADD5D31D763D}"/>
    <cellStyle name="Calculation 2 2 2 3 3 2 2 3 3 2" xfId="28772" xr:uid="{E25C121F-0072-4964-AFF0-676E11674F85}"/>
    <cellStyle name="Calculation 2 2 2 3 3 2 2 3 4" xfId="22875" xr:uid="{D6717C60-D0AF-4EC3-BAFC-880A3801E0B9}"/>
    <cellStyle name="Calculation 2 2 2 3 3 2 2 4" xfId="8050" xr:uid="{2D423AF1-C23D-4ADB-A7DE-B99D854030E1}"/>
    <cellStyle name="Calculation 2 2 2 3 3 2 2 4 2" xfId="18083" xr:uid="{8A416BFB-CC59-4120-BAFC-6F43F091AC48}"/>
    <cellStyle name="Calculation 2 2 2 3 3 2 2 4 2 2" xfId="29841" xr:uid="{95967D63-02F3-41C8-80FF-8C73825209FC}"/>
    <cellStyle name="Calculation 2 2 2 3 3 2 2 4 3" xfId="23268" xr:uid="{EF0E2C09-4052-4D96-8D2A-2CD43F351AE7}"/>
    <cellStyle name="Calculation 2 2 2 3 3 2 3" xfId="621" xr:uid="{62775531-83A4-4486-820F-D99EB2E8C606}"/>
    <cellStyle name="Calculation 2 2 2 3 3 2 3 2" xfId="6240" xr:uid="{0C4A39D9-5529-41D1-928E-DF91C1BDDA05}"/>
    <cellStyle name="Calculation 2 2 2 3 3 2 3 2 2" xfId="11148" xr:uid="{F56CBF9A-85E5-45CB-81C7-2A40BC08BB16}"/>
    <cellStyle name="Calculation 2 2 2 3 3 2 3 2 2 2" xfId="21052" xr:uid="{C5DE338D-6F73-4FE9-9C63-1F55D4C6949C}"/>
    <cellStyle name="Calculation 2 2 2 3 3 2 3 2 2 2 2" xfId="32604" xr:uid="{FAA9E383-F02B-4742-A026-94925C838875}"/>
    <cellStyle name="Calculation 2 2 2 3 3 2 3 2 2 3" xfId="13230" xr:uid="{A26F026B-F0A6-45F7-8343-F6F5F0CC7849}"/>
    <cellStyle name="Calculation 2 2 2 3 3 2 3 2 3" xfId="16487" xr:uid="{6D7468D4-CDAA-4E3E-BD1C-BA57CDE34009}"/>
    <cellStyle name="Calculation 2 2 2 3 3 2 3 2 3 2" xfId="28437" xr:uid="{8C042A0D-73B9-4EEB-BC3E-BD7F7CF3775F}"/>
    <cellStyle name="Calculation 2 2 2 3 3 2 3 2 4" xfId="26777" xr:uid="{7411D025-2DC0-44B7-AAA9-E1628C8F91AA}"/>
    <cellStyle name="Calculation 2 2 2 3 3 2 3 3" xfId="6946" xr:uid="{576AE175-EC4F-4648-9879-D905B85633FB}"/>
    <cellStyle name="Calculation 2 2 2 3 3 2 3 3 2" xfId="11395" xr:uid="{D11077F4-5E9B-4B59-A609-CE519824773F}"/>
    <cellStyle name="Calculation 2 2 2 3 3 2 3 3 2 2" xfId="21284" xr:uid="{B53BB5A4-5A75-49B5-8763-4FA52E29E5DC}"/>
    <cellStyle name="Calculation 2 2 2 3 3 2 3 3 2 2 2" xfId="32831" xr:uid="{4FFBE141-A21B-4B70-A90F-4678435025B5}"/>
    <cellStyle name="Calculation 2 2 2 3 3 2 3 3 2 3" xfId="26327" xr:uid="{7E9AD6E1-880C-4B63-A3FB-98B302E612B1}"/>
    <cellStyle name="Calculation 2 2 2 3 3 2 3 3 3" xfId="16999" xr:uid="{AA50D9E2-E686-4F48-AE62-6B39CDEB84D8}"/>
    <cellStyle name="Calculation 2 2 2 3 3 2 3 3 3 2" xfId="28773" xr:uid="{495149D4-046E-4925-89A2-FBDA42B71437}"/>
    <cellStyle name="Calculation 2 2 2 3 3 2 3 3 4" xfId="19795" xr:uid="{C53EDA25-C69E-4563-85EF-BD210389A0CC}"/>
    <cellStyle name="Calculation 2 2 2 3 3 2 3 4" xfId="8049" xr:uid="{332639C0-4246-4BF2-8477-85C74EFDA00B}"/>
    <cellStyle name="Calculation 2 2 2 3 3 2 3 4 2" xfId="18082" xr:uid="{56111BC9-67B5-4A24-A125-75650C04DFB9}"/>
    <cellStyle name="Calculation 2 2 2 3 3 2 3 4 2 2" xfId="29840" xr:uid="{322B9933-33E8-4EB4-AAAC-57FE38CE3C29}"/>
    <cellStyle name="Calculation 2 2 2 3 3 2 3 4 3" xfId="25832" xr:uid="{E7958B2F-63EC-41BE-A9D0-8874C6FB3186}"/>
    <cellStyle name="Calculation 2 2 2 3 3 2 4" xfId="6242" xr:uid="{ABB404CB-2CD7-4A7F-8BE7-92814B5D003F}"/>
    <cellStyle name="Calculation 2 2 2 3 3 2 4 2" xfId="11150" xr:uid="{7CFDCC71-42AB-4222-B5E0-E949304F6E49}"/>
    <cellStyle name="Calculation 2 2 2 3 3 2 4 2 2" xfId="21054" xr:uid="{B155F204-0990-4788-9431-D1BAED80CBFA}"/>
    <cellStyle name="Calculation 2 2 2 3 3 2 4 2 2 2" xfId="32606" xr:uid="{8ECDFAD0-7102-4745-ACD0-F63B41917EE1}"/>
    <cellStyle name="Calculation 2 2 2 3 3 2 4 2 3" xfId="25786" xr:uid="{C0A925A1-57D3-4748-9659-9E801ACA0196}"/>
    <cellStyle name="Calculation 2 2 2 3 3 2 4 3" xfId="16489" xr:uid="{4B487138-DEBE-4857-9A40-D4FE65304EC2}"/>
    <cellStyle name="Calculation 2 2 2 3 3 2 4 3 2" xfId="28439" xr:uid="{06375924-F631-4FFA-8CAA-019C7CA0E32C}"/>
    <cellStyle name="Calculation 2 2 2 3 3 2 4 4" xfId="26775" xr:uid="{4A926E38-D343-4AA9-9039-AE4CC058AB3C}"/>
    <cellStyle name="Calculation 2 2 2 3 3 2 5" xfId="6944" xr:uid="{ED74AC26-5FDB-4B65-AA0F-D826EA0F60BA}"/>
    <cellStyle name="Calculation 2 2 2 3 3 2 5 2" xfId="11393" xr:uid="{13C0E8F2-38C0-44AF-A20B-8ACE52833F3A}"/>
    <cellStyle name="Calculation 2 2 2 3 3 2 5 2 2" xfId="21282" xr:uid="{CE072AD4-3CA6-43A9-B699-879581CF34A1}"/>
    <cellStyle name="Calculation 2 2 2 3 3 2 5 2 2 2" xfId="32829" xr:uid="{2A0CA5C2-AE60-49CA-AA55-E1C9CE6685F1}"/>
    <cellStyle name="Calculation 2 2 2 3 3 2 5 2 3" xfId="14553" xr:uid="{9A24ED48-C327-4FE1-8AE8-E025267CA886}"/>
    <cellStyle name="Calculation 2 2 2 3 3 2 5 3" xfId="16997" xr:uid="{13247926-9C82-46E0-8B45-FF00D49BA873}"/>
    <cellStyle name="Calculation 2 2 2 3 3 2 5 3 2" xfId="28771" xr:uid="{06AE8888-A3F5-4463-AB2C-CE1F161C836B}"/>
    <cellStyle name="Calculation 2 2 2 3 3 2 5 4" xfId="19788" xr:uid="{E4BBBC60-1BBC-49A2-923F-D554A7F9262B}"/>
    <cellStyle name="Calculation 2 2 2 3 3 2 6" xfId="8051" xr:uid="{B795DC97-4C11-4FFB-B7AD-DEFE71FB343A}"/>
    <cellStyle name="Calculation 2 2 2 3 3 2 6 2" xfId="18084" xr:uid="{A9D92886-0B01-4F2C-9D5E-317C38D6F84A}"/>
    <cellStyle name="Calculation 2 2 2 3 3 2 6 2 2" xfId="29842" xr:uid="{464C3438-B7BD-435E-A63C-750B0D3FD5E5}"/>
    <cellStyle name="Calculation 2 2 2 3 3 2 6 3" xfId="26573" xr:uid="{ED5FC49D-344A-40C6-A56E-63BAE0EB06E3}"/>
    <cellStyle name="Calculation 2 2 2 3 3 2_ico.PL" xfId="622" xr:uid="{6C2B7D4A-26F1-4903-8BDC-AA1C2F3505E9}"/>
    <cellStyle name="Calculation 2 2 2 3 3 3" xfId="623" xr:uid="{A63301D6-73ED-4B20-A4AC-BEA40A6877EF}"/>
    <cellStyle name="Calculation 2 2 2 3 3 3 2" xfId="6239" xr:uid="{8D38F6DD-AEBB-4FC9-AE4B-B4E22E6121DB}"/>
    <cellStyle name="Calculation 2 2 2 3 3 3 2 2" xfId="11147" xr:uid="{FBC3DC6C-524D-4456-A7A2-9D0E43A2FFED}"/>
    <cellStyle name="Calculation 2 2 2 3 3 3 2 2 2" xfId="21051" xr:uid="{5C2A7BAB-6F9D-4FF6-9F13-2600BFB222FB}"/>
    <cellStyle name="Calculation 2 2 2 3 3 3 2 2 2 2" xfId="32603" xr:uid="{29A8D975-99AA-47E4-B23B-B74A1BB8B59D}"/>
    <cellStyle name="Calculation 2 2 2 3 3 3 2 2 3" xfId="14586" xr:uid="{1FB7B97E-B62B-45DE-AD8A-45E6F41776BC}"/>
    <cellStyle name="Calculation 2 2 2 3 3 3 2 3" xfId="16486" xr:uid="{361B7F99-2A7F-40D1-A219-BEF55C1AEA91}"/>
    <cellStyle name="Calculation 2 2 2 3 3 3 2 3 2" xfId="28436" xr:uid="{EAC3F5B1-AA33-47D5-8122-5C82BA7A0C17}"/>
    <cellStyle name="Calculation 2 2 2 3 3 3 2 4" xfId="26778" xr:uid="{632E0634-F194-44A8-893E-4A90E15BD967}"/>
    <cellStyle name="Calculation 2 2 2 3 3 3 3" xfId="6947" xr:uid="{BA9F0DD2-A3D1-4478-89C5-61AD68A247E2}"/>
    <cellStyle name="Calculation 2 2 2 3 3 3 3 2" xfId="11396" xr:uid="{29930D80-C6F6-46C8-8499-6827B1438BF9}"/>
    <cellStyle name="Calculation 2 2 2 3 3 3 3 2 2" xfId="21285" xr:uid="{2A6CDA0F-96E4-4AA1-9C4B-8A89F281E21E}"/>
    <cellStyle name="Calculation 2 2 2 3 3 3 3 2 2 2" xfId="32832" xr:uid="{ABA3B2CA-66DA-48F0-A611-B4634CE9F928}"/>
    <cellStyle name="Calculation 2 2 2 3 3 3 3 2 3" xfId="24148" xr:uid="{3EDE1171-CE23-4F26-B94D-FED7EBA328AA}"/>
    <cellStyle name="Calculation 2 2 2 3 3 3 3 3" xfId="17000" xr:uid="{C3B43620-0CF5-40EF-80CD-753E7897C5DB}"/>
    <cellStyle name="Calculation 2 2 2 3 3 3 3 3 2" xfId="28774" xr:uid="{363E0E06-77F8-4291-81C6-07CE44266F52}"/>
    <cellStyle name="Calculation 2 2 2 3 3 3 3 4" xfId="22876" xr:uid="{89438C10-59C7-4167-88AD-183F577F150F}"/>
    <cellStyle name="Calculation 2 2 2 3 3 3 4" xfId="8048" xr:uid="{512E6A8C-F4B6-4EA9-9200-954A142266C8}"/>
    <cellStyle name="Calculation 2 2 2 3 3 3 4 2" xfId="18081" xr:uid="{E06F91A5-5E0F-4BCC-A59C-0C8FDBF1929B}"/>
    <cellStyle name="Calculation 2 2 2 3 3 3 4 2 2" xfId="29839" xr:uid="{1CB93980-A885-4ED4-8370-9865B7827614}"/>
    <cellStyle name="Calculation 2 2 2 3 3 3 4 3" xfId="25524" xr:uid="{BF4D5E6E-3776-4460-93B3-F8780FC0C247}"/>
    <cellStyle name="Calculation 2 2 2 3 3 4" xfId="624" xr:uid="{C7091B97-64C2-49DA-BF67-A336274E9B0C}"/>
    <cellStyle name="Calculation 2 2 2 3 3 4 2" xfId="6238" xr:uid="{DF84665D-4428-46BE-BC2D-7FAAD3EEC60E}"/>
    <cellStyle name="Calculation 2 2 2 3 3 4 2 2" xfId="11146" xr:uid="{9ED9902F-1772-4FE3-9508-D815951F5E71}"/>
    <cellStyle name="Calculation 2 2 2 3 3 4 2 2 2" xfId="21050" xr:uid="{78122446-E429-468E-B0C5-4713FE830943}"/>
    <cellStyle name="Calculation 2 2 2 3 3 4 2 2 2 2" xfId="32602" xr:uid="{03C19448-B4AF-40E0-A273-B851C7F31EF8}"/>
    <cellStyle name="Calculation 2 2 2 3 3 4 2 2 3" xfId="25568" xr:uid="{A9FEE457-834B-426A-A2E3-F849CAB367E0}"/>
    <cellStyle name="Calculation 2 2 2 3 3 4 2 3" xfId="16485" xr:uid="{994AF83A-31F5-4756-AFC8-F97FF1F31346}"/>
    <cellStyle name="Calculation 2 2 2 3 3 4 2 3 2" xfId="28435" xr:uid="{998E7221-7496-4F5A-B4A7-0F126390CA5C}"/>
    <cellStyle name="Calculation 2 2 2 3 3 4 2 4" xfId="26779" xr:uid="{F1DC6BDC-BB7D-4AEB-8A91-0242E49D5A33}"/>
    <cellStyle name="Calculation 2 2 2 3 3 4 3" xfId="6948" xr:uid="{50A7C04A-9BF5-4639-8404-28CCD538A511}"/>
    <cellStyle name="Calculation 2 2 2 3 3 4 3 2" xfId="11397" xr:uid="{117A1533-15BF-4A64-83AF-F61CC5123A19}"/>
    <cellStyle name="Calculation 2 2 2 3 3 4 3 2 2" xfId="21286" xr:uid="{44EC80A3-680D-442B-AEDD-787DBEC68700}"/>
    <cellStyle name="Calculation 2 2 2 3 3 4 3 2 2 2" xfId="32833" xr:uid="{C9550803-A1B5-4457-BCB6-945EFFAF187C}"/>
    <cellStyle name="Calculation 2 2 2 3 3 4 3 2 3" xfId="25779" xr:uid="{AADF9651-0907-4480-BF3B-8BA9A5DACACC}"/>
    <cellStyle name="Calculation 2 2 2 3 3 4 3 3" xfId="17001" xr:uid="{85087E81-B175-4A4D-BC71-9431B208B98D}"/>
    <cellStyle name="Calculation 2 2 2 3 3 4 3 3 2" xfId="28775" xr:uid="{66725232-4CB6-455D-B711-BDABA02C4B83}"/>
    <cellStyle name="Calculation 2 2 2 3 3 4 3 4" xfId="13725" xr:uid="{C009ED57-389D-4E56-9A5A-720382300BC8}"/>
    <cellStyle name="Calculation 2 2 2 3 3 4 4" xfId="8047" xr:uid="{CFD9B5C1-5F6D-462B-8973-E817F124CB37}"/>
    <cellStyle name="Calculation 2 2 2 3 3 4 4 2" xfId="18080" xr:uid="{D72D7C85-943F-4752-93BB-954D78E14425}"/>
    <cellStyle name="Calculation 2 2 2 3 3 4 4 2 2" xfId="29838" xr:uid="{DCC1B10B-9C34-4285-A4E9-B10924A23CD6}"/>
    <cellStyle name="Calculation 2 2 2 3 3 4 4 3" xfId="13744" xr:uid="{3CB055E1-CA00-455D-AD8D-224946B58E89}"/>
    <cellStyle name="Calculation 2 2 2 3 3 5" xfId="6243" xr:uid="{E1B6D15B-DAAD-4DE7-B803-233F5B51542D}"/>
    <cellStyle name="Calculation 2 2 2 3 3 5 2" xfId="11151" xr:uid="{99D2B2DE-D961-44E2-BDC4-75E4D6981FB3}"/>
    <cellStyle name="Calculation 2 2 2 3 3 5 2 2" xfId="21055" xr:uid="{E54A0697-436E-45FB-8836-6DA6DA01B9ED}"/>
    <cellStyle name="Calculation 2 2 2 3 3 5 2 2 2" xfId="32607" xr:uid="{AF1C5A15-4CD5-4D48-A11B-94B13E3C36C4}"/>
    <cellStyle name="Calculation 2 2 2 3 3 5 2 3" xfId="25377" xr:uid="{5EA93D61-95CE-4B7B-A22D-D33208EFBE6A}"/>
    <cellStyle name="Calculation 2 2 2 3 3 5 3" xfId="16490" xr:uid="{CBA6B1DA-FAB2-4946-9FDF-30B210F0894C}"/>
    <cellStyle name="Calculation 2 2 2 3 3 5 3 2" xfId="28440" xr:uid="{2F910FC5-940B-4BD5-A74C-22CF716DF554}"/>
    <cellStyle name="Calculation 2 2 2 3 3 5 4" xfId="26774" xr:uid="{DBEF4461-94A8-4BF5-A8B1-107AFE3869D7}"/>
    <cellStyle name="Calculation 2 2 2 3 3 6" xfId="6943" xr:uid="{D3179105-2075-4DC0-A889-ED67CB795625}"/>
    <cellStyle name="Calculation 2 2 2 3 3 6 2" xfId="11392" xr:uid="{B7708F9D-7E06-490F-9238-DDD7D10784CC}"/>
    <cellStyle name="Calculation 2 2 2 3 3 6 2 2" xfId="21281" xr:uid="{37D9F3FF-988D-4037-8D15-DFE648A9EB2F}"/>
    <cellStyle name="Calculation 2 2 2 3 3 6 2 2 2" xfId="32828" xr:uid="{8C2A5C3C-5455-4AD1-B0C2-950CB11B3726}"/>
    <cellStyle name="Calculation 2 2 2 3 3 6 2 3" xfId="23755" xr:uid="{2F0CF992-C564-4A21-83BD-271B3245A584}"/>
    <cellStyle name="Calculation 2 2 2 3 3 6 3" xfId="16996" xr:uid="{BF2D07E8-E145-442F-8C23-AD2BAB425471}"/>
    <cellStyle name="Calculation 2 2 2 3 3 6 3 2" xfId="28770" xr:uid="{D28AFDB4-19D3-4CD2-89BE-60B0E112C6DA}"/>
    <cellStyle name="Calculation 2 2 2 3 3 6 4" xfId="22874" xr:uid="{E9FB1BE2-034B-4148-BBD5-22FA146E1C12}"/>
    <cellStyle name="Calculation 2 2 2 3 3 7" xfId="8052" xr:uid="{7655920C-BCEE-499A-8EFE-7E9A8AB43AC6}"/>
    <cellStyle name="Calculation 2 2 2 3 3 7 2" xfId="18085" xr:uid="{0F99ABF8-2DD2-4BF8-9BB0-3912F68FCF68}"/>
    <cellStyle name="Calculation 2 2 2 3 3 7 2 2" xfId="29843" xr:uid="{011063CB-CD2A-4F04-ADF3-E7A496DC127D}"/>
    <cellStyle name="Calculation 2 2 2 3 3 7 3" xfId="13741" xr:uid="{92E4625F-F8F9-459E-8E9E-515A4A9B671B}"/>
    <cellStyle name="Calculation 2 2 2 3 3_ico.PL" xfId="625" xr:uid="{10FFFB05-A7FC-4213-B297-6CB16005A59D}"/>
    <cellStyle name="Calculation 2 2 2 3 4" xfId="626" xr:uid="{ED5E62AB-D50E-4383-8313-DA65B5EB10AB}"/>
    <cellStyle name="Calculation 2 2 2 3 4 2" xfId="627" xr:uid="{C769568A-8644-4C51-BEE8-A299E7FC51C7}"/>
    <cellStyle name="Calculation 2 2 2 3 4 2 2" xfId="6236" xr:uid="{32AE5978-4B3C-4477-B03E-8AD495C1EB02}"/>
    <cellStyle name="Calculation 2 2 2 3 4 2 2 2" xfId="11144" xr:uid="{10EC165D-5866-4A0B-9395-116AEE34A8E7}"/>
    <cellStyle name="Calculation 2 2 2 3 4 2 2 2 2" xfId="21048" xr:uid="{B68798AD-5931-491D-BF0B-451EE3AC0352}"/>
    <cellStyle name="Calculation 2 2 2 3 4 2 2 2 2 2" xfId="32600" xr:uid="{649DE80E-7521-4E0B-AACB-A59D8AFDC1E5}"/>
    <cellStyle name="Calculation 2 2 2 3 4 2 2 2 3" xfId="26197" xr:uid="{E09E631F-72A7-4406-B236-235AD498EB7B}"/>
    <cellStyle name="Calculation 2 2 2 3 4 2 2 3" xfId="16483" xr:uid="{5E749BD5-8029-47E0-A2C2-3C141C5B67F9}"/>
    <cellStyle name="Calculation 2 2 2 3 4 2 2 3 2" xfId="28433" xr:uid="{6BFF1FB2-E763-40F1-8DD5-7467743C356D}"/>
    <cellStyle name="Calculation 2 2 2 3 4 2 2 4" xfId="26781" xr:uid="{A795A4A8-4275-4BB5-8728-1BE4422D96B6}"/>
    <cellStyle name="Calculation 2 2 2 3 4 2 3" xfId="6950" xr:uid="{CC2F8C5F-49DE-4E64-86A8-71F3874CFF5D}"/>
    <cellStyle name="Calculation 2 2 2 3 4 2 3 2" xfId="11399" xr:uid="{BE6611BC-6B81-4052-A12B-34D8A60428A1}"/>
    <cellStyle name="Calculation 2 2 2 3 4 2 3 2 2" xfId="21288" xr:uid="{2A42798E-89D6-416A-9E59-1FBA83859095}"/>
    <cellStyle name="Calculation 2 2 2 3 4 2 3 2 2 2" xfId="32835" xr:uid="{8AD64DBD-4D33-4657-84E3-A098515B35B1}"/>
    <cellStyle name="Calculation 2 2 2 3 4 2 3 2 3" xfId="14552" xr:uid="{2EC288E1-B5B7-4F54-85C5-42B36D1985F0}"/>
    <cellStyle name="Calculation 2 2 2 3 4 2 3 3" xfId="17003" xr:uid="{3528A58E-434F-4AA1-AE13-8F4839346A1A}"/>
    <cellStyle name="Calculation 2 2 2 3 4 2 3 3 2" xfId="28777" xr:uid="{DABE2166-0911-41A1-91F3-88EE5FD68B90}"/>
    <cellStyle name="Calculation 2 2 2 3 4 2 3 4" xfId="19793" xr:uid="{2332153B-BE98-4CB1-B71F-0556C72B1EC3}"/>
    <cellStyle name="Calculation 2 2 2 3 4 2 4" xfId="8045" xr:uid="{12412C57-DE96-4920-8236-A156399B08CB}"/>
    <cellStyle name="Calculation 2 2 2 3 4 2 4 2" xfId="18078" xr:uid="{C5DB440A-C1F2-4E3B-B0BF-CF31CEFE881C}"/>
    <cellStyle name="Calculation 2 2 2 3 4 2 4 2 2" xfId="29836" xr:uid="{8FCEFA5B-49E2-4E68-A6F7-BF6B5102AC47}"/>
    <cellStyle name="Calculation 2 2 2 3 4 2 4 3" xfId="26051" xr:uid="{3869DE4C-F85A-4758-9238-182C6C3325A6}"/>
    <cellStyle name="Calculation 2 2 2 3 4 3" xfId="628" xr:uid="{A8BF2782-C360-4B5E-811B-B358E5B8D867}"/>
    <cellStyle name="Calculation 2 2 2 3 4 3 2" xfId="6235" xr:uid="{03B1A3C5-5AE1-430F-9F36-C00F24876A15}"/>
    <cellStyle name="Calculation 2 2 2 3 4 3 2 2" xfId="11143" xr:uid="{2DCAB2EE-6764-4F56-870A-1FDBF1313E4D}"/>
    <cellStyle name="Calculation 2 2 2 3 4 3 2 2 2" xfId="21047" xr:uid="{5F1E70A2-6D5B-4AA3-B84B-085A22829977}"/>
    <cellStyle name="Calculation 2 2 2 3 4 3 2 2 2 2" xfId="32599" xr:uid="{FAC2E994-EA39-45FF-A4FE-D8E6A062898A}"/>
    <cellStyle name="Calculation 2 2 2 3 4 3 2 2 3" xfId="24143" xr:uid="{A344AC38-486C-4C69-A6DD-FD1BD0B144E2}"/>
    <cellStyle name="Calculation 2 2 2 3 4 3 2 3" xfId="16482" xr:uid="{D9859B01-6EAF-4688-AD97-6DDBBDD6C955}"/>
    <cellStyle name="Calculation 2 2 2 3 4 3 2 3 2" xfId="28432" xr:uid="{F262B2B8-EC89-44EE-9EBD-7A1D36457370}"/>
    <cellStyle name="Calculation 2 2 2 3 4 3 2 4" xfId="26782" xr:uid="{45D4759D-F22D-4359-AF69-C5CE072651DF}"/>
    <cellStyle name="Calculation 2 2 2 3 4 3 3" xfId="6951" xr:uid="{B21FEC5C-CC29-4179-B405-6255AD1105C0}"/>
    <cellStyle name="Calculation 2 2 2 3 4 3 3 2" xfId="11400" xr:uid="{92A80DEF-51C0-4FF1-ADE3-F4F8064D507A}"/>
    <cellStyle name="Calculation 2 2 2 3 4 3 3 2 2" xfId="21289" xr:uid="{0BB7DD9B-5371-4D4B-B2B9-C71B6E85ABD7}"/>
    <cellStyle name="Calculation 2 2 2 3 4 3 3 2 2 2" xfId="32836" xr:uid="{8DCF5D94-BD6A-4CDA-8C7F-7B846D66A588}"/>
    <cellStyle name="Calculation 2 2 2 3 4 3 3 2 3" xfId="23691" xr:uid="{7EDCCBD6-C64A-4C31-A214-442D38E3F002}"/>
    <cellStyle name="Calculation 2 2 2 3 4 3 3 3" xfId="17004" xr:uid="{F7544761-278D-47D4-A17C-4DDACD24C342}"/>
    <cellStyle name="Calculation 2 2 2 3 4 3 3 3 2" xfId="28778" xr:uid="{9D1B01DA-8ACB-4DAC-894A-DC2BEF9992E3}"/>
    <cellStyle name="Calculation 2 2 2 3 4 3 3 4" xfId="19794" xr:uid="{B6400324-B553-48ED-8FA4-4F7D8E06B86D}"/>
    <cellStyle name="Calculation 2 2 2 3 4 3 4" xfId="8044" xr:uid="{0EFC727E-DDF3-4FCA-B841-772EDDD9832D}"/>
    <cellStyle name="Calculation 2 2 2 3 4 3 4 2" xfId="18077" xr:uid="{B13597E4-8F80-4BB4-949F-32BCA3E0F8AD}"/>
    <cellStyle name="Calculation 2 2 2 3 4 3 4 2 2" xfId="29835" xr:uid="{67523FB5-E0C9-4792-8BC5-CA15F6BE4E7D}"/>
    <cellStyle name="Calculation 2 2 2 3 4 3 4 3" xfId="23998" xr:uid="{0D25C441-76B6-485B-8A11-730DBA38FBC1}"/>
    <cellStyle name="Calculation 2 2 2 3 4 4" xfId="6237" xr:uid="{1E6958D5-89B9-4BDB-AF54-F320BE294579}"/>
    <cellStyle name="Calculation 2 2 2 3 4 4 2" xfId="11145" xr:uid="{8962618E-18AB-43C6-92B4-97C790AC20F1}"/>
    <cellStyle name="Calculation 2 2 2 3 4 4 2 2" xfId="21049" xr:uid="{348D194C-6CA9-4CF0-B792-25BA8221DC8D}"/>
    <cellStyle name="Calculation 2 2 2 3 4 4 2 2 2" xfId="32601" xr:uid="{1F0BC5B5-CDF7-4F72-8D0F-E5CD621262C7}"/>
    <cellStyle name="Calculation 2 2 2 3 4 4 2 3" xfId="25198" xr:uid="{552DD5CC-F0C3-4615-9172-F928253013A5}"/>
    <cellStyle name="Calculation 2 2 2 3 4 4 3" xfId="16484" xr:uid="{27210D6A-B253-4310-910D-9D678C33B115}"/>
    <cellStyle name="Calculation 2 2 2 3 4 4 3 2" xfId="28434" xr:uid="{6E7BBA3E-D172-4320-AB02-2EC8960CC14E}"/>
    <cellStyle name="Calculation 2 2 2 3 4 4 4" xfId="26780" xr:uid="{4C544CE4-A316-4C92-B9ED-E0F2347F6740}"/>
    <cellStyle name="Calculation 2 2 2 3 4 5" xfId="6949" xr:uid="{052DA58A-442F-462F-827D-76A05EED2BA3}"/>
    <cellStyle name="Calculation 2 2 2 3 4 5 2" xfId="11398" xr:uid="{0000264A-23A5-4FCC-BD97-6DF6093FBDBE}"/>
    <cellStyle name="Calculation 2 2 2 3 4 5 2 2" xfId="21287" xr:uid="{D9D3B907-3814-417C-ACB9-D55ADC51F69F}"/>
    <cellStyle name="Calculation 2 2 2 3 4 5 2 2 2" xfId="32834" xr:uid="{33B3446A-10ED-42C7-9B76-B1D7054C87B5}"/>
    <cellStyle name="Calculation 2 2 2 3 4 5 2 3" xfId="13205" xr:uid="{E7383022-65FD-4BE6-A800-29D925AF1CEE}"/>
    <cellStyle name="Calculation 2 2 2 3 4 5 3" xfId="17002" xr:uid="{426A8B94-A9D4-482A-A357-68291713D149}"/>
    <cellStyle name="Calculation 2 2 2 3 4 5 3 2" xfId="28776" xr:uid="{56097768-7E11-43A8-8CEE-E3D0FDFB666C}"/>
    <cellStyle name="Calculation 2 2 2 3 4 5 4" xfId="22877" xr:uid="{519355F4-5C4A-4B6B-83E3-F4F9D610592F}"/>
    <cellStyle name="Calculation 2 2 2 3 4 6" xfId="8046" xr:uid="{D09B1065-961B-4041-AAA4-5BB88C82A6ED}"/>
    <cellStyle name="Calculation 2 2 2 3 4 6 2" xfId="18079" xr:uid="{647182CD-B968-47F9-B76B-60298B78CF7E}"/>
    <cellStyle name="Calculation 2 2 2 3 4 6 2 2" xfId="29837" xr:uid="{9D18D42F-C30A-4EC6-9D64-542C97D89E12}"/>
    <cellStyle name="Calculation 2 2 2 3 4 6 3" xfId="24390" xr:uid="{49286D93-6E95-4025-A0AA-4D88D1265EF7}"/>
    <cellStyle name="Calculation 2 2 2 3 4_ico.PL" xfId="629" xr:uid="{0A6D89DC-3AC0-4283-A3B6-37368187C3D0}"/>
    <cellStyle name="Calculation 2 2 2 3 5" xfId="630" xr:uid="{EE195F32-C057-4065-88FC-196436DA199B}"/>
    <cellStyle name="Calculation 2 2 2 3 5 2" xfId="6234" xr:uid="{C43DFE1E-BCB6-4D12-BE50-AA90C0C3DEAB}"/>
    <cellStyle name="Calculation 2 2 2 3 5 2 2" xfId="11142" xr:uid="{BA026049-676D-4586-BC38-A391B89D5B5B}"/>
    <cellStyle name="Calculation 2 2 2 3 5 2 2 2" xfId="21046" xr:uid="{D7A5BFB7-58A3-48ED-AC70-1E7BEC71708F}"/>
    <cellStyle name="Calculation 2 2 2 3 5 2 2 2 2" xfId="32598" xr:uid="{E30DF557-AD3F-436F-A882-3D023E72B9CC}"/>
    <cellStyle name="Calculation 2 2 2 3 5 2 2 3" xfId="22722" xr:uid="{159CFBE2-CB23-470C-B770-2E881FE05BAF}"/>
    <cellStyle name="Calculation 2 2 2 3 5 2 3" xfId="16481" xr:uid="{AD606DDD-D513-4475-BDA1-E568A493494A}"/>
    <cellStyle name="Calculation 2 2 2 3 5 2 3 2" xfId="28431" xr:uid="{EA3D96B0-7E37-4D80-AD8A-CEB26705F304}"/>
    <cellStyle name="Calculation 2 2 2 3 5 2 4" xfId="26783" xr:uid="{31072103-4F81-4E09-8BD5-0D2836D7C9AA}"/>
    <cellStyle name="Calculation 2 2 2 3 5 3" xfId="6952" xr:uid="{4F0F4858-1577-40D6-9787-D1FEC46FAD56}"/>
    <cellStyle name="Calculation 2 2 2 3 5 3 2" xfId="11401" xr:uid="{B322AC18-703B-47F6-8BBC-005B06B5E29B}"/>
    <cellStyle name="Calculation 2 2 2 3 5 3 2 2" xfId="21290" xr:uid="{5BCC053D-3EB3-4EAE-95D2-35C0593519E8}"/>
    <cellStyle name="Calculation 2 2 2 3 5 3 2 2 2" xfId="32837" xr:uid="{45C255DF-4C86-444A-B826-381921E2E100}"/>
    <cellStyle name="Calculation 2 2 2 3 5 3 2 3" xfId="26492" xr:uid="{2EA972E6-2B9E-46CA-816F-F54F032B91FA}"/>
    <cellStyle name="Calculation 2 2 2 3 5 3 3" xfId="17005" xr:uid="{7432F1C2-ACEA-496F-8FD1-06527E04314C}"/>
    <cellStyle name="Calculation 2 2 2 3 5 3 3 2" xfId="28779" xr:uid="{CA555A4A-181F-4A11-91A4-4C137D17F95A}"/>
    <cellStyle name="Calculation 2 2 2 3 5 3 4" xfId="13724" xr:uid="{99EDB251-99B8-4A20-8EB3-3B52F0CF7A96}"/>
    <cellStyle name="Calculation 2 2 2 3 5 4" xfId="8043" xr:uid="{608B34FE-759A-4FFC-BB90-599D659C1A79}"/>
    <cellStyle name="Calculation 2 2 2 3 5 4 2" xfId="18076" xr:uid="{442D1086-7405-4371-AA5D-99176F3C6BB8}"/>
    <cellStyle name="Calculation 2 2 2 3 5 4 2 2" xfId="29834" xr:uid="{E3EC1316-58D5-4B85-8A77-9F195ECA60F6}"/>
    <cellStyle name="Calculation 2 2 2 3 5 4 3" xfId="24971" xr:uid="{C8C21E0F-E295-4012-93DD-33E41C00CDC0}"/>
    <cellStyle name="Calculation 2 2 2 3 6" xfId="631" xr:uid="{CF4C1DE7-8505-492A-BFC5-260F201C4730}"/>
    <cellStyle name="Calculation 2 2 2 3 6 2" xfId="6233" xr:uid="{2287FAF7-F28C-404F-B222-77551A248228}"/>
    <cellStyle name="Calculation 2 2 2 3 6 2 2" xfId="11141" xr:uid="{345E9AA8-91CC-40E7-B677-934AF97E187F}"/>
    <cellStyle name="Calculation 2 2 2 3 6 2 2 2" xfId="21045" xr:uid="{C5E456B3-A983-45D0-BEE5-D69D4A30C10E}"/>
    <cellStyle name="Calculation 2 2 2 3 6 2 2 2 2" xfId="32597" xr:uid="{3CDA3C5C-C6C0-48B3-BAF0-99169650E48E}"/>
    <cellStyle name="Calculation 2 2 2 3 6 2 2 3" xfId="25608" xr:uid="{12256F9A-0E8C-4D9A-93E3-7BD4C9428996}"/>
    <cellStyle name="Calculation 2 2 2 3 6 2 3" xfId="16480" xr:uid="{248D35F7-C138-4E47-A1AD-73FED2DA8391}"/>
    <cellStyle name="Calculation 2 2 2 3 6 2 3 2" xfId="28430" xr:uid="{E2006D1F-EB67-4AEB-B81B-DC3C1ECF180A}"/>
    <cellStyle name="Calculation 2 2 2 3 6 2 4" xfId="13467" xr:uid="{421113D2-8071-4FE2-908E-C0D0F21D0466}"/>
    <cellStyle name="Calculation 2 2 2 3 6 3" xfId="6953" xr:uid="{3719D980-BE90-4BC5-8627-1FB41EA3C9D0}"/>
    <cellStyle name="Calculation 2 2 2 3 6 3 2" xfId="11402" xr:uid="{86096824-F66F-41DC-81FA-E628A7B91258}"/>
    <cellStyle name="Calculation 2 2 2 3 6 3 2 2" xfId="21291" xr:uid="{5CD0E782-6368-41C6-A1AB-7C219CD60044}"/>
    <cellStyle name="Calculation 2 2 2 3 6 3 2 2 2" xfId="32838" xr:uid="{7F684202-35A3-47A2-83E9-EAB3731997E4}"/>
    <cellStyle name="Calculation 2 2 2 3 6 3 2 3" xfId="26202" xr:uid="{E2627A34-21CB-4F23-A6E4-72EBA4D948DE}"/>
    <cellStyle name="Calculation 2 2 2 3 6 3 3" xfId="17006" xr:uid="{56169575-BA0B-4E42-976D-C46758D7C12B}"/>
    <cellStyle name="Calculation 2 2 2 3 6 3 3 2" xfId="28780" xr:uid="{B9D7578F-A0C2-4B7C-9939-4F3542E8C740}"/>
    <cellStyle name="Calculation 2 2 2 3 6 3 4" xfId="13723" xr:uid="{A1DA752D-65D8-4F64-8C9E-AB153A2AE441}"/>
    <cellStyle name="Calculation 2 2 2 3 6 4" xfId="8042" xr:uid="{28A366FE-02BB-401B-9DA8-3E9590EA826B}"/>
    <cellStyle name="Calculation 2 2 2 3 6 4 2" xfId="18075" xr:uid="{E270997B-2EF7-434A-BB6C-39338C71FBF2}"/>
    <cellStyle name="Calculation 2 2 2 3 6 4 2 2" xfId="29833" xr:uid="{9F1C7A8B-7116-4F88-A2E7-E0E4FE4750AA}"/>
    <cellStyle name="Calculation 2 2 2 3 6 4 3" xfId="26584" xr:uid="{BE13006B-B6D0-4A65-AB3A-FD97602DA6E5}"/>
    <cellStyle name="Calculation 2 2 2 3 7" xfId="6249" xr:uid="{471CD048-5E4C-4671-AB55-AEEBAB90C4C7}"/>
    <cellStyle name="Calculation 2 2 2 3 7 2" xfId="11157" xr:uid="{F6063A2C-C72E-4E4C-A8AA-D993D5ADB908}"/>
    <cellStyle name="Calculation 2 2 2 3 7 2 2" xfId="21061" xr:uid="{4427D7E0-A220-4CE8-BD96-6A53651C05D5}"/>
    <cellStyle name="Calculation 2 2 2 3 7 2 2 2" xfId="32613" xr:uid="{3EDE51B7-A24E-4E14-AD52-A63C6E2A344F}"/>
    <cellStyle name="Calculation 2 2 2 3 7 2 3" xfId="23167" xr:uid="{240B8EE3-E0B5-4F84-B04F-AC01F07EA319}"/>
    <cellStyle name="Calculation 2 2 2 3 7 3" xfId="16496" xr:uid="{276FD7EE-8DB7-43F6-86E0-6DACCB9CBF16}"/>
    <cellStyle name="Calculation 2 2 2 3 7 3 2" xfId="28446" xr:uid="{5A8BC823-1821-4486-80D7-F278A3AFA9E0}"/>
    <cellStyle name="Calculation 2 2 2 3 7 4" xfId="26770" xr:uid="{D3479E06-DCC3-472C-BEC2-C9783C82AA22}"/>
    <cellStyle name="Calculation 2 2 2 3 8" xfId="6936" xr:uid="{9172EDFC-8FF7-4F10-930C-3D505E0D4DC2}"/>
    <cellStyle name="Calculation 2 2 2 3 8 2" xfId="11385" xr:uid="{7FFD9A69-B301-4A68-8AAE-DC11251A34CA}"/>
    <cellStyle name="Calculation 2 2 2 3 8 2 2" xfId="21274" xr:uid="{154A5B5C-EDD0-4AFD-9CC3-2DDBB7F801BE}"/>
    <cellStyle name="Calculation 2 2 2 3 8 2 2 2" xfId="32821" xr:uid="{33C25EE9-4A1A-4384-ADB5-B38F46E75F92}"/>
    <cellStyle name="Calculation 2 2 2 3 8 2 3" xfId="24821" xr:uid="{105C8A8C-BD06-44F6-B7C7-257AE586AEB7}"/>
    <cellStyle name="Calculation 2 2 2 3 8 3" xfId="16989" xr:uid="{6C740C24-7571-43FE-A585-C66C391AF979}"/>
    <cellStyle name="Calculation 2 2 2 3 8 3 2" xfId="28763" xr:uid="{2E8D31F5-EF5C-4B70-96B7-31D67B345D58}"/>
    <cellStyle name="Calculation 2 2 2 3 8 4" xfId="13729" xr:uid="{243CE6B4-EE1E-449B-B1A1-B7B6C706535D}"/>
    <cellStyle name="Calculation 2 2 2 3 9" xfId="8059" xr:uid="{E1E935C7-B2D1-46F5-9645-A8F9758A167A}"/>
    <cellStyle name="Calculation 2 2 2 3 9 2" xfId="18092" xr:uid="{5FC0678E-B5A4-4F49-B4B4-3930FD521696}"/>
    <cellStyle name="Calculation 2 2 2 3 9 2 2" xfId="29850" xr:uid="{F4A063BC-7F9C-433E-B6BC-3760BCD7BD7F}"/>
    <cellStyle name="Calculation 2 2 2 3 9 3" xfId="14981" xr:uid="{FBD453D7-2F63-4C1A-BD8B-18E1D0CC3DEE}"/>
    <cellStyle name="Calculation 2 2 2 3_ico.PL" xfId="632" xr:uid="{D849AAF2-433E-49C4-82DC-FF1892D8C4E3}"/>
    <cellStyle name="Calculation 2 2 2 4" xfId="633" xr:uid="{9BAC43C5-7B28-4320-A860-F42AC0CD0CF7}"/>
    <cellStyle name="Calculation 2 2 2 4 2" xfId="634" xr:uid="{DD89C228-30E6-428B-9526-9F85405C16D5}"/>
    <cellStyle name="Calculation 2 2 2 4 2 2" xfId="635" xr:uid="{D766AC61-3A4A-4477-817E-5118E72CC69A}"/>
    <cellStyle name="Calculation 2 2 2 4 2 2 2" xfId="6230" xr:uid="{326D53E0-1910-4EA2-8B8F-C81D28C7FD39}"/>
    <cellStyle name="Calculation 2 2 2 4 2 2 2 2" xfId="11138" xr:uid="{AAC49243-F6BB-45C0-9340-275E59CC165F}"/>
    <cellStyle name="Calculation 2 2 2 4 2 2 2 2 2" xfId="21042" xr:uid="{BBB8ADE1-9207-4599-9480-82AAEBFBC11A}"/>
    <cellStyle name="Calculation 2 2 2 4 2 2 2 2 2 2" xfId="32594" xr:uid="{DE94038C-2986-434D-9BA7-DBF1A33075B1}"/>
    <cellStyle name="Calculation 2 2 2 4 2 2 2 2 3" xfId="23405" xr:uid="{2FEE8467-9585-4D43-918E-7C8A1565EB00}"/>
    <cellStyle name="Calculation 2 2 2 4 2 2 2 3" xfId="16477" xr:uid="{BFC99ECF-EBFC-498F-8664-704FCB0E1996}"/>
    <cellStyle name="Calculation 2 2 2 4 2 2 2 3 2" xfId="28427" xr:uid="{2341623A-B621-4392-A92C-3FE91A1459CD}"/>
    <cellStyle name="Calculation 2 2 2 4 2 2 2 4" xfId="26914" xr:uid="{9241F617-B8D4-478E-BD02-9B0A898309D3}"/>
    <cellStyle name="Calculation 2 2 2 4 2 2 3" xfId="6956" xr:uid="{70385892-036D-44CF-AF7E-CB5C2BAD9CCE}"/>
    <cellStyle name="Calculation 2 2 2 4 2 2 3 2" xfId="11405" xr:uid="{412BF522-EC34-464F-A6C8-BA4A3523FDC0}"/>
    <cellStyle name="Calculation 2 2 2 4 2 2 3 2 2" xfId="21294" xr:uid="{F762F551-9995-4A96-9AC1-12D0D68E9130}"/>
    <cellStyle name="Calculation 2 2 2 4 2 2 3 2 2 2" xfId="32841" xr:uid="{53236CF3-F574-42E2-AF4D-880505480884}"/>
    <cellStyle name="Calculation 2 2 2 4 2 2 3 2 3" xfId="25571" xr:uid="{FEC4EC7F-0CFF-4B8B-BCE1-4B4B0E7BC884}"/>
    <cellStyle name="Calculation 2 2 2 4 2 2 3 3" xfId="17009" xr:uid="{E4DD6BF7-1B55-4ED1-8976-C49587EA40D9}"/>
    <cellStyle name="Calculation 2 2 2 4 2 2 3 3 2" xfId="28783" xr:uid="{AD301BF8-058C-482E-A1AE-289CC379E1FB}"/>
    <cellStyle name="Calculation 2 2 2 4 2 2 3 4" xfId="22882" xr:uid="{B739DCC2-41F5-4049-9F71-74226DEA1ED8}"/>
    <cellStyle name="Calculation 2 2 2 4 2 2 4" xfId="8039" xr:uid="{F73D07B7-1FAE-4C30-9A23-5D2626DBA462}"/>
    <cellStyle name="Calculation 2 2 2 4 2 2 4 2" xfId="18072" xr:uid="{331F3C94-1AFF-4DFA-8A0F-419C3BBB5401}"/>
    <cellStyle name="Calculation 2 2 2 4 2 2 4 2 2" xfId="29830" xr:uid="{A297B463-821C-4350-993E-D2D63EF1DD07}"/>
    <cellStyle name="Calculation 2 2 2 4 2 2 4 3" xfId="25516" xr:uid="{A83F10B7-C149-47AC-B941-14DCE1B41F44}"/>
    <cellStyle name="Calculation 2 2 2 4 2 3" xfId="636" xr:uid="{4A4F9914-2C10-4A43-8D7D-8AAD13886364}"/>
    <cellStyle name="Calculation 2 2 2 4 2 3 2" xfId="6229" xr:uid="{FA884287-AB9C-4439-96FE-03DCAB3FBD2F}"/>
    <cellStyle name="Calculation 2 2 2 4 2 3 2 2" xfId="11137" xr:uid="{66B8BD8C-D28D-4ED3-A0D3-1940A61DCA84}"/>
    <cellStyle name="Calculation 2 2 2 4 2 3 2 2 2" xfId="21041" xr:uid="{9C69C857-7298-4D39-9AE9-2811B67AA3E0}"/>
    <cellStyle name="Calculation 2 2 2 4 2 3 2 2 2 2" xfId="32593" xr:uid="{52991076-4669-45F5-8EC5-8A00F1F52286}"/>
    <cellStyle name="Calculation 2 2 2 4 2 3 2 2 3" xfId="24826" xr:uid="{7A360008-0E7C-4761-98A4-07900F05DEEB}"/>
    <cellStyle name="Calculation 2 2 2 4 2 3 2 3" xfId="16476" xr:uid="{C33D133E-C675-4563-8AAB-D1950A19E810}"/>
    <cellStyle name="Calculation 2 2 2 4 2 3 2 3 2" xfId="28426" xr:uid="{59881314-558B-4F26-A1EB-5F8F472775F5}"/>
    <cellStyle name="Calculation 2 2 2 4 2 3 2 4" xfId="25974" xr:uid="{710FDFFC-E65B-4937-B69A-D21D6B90C962}"/>
    <cellStyle name="Calculation 2 2 2 4 2 3 3" xfId="6957" xr:uid="{894371BC-CF58-4EE1-8DD8-A40D6A82968D}"/>
    <cellStyle name="Calculation 2 2 2 4 2 3 3 2" xfId="11406" xr:uid="{9E965237-EF7B-4B0E-8994-D589F786D56E}"/>
    <cellStyle name="Calculation 2 2 2 4 2 3 3 2 2" xfId="21295" xr:uid="{46D3A39E-F15C-4752-98B4-564AB429EF89}"/>
    <cellStyle name="Calculation 2 2 2 4 2 3 3 2 2 2" xfId="32842" xr:uid="{831C96E6-40A3-4613-99AE-CF1A08A653DC}"/>
    <cellStyle name="Calculation 2 2 2 4 2 3 3 2 3" xfId="14549" xr:uid="{0C5E2131-8025-46A9-BECB-4683C9D26F12}"/>
    <cellStyle name="Calculation 2 2 2 4 2 3 3 3" xfId="17010" xr:uid="{91C47C95-DD1A-4537-8BDB-A4FF2104E40B}"/>
    <cellStyle name="Calculation 2 2 2 4 2 3 3 3 2" xfId="28784" xr:uid="{8D6D0648-16FD-4238-9055-AA6C545EE075}"/>
    <cellStyle name="Calculation 2 2 2 4 2 3 3 4" xfId="13722" xr:uid="{BA4F4C31-CAE1-4CAF-B238-2B80C31F86EA}"/>
    <cellStyle name="Calculation 2 2 2 4 2 3 4" xfId="8038" xr:uid="{2D72E7A7-8198-48EC-99CA-1C229902CE45}"/>
    <cellStyle name="Calculation 2 2 2 4 2 3 4 2" xfId="18071" xr:uid="{D755869E-D8A2-4D59-962D-CBC88AA0330C}"/>
    <cellStyle name="Calculation 2 2 2 4 2 3 4 2 2" xfId="29829" xr:uid="{C2807DC5-9E64-4B6D-A600-0DB2629C044F}"/>
    <cellStyle name="Calculation 2 2 2 4 2 3 4 3" xfId="19810" xr:uid="{E4B44DE1-DD31-4DE8-B186-EE507CC32EB9}"/>
    <cellStyle name="Calculation 2 2 2 4 2 4" xfId="6231" xr:uid="{C5B266BD-D915-4F22-8DEB-4B801C616646}"/>
    <cellStyle name="Calculation 2 2 2 4 2 4 2" xfId="11139" xr:uid="{0435681F-B1C8-4780-94A5-5ADA07F3983B}"/>
    <cellStyle name="Calculation 2 2 2 4 2 4 2 2" xfId="21043" xr:uid="{F65FF709-CD22-4DDC-AF3D-62DC11278B5A}"/>
    <cellStyle name="Calculation 2 2 2 4 2 4 2 2 2" xfId="32595" xr:uid="{E213D313-09B2-4A53-BD13-482BD09403DC}"/>
    <cellStyle name="Calculation 2 2 2 4 2 4 2 3" xfId="13203" xr:uid="{89BD8008-DAB1-435C-9A50-42D1ABBEF547}"/>
    <cellStyle name="Calculation 2 2 2 4 2 4 3" xfId="16478" xr:uid="{D326F5D1-E25E-432E-9958-969E5E0A4AA3}"/>
    <cellStyle name="Calculation 2 2 2 4 2 4 3 2" xfId="28428" xr:uid="{F4E0F407-9B7F-4039-A539-66204C778F85}"/>
    <cellStyle name="Calculation 2 2 2 4 2 4 4" xfId="26919" xr:uid="{C63337B8-DB91-4B82-B979-6AC0DD79E661}"/>
    <cellStyle name="Calculation 2 2 2 4 2 5" xfId="6955" xr:uid="{711289C5-5DC5-4594-A782-A1519C770BF0}"/>
    <cellStyle name="Calculation 2 2 2 4 2 5 2" xfId="11404" xr:uid="{54276081-F27F-4D81-8350-C1B8E40E9ACF}"/>
    <cellStyle name="Calculation 2 2 2 4 2 5 2 2" xfId="21293" xr:uid="{ECE40546-1968-4243-BE35-F8447F05AD44}"/>
    <cellStyle name="Calculation 2 2 2 4 2 5 2 2 2" xfId="32840" xr:uid="{AB5465C6-32BB-4CE2-BC66-BAA188A07829}"/>
    <cellStyle name="Calculation 2 2 2 4 2 5 2 3" xfId="15052" xr:uid="{80DF6045-B866-4F66-AA50-FE1FA9A42E00}"/>
    <cellStyle name="Calculation 2 2 2 4 2 5 3" xfId="17008" xr:uid="{5E59D62A-1D88-40B8-A9D9-9D71FBBEDD17}"/>
    <cellStyle name="Calculation 2 2 2 4 2 5 3 2" xfId="28782" xr:uid="{6A85ECAF-2EDB-4029-9246-320CFBC7A0EE}"/>
    <cellStyle name="Calculation 2 2 2 4 2 5 4" xfId="19792" xr:uid="{B6E2F93A-5CAE-4103-8B0F-4F932E240E8E}"/>
    <cellStyle name="Calculation 2 2 2 4 2 6" xfId="8040" xr:uid="{82F24EB6-03D6-4ED9-ABFF-1C4C559963E5}"/>
    <cellStyle name="Calculation 2 2 2 4 2 6 2" xfId="18073" xr:uid="{9E3564FD-46E2-4F32-ACE8-6BC177B81E39}"/>
    <cellStyle name="Calculation 2 2 2 4 2 6 2 2" xfId="29831" xr:uid="{34F4CD81-905E-4310-8553-18321F40085A}"/>
    <cellStyle name="Calculation 2 2 2 4 2 6 3" xfId="25155" xr:uid="{2040DDFF-F0AE-48E1-B196-3D997FB59860}"/>
    <cellStyle name="Calculation 2 2 2 4 2_ico.PL" xfId="637" xr:uid="{F2137F27-44D0-4153-ABD2-E24C5001643F}"/>
    <cellStyle name="Calculation 2 2 2 4 3" xfId="638" xr:uid="{B2F58310-75C4-4EFE-95F7-ECDC53CD9855}"/>
    <cellStyle name="Calculation 2 2 2 4 3 2" xfId="6228" xr:uid="{FF8DE314-C654-48CD-89B2-18C8A3B82F75}"/>
    <cellStyle name="Calculation 2 2 2 4 3 2 2" xfId="11136" xr:uid="{48906793-ECAE-4F59-A522-002005BF72E9}"/>
    <cellStyle name="Calculation 2 2 2 4 3 2 2 2" xfId="21040" xr:uid="{7B938EF8-1482-466E-A7F5-8E1BFBE2E91E}"/>
    <cellStyle name="Calculation 2 2 2 4 3 2 2 2 2" xfId="32592" xr:uid="{FE6BEC8E-8AEB-4B25-88C5-5C1B257AF8F6}"/>
    <cellStyle name="Calculation 2 2 2 4 3 2 2 3" xfId="22624" xr:uid="{EC5BBABF-6EC2-4780-9C54-ACDF9C6B0BDA}"/>
    <cellStyle name="Calculation 2 2 2 4 3 2 3" xfId="16475" xr:uid="{DFC32DF4-A5D7-4920-B8CA-06B2FC0D31DA}"/>
    <cellStyle name="Calculation 2 2 2 4 3 2 3 2" xfId="28425" xr:uid="{B2A131DD-D48E-41E7-9CC1-81E2012CBEF4}"/>
    <cellStyle name="Calculation 2 2 2 4 3 2 4" xfId="26784" xr:uid="{4F5CD0A4-DC41-4FCF-B019-852C210B5327}"/>
    <cellStyle name="Calculation 2 2 2 4 3 3" xfId="6958" xr:uid="{455AD24B-5027-4F3A-81BA-AA7D4C303B95}"/>
    <cellStyle name="Calculation 2 2 2 4 3 3 2" xfId="11407" xr:uid="{1553835A-90B6-4364-83ED-9AD36987BB42}"/>
    <cellStyle name="Calculation 2 2 2 4 3 3 2 2" xfId="21296" xr:uid="{C4D26C58-4A37-41C1-A54F-8BDAD0930DE6}"/>
    <cellStyle name="Calculation 2 2 2 4 3 3 2 2 2" xfId="32843" xr:uid="{0BD641E0-94B3-411C-9B15-0E1ED634C87D}"/>
    <cellStyle name="Calculation 2 2 2 4 3 3 2 3" xfId="25453" xr:uid="{3CFBE721-3B3E-44AC-9E2D-57C947FC184E}"/>
    <cellStyle name="Calculation 2 2 2 4 3 3 3" xfId="17011" xr:uid="{10B45E0A-A2E8-42E5-8668-87F476A1C93E}"/>
    <cellStyle name="Calculation 2 2 2 4 3 3 3 2" xfId="28785" xr:uid="{BAE6D15A-0E4E-49D2-B21C-B5ABE9270623}"/>
    <cellStyle name="Calculation 2 2 2 4 3 3 4" xfId="19790" xr:uid="{74C33AEF-F6B4-4181-96EC-3343AECC409E}"/>
    <cellStyle name="Calculation 2 2 2 4 3 4" xfId="8037" xr:uid="{65B1638B-09E1-4B86-8F45-70661F97E8AE}"/>
    <cellStyle name="Calculation 2 2 2 4 3 4 2" xfId="18070" xr:uid="{A5B8A6FF-F198-4680-82F5-32C13262972D}"/>
    <cellStyle name="Calculation 2 2 2 4 3 4 2 2" xfId="29828" xr:uid="{BE12CD64-DEC1-4A3D-948F-CFD717F41CF7}"/>
    <cellStyle name="Calculation 2 2 2 4 3 4 3" xfId="13531" xr:uid="{F32ED0B6-A657-4EFE-B095-C06CCFA1C3F9}"/>
    <cellStyle name="Calculation 2 2 2 4 4" xfId="639" xr:uid="{49E4C502-BAD9-481E-B83A-2CB4160757A5}"/>
    <cellStyle name="Calculation 2 2 2 4 4 2" xfId="6227" xr:uid="{5D5D567A-4FC7-4212-89D6-2B4CE5FD3C33}"/>
    <cellStyle name="Calculation 2 2 2 4 4 2 2" xfId="11135" xr:uid="{1CCAA91F-3766-4DD0-892F-168E2814C37D}"/>
    <cellStyle name="Calculation 2 2 2 4 4 2 2 2" xfId="21039" xr:uid="{AD50D847-98A0-4939-8F8F-BC79A045EC41}"/>
    <cellStyle name="Calculation 2 2 2 4 4 2 2 2 2" xfId="32591" xr:uid="{9F6363A9-6E2D-4CCE-9F3F-BB0CE821C168}"/>
    <cellStyle name="Calculation 2 2 2 4 4 2 2 3" xfId="23712" xr:uid="{353AA824-8C9D-4CD0-AC4B-8A5E1A19FA0F}"/>
    <cellStyle name="Calculation 2 2 2 4 4 2 3" xfId="16474" xr:uid="{C65EC096-207E-482D-AFA6-419620A12F97}"/>
    <cellStyle name="Calculation 2 2 2 4 4 2 3 2" xfId="28424" xr:uid="{D8D1145F-9749-495E-A720-C7F341E4C536}"/>
    <cellStyle name="Calculation 2 2 2 4 4 2 4" xfId="26785" xr:uid="{6EDD41BD-05D1-41E9-9465-7944DFF87816}"/>
    <cellStyle name="Calculation 2 2 2 4 4 3" xfId="6959" xr:uid="{D558E986-FF79-421E-AC22-6EF8212E1CF4}"/>
    <cellStyle name="Calculation 2 2 2 4 4 3 2" xfId="11408" xr:uid="{3859AF94-E563-4110-BBFF-69D22754B625}"/>
    <cellStyle name="Calculation 2 2 2 4 4 3 2 2" xfId="21297" xr:uid="{0CBD11C7-5F8B-46CF-AE8A-F18DBDD80222}"/>
    <cellStyle name="Calculation 2 2 2 4 4 3 2 2 2" xfId="32844" xr:uid="{12067A29-0965-442C-830B-21ADF7E292D5}"/>
    <cellStyle name="Calculation 2 2 2 4 4 3 2 3" xfId="26325" xr:uid="{B0B634F3-3D32-4A99-956E-1A4255C53621}"/>
    <cellStyle name="Calculation 2 2 2 4 4 3 3" xfId="17012" xr:uid="{BDA312E4-9784-4A8D-9402-5BE0A4C96D36}"/>
    <cellStyle name="Calculation 2 2 2 4 4 3 3 2" xfId="28786" xr:uid="{BF142612-D6AC-4769-9CCE-59DC0B4CF690}"/>
    <cellStyle name="Calculation 2 2 2 4 4 3 4" xfId="19791" xr:uid="{95CDD394-3F74-4801-8A11-60DA45570AE9}"/>
    <cellStyle name="Calculation 2 2 2 4 4 4" xfId="8036" xr:uid="{DEE457CD-049F-4AE9-B579-D130017AD675}"/>
    <cellStyle name="Calculation 2 2 2 4 4 4 2" xfId="18069" xr:uid="{5397406A-8BBD-49BB-B9CA-F7E8953A5977}"/>
    <cellStyle name="Calculation 2 2 2 4 4 4 2 2" xfId="29827" xr:uid="{6778FB0A-8ABF-46F5-944F-8B0F86998016}"/>
    <cellStyle name="Calculation 2 2 2 4 4 4 3" xfId="26585" xr:uid="{8E1D1523-D697-467C-A225-C3F0812210F2}"/>
    <cellStyle name="Calculation 2 2 2 4 5" xfId="6232" xr:uid="{501EF4A5-332C-4283-9029-01C330797BD8}"/>
    <cellStyle name="Calculation 2 2 2 4 5 2" xfId="11140" xr:uid="{279115CB-31B5-4E7E-8E82-CB3826AEC5D6}"/>
    <cellStyle name="Calculation 2 2 2 4 5 2 2" xfId="21044" xr:uid="{00EDBE27-E478-4255-B37E-72DA8028712D}"/>
    <cellStyle name="Calculation 2 2 2 4 5 2 2 2" xfId="32596" xr:uid="{D3E63328-CDDE-4991-8442-1A2506EB53A0}"/>
    <cellStyle name="Calculation 2 2 2 4 5 2 3" xfId="14589" xr:uid="{EC1EE06B-C1DD-4132-824B-8F5377E9B4C5}"/>
    <cellStyle name="Calculation 2 2 2 4 5 3" xfId="16479" xr:uid="{3E488050-D8A1-4770-A6BA-C7C9CA5A21F8}"/>
    <cellStyle name="Calculation 2 2 2 4 5 3 2" xfId="28429" xr:uid="{A1061963-1F8D-400C-9322-AE26DF89BB15}"/>
    <cellStyle name="Calculation 2 2 2 4 5 4" xfId="24314" xr:uid="{6B921BD7-A4C6-4E99-8465-C95EA6AFE130}"/>
    <cellStyle name="Calculation 2 2 2 4 6" xfId="6954" xr:uid="{64B3B8FF-362A-4AA0-B905-15116847CD10}"/>
    <cellStyle name="Calculation 2 2 2 4 6 2" xfId="11403" xr:uid="{33003D3E-DAD6-4B58-84C4-032BF76F1D8E}"/>
    <cellStyle name="Calculation 2 2 2 4 6 2 2" xfId="21292" xr:uid="{F8CCF2D3-6121-4EB3-8003-EA8798110D7F}"/>
    <cellStyle name="Calculation 2 2 2 4 6 2 2 2" xfId="32839" xr:uid="{4C5BD517-D796-4FD6-9EF3-E60D506D0392}"/>
    <cellStyle name="Calculation 2 2 2 4 6 2 3" xfId="24541" xr:uid="{5A22EEC1-7A97-4684-8058-8A18B74C1D57}"/>
    <cellStyle name="Calculation 2 2 2 4 6 3" xfId="17007" xr:uid="{77969C5F-EBD1-487D-92C9-5BB41568EC32}"/>
    <cellStyle name="Calculation 2 2 2 4 6 3 2" xfId="28781" xr:uid="{C1AE7E30-80D1-4696-87C5-CF8ACB8E6E52}"/>
    <cellStyle name="Calculation 2 2 2 4 6 4" xfId="19789" xr:uid="{426C2223-C416-4521-9CCA-279C4912C48D}"/>
    <cellStyle name="Calculation 2 2 2 4 7" xfId="8041" xr:uid="{4C0E879B-F592-4F7A-8BD0-9E2FFDCF75EB}"/>
    <cellStyle name="Calculation 2 2 2 4 7 2" xfId="18074" xr:uid="{AD7A3B94-8210-49D5-94B8-9BBA0586C244}"/>
    <cellStyle name="Calculation 2 2 2 4 7 2 2" xfId="29832" xr:uid="{B1E746D8-8020-481F-8E7D-97011BCA1A7C}"/>
    <cellStyle name="Calculation 2 2 2 4 7 3" xfId="25678" xr:uid="{3DF2F0BB-45AE-4ECD-A718-89079B044907}"/>
    <cellStyle name="Calculation 2 2 2 4_ico.PL" xfId="640" xr:uid="{8B0AAB11-29D5-4E7A-B3CF-B03BE0D1401C}"/>
    <cellStyle name="Calculation 2 2 2 5" xfId="641" xr:uid="{C2056445-AA9F-459E-A03D-232CB3A51CC1}"/>
    <cellStyle name="Calculation 2 2 2 5 2" xfId="642" xr:uid="{3065A07C-DCA3-4225-B6C0-E7A358A12967}"/>
    <cellStyle name="Calculation 2 2 2 5 2 2" xfId="643" xr:uid="{FF9F7D99-3F5A-4635-B1DB-A1C914AC0C66}"/>
    <cellStyle name="Calculation 2 2 2 5 2 2 2" xfId="6224" xr:uid="{B0A5719D-8977-4696-A476-0AA7D51569B6}"/>
    <cellStyle name="Calculation 2 2 2 5 2 2 2 2" xfId="11132" xr:uid="{59CBB5CA-2975-41D6-AB68-52AC5879CB43}"/>
    <cellStyle name="Calculation 2 2 2 5 2 2 2 2 2" xfId="21036" xr:uid="{75B16DC6-4734-494F-BF57-32B220EE0C11}"/>
    <cellStyle name="Calculation 2 2 2 5 2 2 2 2 2 2" xfId="32588" xr:uid="{7223C44D-C70E-46C7-8C51-9F2A2D02856F}"/>
    <cellStyle name="Calculation 2 2 2 5 2 2 2 2 3" xfId="14727" xr:uid="{0CAFF505-6875-4109-AAB6-1E1F44528888}"/>
    <cellStyle name="Calculation 2 2 2 5 2 2 2 3" xfId="16471" xr:uid="{E26765AD-D8D1-4A46-981E-E90E9F4EB325}"/>
    <cellStyle name="Calculation 2 2 2 5 2 2 2 3 2" xfId="28421" xr:uid="{6B3C987F-886D-405B-90C6-7CA5084801F9}"/>
    <cellStyle name="Calculation 2 2 2 5 2 2 2 4" xfId="26788" xr:uid="{1854CECD-C7BE-48E2-B62D-E86DDDC7296D}"/>
    <cellStyle name="Calculation 2 2 2 5 2 2 3" xfId="6962" xr:uid="{D511BC88-4841-45BE-80BD-495A54F1CA36}"/>
    <cellStyle name="Calculation 2 2 2 5 2 2 3 2" xfId="11411" xr:uid="{CA0AC45C-4BE2-44C6-ADFB-1B288466A26D}"/>
    <cellStyle name="Calculation 2 2 2 5 2 2 3 2 2" xfId="21300" xr:uid="{5DA8EDFD-5484-4210-89C3-FF712A9B524C}"/>
    <cellStyle name="Calculation 2 2 2 5 2 2 3 2 2 2" xfId="32847" xr:uid="{7C77EDA9-863E-476E-8223-762F7805B074}"/>
    <cellStyle name="Calculation 2 2 2 5 2 2 3 2 3" xfId="14551" xr:uid="{B62F9B26-9C28-487F-B686-6ECE0FCC9A74}"/>
    <cellStyle name="Calculation 2 2 2 5 2 2 3 3" xfId="17015" xr:uid="{DD407E49-693F-46A2-B06E-D4E29C1574F5}"/>
    <cellStyle name="Calculation 2 2 2 5 2 2 3 3 2" xfId="28789" xr:uid="{499487EE-D8DC-4B3A-A1E1-0BFE630DDD3B}"/>
    <cellStyle name="Calculation 2 2 2 5 2 2 3 4" xfId="13719" xr:uid="{B626945D-406C-4D2C-8989-9EE21466039F}"/>
    <cellStyle name="Calculation 2 2 2 5 2 2 4" xfId="8033" xr:uid="{DC5FACF2-86AC-4BD2-A0B7-301832183BB9}"/>
    <cellStyle name="Calculation 2 2 2 5 2 2 4 2" xfId="18066" xr:uid="{AC64283F-93E9-4783-8AD4-41F39B904654}"/>
    <cellStyle name="Calculation 2 2 2 5 2 2 4 2 2" xfId="29824" xr:uid="{07047E02-B146-49AE-9714-033EF0142911}"/>
    <cellStyle name="Calculation 2 2 2 5 2 2 4 3" xfId="23113" xr:uid="{44A6E913-E240-4364-8AEB-E48F33321867}"/>
    <cellStyle name="Calculation 2 2 2 5 2 3" xfId="644" xr:uid="{C341E7FB-6B9C-4897-B660-7F74AF6CD1DB}"/>
    <cellStyle name="Calculation 2 2 2 5 2 3 2" xfId="6223" xr:uid="{B85743D4-453C-4A42-A0E9-8DDA344440EA}"/>
    <cellStyle name="Calculation 2 2 2 5 2 3 2 2" xfId="11131" xr:uid="{3A24DADE-CF81-4214-B74F-04EE30527C64}"/>
    <cellStyle name="Calculation 2 2 2 5 2 3 2 2 2" xfId="21035" xr:uid="{A2B30A26-B051-4A3D-AD51-25A3217F1EAA}"/>
    <cellStyle name="Calculation 2 2 2 5 2 3 2 2 2 2" xfId="32587" xr:uid="{F93BD50E-56C5-4478-A3CF-8B53D883224A}"/>
    <cellStyle name="Calculation 2 2 2 5 2 3 2 2 3" xfId="26334" xr:uid="{00E0EB3E-5A5C-4FE2-BD8A-6492C4746F84}"/>
    <cellStyle name="Calculation 2 2 2 5 2 3 2 3" xfId="16470" xr:uid="{91E52DCB-35E5-4756-9407-C8853075A26C}"/>
    <cellStyle name="Calculation 2 2 2 5 2 3 2 3 2" xfId="28420" xr:uid="{D2313419-5DDC-4305-85AD-7C191704AD53}"/>
    <cellStyle name="Calculation 2 2 2 5 2 3 2 4" xfId="26789" xr:uid="{D87EA464-A615-4825-843A-C96F99857D9D}"/>
    <cellStyle name="Calculation 2 2 2 5 2 3 3" xfId="6963" xr:uid="{42D1DD24-633C-423B-A6EE-610EFD76B396}"/>
    <cellStyle name="Calculation 2 2 2 5 2 3 3 2" xfId="11412" xr:uid="{6232A468-49CE-41C1-828B-E1DEB87FDEFC}"/>
    <cellStyle name="Calculation 2 2 2 5 2 3 3 2 2" xfId="21301" xr:uid="{F75CAB61-9ED0-4BEA-9027-943EA80DC5E0}"/>
    <cellStyle name="Calculation 2 2 2 5 2 3 3 2 2 2" xfId="32848" xr:uid="{FBC5FDB2-4BA4-4E3B-AA74-0033F7FB30F0}"/>
    <cellStyle name="Calculation 2 2 2 5 2 3 3 2 3" xfId="25629" xr:uid="{AC441377-8BD8-44C6-83BC-E8964556F519}"/>
    <cellStyle name="Calculation 2 2 2 5 2 3 3 3" xfId="17016" xr:uid="{91BA007C-304C-4F10-97E1-B3870105A616}"/>
    <cellStyle name="Calculation 2 2 2 5 2 3 3 3 2" xfId="28790" xr:uid="{938A034F-DECD-41B5-A02F-8CC138435F26}"/>
    <cellStyle name="Calculation 2 2 2 5 2 3 3 4" xfId="13718" xr:uid="{78B6512E-C55C-4F5D-A98F-39852B6A7288}"/>
    <cellStyle name="Calculation 2 2 2 5 2 3 4" xfId="8032" xr:uid="{BA48B985-667F-4EBD-BAD3-0E34537A0BC7}"/>
    <cellStyle name="Calculation 2 2 2 5 2 3 4 2" xfId="18065" xr:uid="{61B5F3AE-92D7-4BDA-B7CB-EDFDACC6A89C}"/>
    <cellStyle name="Calculation 2 2 2 5 2 3 4 2 2" xfId="29823" xr:uid="{374097DC-5077-4937-BFC1-C1B282EA47A1}"/>
    <cellStyle name="Calculation 2 2 2 5 2 3 4 3" xfId="13739" xr:uid="{033754B8-4EF9-4D0B-A833-96529B455B0A}"/>
    <cellStyle name="Calculation 2 2 2 5 2 4" xfId="6225" xr:uid="{113D7982-DBC6-4559-A052-9B1F1344171E}"/>
    <cellStyle name="Calculation 2 2 2 5 2 4 2" xfId="11133" xr:uid="{32B6866E-41E8-4CA5-B498-A045921A5F6F}"/>
    <cellStyle name="Calculation 2 2 2 5 2 4 2 2" xfId="21037" xr:uid="{6295947B-C824-4635-8054-4CF48E6AB76D}"/>
    <cellStyle name="Calculation 2 2 2 5 2 4 2 2 2" xfId="32589" xr:uid="{E5C3D897-B84E-4781-BC3D-15DF1D8C1399}"/>
    <cellStyle name="Calculation 2 2 2 5 2 4 2 3" xfId="14956" xr:uid="{A5A445EC-9A61-4396-94C9-D30C01BBA522}"/>
    <cellStyle name="Calculation 2 2 2 5 2 4 3" xfId="16472" xr:uid="{F9AAED2C-1B06-439B-9FA2-2073FD05EDD3}"/>
    <cellStyle name="Calculation 2 2 2 5 2 4 3 2" xfId="28422" xr:uid="{7CBE152A-64CE-4F21-B69D-CFDAF7AB189F}"/>
    <cellStyle name="Calculation 2 2 2 5 2 4 4" xfId="26787" xr:uid="{C1B74286-66CD-4DA3-9585-CA4BE9CBC9B0}"/>
    <cellStyle name="Calculation 2 2 2 5 2 5" xfId="6961" xr:uid="{7BED972F-F839-484A-B32E-1535014155D5}"/>
    <cellStyle name="Calculation 2 2 2 5 2 5 2" xfId="11410" xr:uid="{90DD7B42-9AC4-443B-AFF3-A843030B5A9D}"/>
    <cellStyle name="Calculation 2 2 2 5 2 5 2 2" xfId="21299" xr:uid="{FA82122E-4BA8-4A91-AB22-53D45C48B967}"/>
    <cellStyle name="Calculation 2 2 2 5 2 5 2 2 2" xfId="32846" xr:uid="{1A5BFEA1-0E99-4727-9083-93C42A0DA4A8}"/>
    <cellStyle name="Calculation 2 2 2 5 2 5 2 3" xfId="25374" xr:uid="{5B86F676-816F-4688-B236-B5EDF3807475}"/>
    <cellStyle name="Calculation 2 2 2 5 2 5 3" xfId="17014" xr:uid="{901CD614-CA6A-4605-AE32-B68B571C0937}"/>
    <cellStyle name="Calculation 2 2 2 5 2 5 3 2" xfId="28788" xr:uid="{91FAE0FF-398B-4A03-8B6A-A3DF6C308F6A}"/>
    <cellStyle name="Calculation 2 2 2 5 2 5 4" xfId="13720" xr:uid="{B932A952-CAC2-41D0-8B47-E00D8F854AA7}"/>
    <cellStyle name="Calculation 2 2 2 5 2 6" xfId="8034" xr:uid="{F9DE95A1-A9A7-41A6-82E5-01136390775D}"/>
    <cellStyle name="Calculation 2 2 2 5 2 6 2" xfId="18067" xr:uid="{A9D36C53-FF27-4295-9508-B2CA5318E83D}"/>
    <cellStyle name="Calculation 2 2 2 5 2 6 2 2" xfId="29825" xr:uid="{5BD1574C-812F-4F13-AA9C-F29E08824B8B}"/>
    <cellStyle name="Calculation 2 2 2 5 2 6 3" xfId="13365" xr:uid="{1E4BB602-0098-4C71-83BD-A20A85636ADF}"/>
    <cellStyle name="Calculation 2 2 2 5 2_ico.PL" xfId="645" xr:uid="{4BC260D8-8B3B-4AAE-81C4-C4289192D520}"/>
    <cellStyle name="Calculation 2 2 2 5 3" xfId="646" xr:uid="{D918C0B3-9724-466C-8D1D-F85A78C88B41}"/>
    <cellStyle name="Calculation 2 2 2 5 3 2" xfId="6222" xr:uid="{2EF130F8-ACC0-4082-8BAC-A94A68CB8CA0}"/>
    <cellStyle name="Calculation 2 2 2 5 3 2 2" xfId="11130" xr:uid="{C2EA02DD-5EC2-4BAC-9A96-216F7B137C7B}"/>
    <cellStyle name="Calculation 2 2 2 5 3 2 2 2" xfId="21034" xr:uid="{87075640-BE1D-4767-A22C-9CF8F12BBD44}"/>
    <cellStyle name="Calculation 2 2 2 5 3 2 2 2 2" xfId="32586" xr:uid="{97D5C852-11A0-46A9-86FC-3D520CA5E1A0}"/>
    <cellStyle name="Calculation 2 2 2 5 3 2 2 3" xfId="25636" xr:uid="{99D4363E-7615-40A6-B9F1-2EC5F286126A}"/>
    <cellStyle name="Calculation 2 2 2 5 3 2 3" xfId="16469" xr:uid="{554F46D6-7550-418F-BE2A-3DD77E40351B}"/>
    <cellStyle name="Calculation 2 2 2 5 3 2 3 2" xfId="28419" xr:uid="{EF7AE095-1736-4114-B46A-A08D779D3C69}"/>
    <cellStyle name="Calculation 2 2 2 5 3 2 4" xfId="26790" xr:uid="{171F36F3-A02A-4F3C-9AE4-C646A552BA47}"/>
    <cellStyle name="Calculation 2 2 2 5 3 3" xfId="6964" xr:uid="{56880227-3DE3-4110-B275-9771349247C7}"/>
    <cellStyle name="Calculation 2 2 2 5 3 3 2" xfId="11413" xr:uid="{1CA08B75-81FE-4988-AB7B-1FABEE16A5AE}"/>
    <cellStyle name="Calculation 2 2 2 5 3 3 2 2" xfId="21302" xr:uid="{8A5E360D-36DA-40E4-9607-59C70E22A64E}"/>
    <cellStyle name="Calculation 2 2 2 5 3 3 2 2 2" xfId="32849" xr:uid="{9F007ECB-B73D-443A-A138-8402D9E1BAB2}"/>
    <cellStyle name="Calculation 2 2 2 5 3 3 2 3" xfId="26326" xr:uid="{D289F8AA-E48E-4E85-83F2-2FBF4551D226}"/>
    <cellStyle name="Calculation 2 2 2 5 3 3 3" xfId="17017" xr:uid="{D0EEF60D-1016-4E4D-B6F2-DC6F8374BA69}"/>
    <cellStyle name="Calculation 2 2 2 5 3 3 3 2" xfId="28791" xr:uid="{D84C7F85-A39D-49FE-AAD2-82E12E1D107D}"/>
    <cellStyle name="Calculation 2 2 2 5 3 3 4" xfId="19748" xr:uid="{A243DED5-577E-48F8-A4A9-3A047C0F3B4D}"/>
    <cellStyle name="Calculation 2 2 2 5 3 4" xfId="8031" xr:uid="{353F48C4-53B1-4BAB-BC7F-3C21FEA02FEB}"/>
    <cellStyle name="Calculation 2 2 2 5 3 4 2" xfId="18064" xr:uid="{0AA60BCE-6146-4ABB-89B4-F9773002E96A}"/>
    <cellStyle name="Calculation 2 2 2 5 3 4 2 2" xfId="29822" xr:uid="{BE781FC4-E15A-4E48-9D08-88A4AEEBC0F7}"/>
    <cellStyle name="Calculation 2 2 2 5 3 4 3" xfId="26581" xr:uid="{2867DA4C-5A8A-41AD-BC5E-D7193B0EE488}"/>
    <cellStyle name="Calculation 2 2 2 5 4" xfId="647" xr:uid="{63F90E8D-F798-49B2-8851-1B369444FA19}"/>
    <cellStyle name="Calculation 2 2 2 5 4 2" xfId="6221" xr:uid="{72B1485D-8255-4F17-BB20-EEDB010EAC68}"/>
    <cellStyle name="Calculation 2 2 2 5 4 2 2" xfId="11129" xr:uid="{5D6A06D8-691A-4F23-AF0B-292ED4553FB6}"/>
    <cellStyle name="Calculation 2 2 2 5 4 2 2 2" xfId="21033" xr:uid="{DEB54F4C-8318-4A91-804C-3694C162BD1F}"/>
    <cellStyle name="Calculation 2 2 2 5 4 2 2 2 2" xfId="32585" xr:uid="{0CC1EF7B-F9EC-40F4-B249-14824CDFEAD3}"/>
    <cellStyle name="Calculation 2 2 2 5 4 2 2 3" xfId="14573" xr:uid="{1AED0B11-5042-40AA-8E05-41F04B37E7EA}"/>
    <cellStyle name="Calculation 2 2 2 5 4 2 3" xfId="16468" xr:uid="{47B3784D-D0B8-4FB5-B949-AA56ADFB5E2D}"/>
    <cellStyle name="Calculation 2 2 2 5 4 2 3 2" xfId="28418" xr:uid="{31EE069C-B92A-4CE8-B754-2F997849E6BB}"/>
    <cellStyle name="Calculation 2 2 2 5 4 2 4" xfId="26791" xr:uid="{87038A83-7C19-4EB1-B6F8-3ECAFE2401B8}"/>
    <cellStyle name="Calculation 2 2 2 5 4 3" xfId="6965" xr:uid="{78C64B69-5DED-41D6-A770-8990BC3164E3}"/>
    <cellStyle name="Calculation 2 2 2 5 4 3 2" xfId="11414" xr:uid="{390143B0-6823-4ADA-96A7-8A7AFA7195DE}"/>
    <cellStyle name="Calculation 2 2 2 5 4 3 2 2" xfId="21303" xr:uid="{9079C59C-6545-404C-AE97-B672C26830CB}"/>
    <cellStyle name="Calculation 2 2 2 5 4 3 2 2 2" xfId="32850" xr:uid="{2C898055-4214-4D0D-AEF4-F04DC5B6D835}"/>
    <cellStyle name="Calculation 2 2 2 5 4 3 2 3" xfId="15076" xr:uid="{91792CEB-91C1-43E4-89A8-B9BAF936FF95}"/>
    <cellStyle name="Calculation 2 2 2 5 4 3 3" xfId="17018" xr:uid="{2FDF51CC-E050-4D12-891C-DAAB968FB995}"/>
    <cellStyle name="Calculation 2 2 2 5 4 3 3 2" xfId="28792" xr:uid="{4AFD4EA6-2553-4AF0-974F-5FA65D0A0425}"/>
    <cellStyle name="Calculation 2 2 2 5 4 3 4" xfId="19787" xr:uid="{63941EF8-8678-4BB6-8260-795023D6C003}"/>
    <cellStyle name="Calculation 2 2 2 5 4 4" xfId="8030" xr:uid="{A4685E27-CD76-4ED6-B2D5-9535A138CE25}"/>
    <cellStyle name="Calculation 2 2 2 5 4 4 2" xfId="18063" xr:uid="{67C46286-3B56-4B54-AD74-52335100B71B}"/>
    <cellStyle name="Calculation 2 2 2 5 4 4 2 2" xfId="29821" xr:uid="{AA3684B6-FB56-489D-9BEB-F8C1110551DA}"/>
    <cellStyle name="Calculation 2 2 2 5 4 4 3" xfId="23269" xr:uid="{E4D181F8-5F69-44A7-8205-10D323C5422C}"/>
    <cellStyle name="Calculation 2 2 2 5 5" xfId="6226" xr:uid="{19B7810D-AB94-483A-A4B5-5C3472535F62}"/>
    <cellStyle name="Calculation 2 2 2 5 5 2" xfId="11134" xr:uid="{D567667C-9618-4BD9-BB0F-5A3EECE348F2}"/>
    <cellStyle name="Calculation 2 2 2 5 5 2 2" xfId="21038" xr:uid="{7EF75B27-51F6-4AAF-AAA5-AE5B95E2C623}"/>
    <cellStyle name="Calculation 2 2 2 5 5 2 2 2" xfId="32590" xr:uid="{5BA2C65B-D66F-48BB-932F-DD24B78D07DB}"/>
    <cellStyle name="Calculation 2 2 2 5 5 2 3" xfId="14590" xr:uid="{027F7169-18F2-49E8-BC57-A86005C640A1}"/>
    <cellStyle name="Calculation 2 2 2 5 5 3" xfId="16473" xr:uid="{B2C3EF8B-A8F9-42FA-92F6-8A490A3A284B}"/>
    <cellStyle name="Calculation 2 2 2 5 5 3 2" xfId="28423" xr:uid="{429C66B0-426B-4B79-9B83-6E9BDFF441B8}"/>
    <cellStyle name="Calculation 2 2 2 5 5 4" xfId="26786" xr:uid="{57877C80-E45E-4AB0-862F-9466B18ABCED}"/>
    <cellStyle name="Calculation 2 2 2 5 6" xfId="6960" xr:uid="{D8621332-DDF4-407A-89AF-5E58B37BDAD8}"/>
    <cellStyle name="Calculation 2 2 2 5 6 2" xfId="11409" xr:uid="{887C474F-EB64-4840-BCC1-2F1FD0067126}"/>
    <cellStyle name="Calculation 2 2 2 5 6 2 2" xfId="21298" xr:uid="{FB4F4EBF-7D35-4A21-82AE-A8CE5BE1A733}"/>
    <cellStyle name="Calculation 2 2 2 5 6 2 2 2" xfId="32845" xr:uid="{01F20527-3700-4811-A9EC-4300E5637B77}"/>
    <cellStyle name="Calculation 2 2 2 5 6 2 3" xfId="23462" xr:uid="{79067AAF-00B9-44D3-98D6-85206B67B90B}"/>
    <cellStyle name="Calculation 2 2 2 5 6 3" xfId="17013" xr:uid="{BEAB6886-A885-4589-9D56-D633BEBD00D1}"/>
    <cellStyle name="Calculation 2 2 2 5 6 3 2" xfId="28787" xr:uid="{21DCB93F-DC01-4A3F-9491-7F0D9D432D8D}"/>
    <cellStyle name="Calculation 2 2 2 5 6 4" xfId="13721" xr:uid="{538C9826-74A5-49AF-95A1-1316C5658471}"/>
    <cellStyle name="Calculation 2 2 2 5 7" xfId="8035" xr:uid="{CA69B551-0D64-47A6-B758-A276EE7F13D4}"/>
    <cellStyle name="Calculation 2 2 2 5 7 2" xfId="18068" xr:uid="{2F8B56B2-703D-4DE0-8950-7858D61460E1}"/>
    <cellStyle name="Calculation 2 2 2 5 7 2 2" xfId="29826" xr:uid="{0CD0D4F0-6B4C-4C89-A142-F2918DC4C6B0}"/>
    <cellStyle name="Calculation 2 2 2 5 7 3" xfId="23639" xr:uid="{9D3B8835-3087-45BE-97A6-277963D9D9B1}"/>
    <cellStyle name="Calculation 2 2 2 5_ico.PL" xfId="648" xr:uid="{C97C03F1-2E59-4700-9948-B8F778703D25}"/>
    <cellStyle name="Calculation 2 2 2 6" xfId="649" xr:uid="{AACFCEFB-77BF-4EC9-9957-B90DD2A530AB}"/>
    <cellStyle name="Calculation 2 2 2 6 2" xfId="650" xr:uid="{2184FAAA-0DD2-4869-B27A-61B165CF5A8D}"/>
    <cellStyle name="Calculation 2 2 2 6 2 2" xfId="6219" xr:uid="{9A9AE473-2AB3-40C0-937D-5FA729E3E71C}"/>
    <cellStyle name="Calculation 2 2 2 6 2 2 2" xfId="11127" xr:uid="{3BF9725E-7169-448A-B327-F8460030FF3B}"/>
    <cellStyle name="Calculation 2 2 2 6 2 2 2 2" xfId="21031" xr:uid="{BAC5F099-F0DE-486E-B1FA-80DB4622C7FA}"/>
    <cellStyle name="Calculation 2 2 2 6 2 2 2 2 2" xfId="32583" xr:uid="{9DFA0F81-EF8D-42CC-A3B2-19C20F29878B}"/>
    <cellStyle name="Calculation 2 2 2 6 2 2 2 3" xfId="23409" xr:uid="{703C0178-83AF-4218-9BBB-4ECEE9D15F1A}"/>
    <cellStyle name="Calculation 2 2 2 6 2 2 3" xfId="16466" xr:uid="{A1EC0B91-FDD8-4F31-9496-9E2F8BAEEB2E}"/>
    <cellStyle name="Calculation 2 2 2 6 2 2 3 2" xfId="28416" xr:uid="{9BE60202-3017-4FA3-9ABA-F142390C1E7F}"/>
    <cellStyle name="Calculation 2 2 2 6 2 2 4" xfId="26931" xr:uid="{D18DB30B-8608-4364-B074-E8ECF8556EEF}"/>
    <cellStyle name="Calculation 2 2 2 6 2 3" xfId="6967" xr:uid="{53736A84-9A82-4841-B862-DED217D60559}"/>
    <cellStyle name="Calculation 2 2 2 6 2 3 2" xfId="11416" xr:uid="{D5C9F8AD-9BAE-414C-A07E-8F3A70A5CE9B}"/>
    <cellStyle name="Calculation 2 2 2 6 2 3 2 2" xfId="21305" xr:uid="{46E488C8-6240-497B-A1D4-01565DE6B075}"/>
    <cellStyle name="Calculation 2 2 2 6 2 3 2 2 2" xfId="32852" xr:uid="{0BB106D2-F66E-4D38-AF08-CC5764F15883}"/>
    <cellStyle name="Calculation 2 2 2 6 2 3 2 3" xfId="23170" xr:uid="{B672BCD1-DDF6-483C-9473-045476D75734}"/>
    <cellStyle name="Calculation 2 2 2 6 2 3 3" xfId="17020" xr:uid="{DD450C6E-951B-4B91-B923-E7FADEA2510B}"/>
    <cellStyle name="Calculation 2 2 2 6 2 3 3 2" xfId="28794" xr:uid="{0AB891DB-EF12-4979-A5AC-FDDE326F5DED}"/>
    <cellStyle name="Calculation 2 2 2 6 2 3 4" xfId="19785" xr:uid="{A6035D70-A08F-4170-947E-EC16A1E22C78}"/>
    <cellStyle name="Calculation 2 2 2 6 2 4" xfId="8028" xr:uid="{13E9E9C1-E895-462B-A02F-6BB86D461123}"/>
    <cellStyle name="Calculation 2 2 2 6 2 4 2" xfId="18061" xr:uid="{6C9ADB1E-3185-49F1-A6F5-67499AE3B251}"/>
    <cellStyle name="Calculation 2 2 2 6 2 4 2 2" xfId="29819" xr:uid="{1B8BFACD-39F7-4503-87CB-3FB371951262}"/>
    <cellStyle name="Calculation 2 2 2 6 2 4 3" xfId="23813" xr:uid="{C62C3E8B-7402-4C73-A086-F04F1E03F206}"/>
    <cellStyle name="Calculation 2 2 2 6 3" xfId="651" xr:uid="{4700B661-8447-40C8-B9F1-5314A85AF9E3}"/>
    <cellStyle name="Calculation 2 2 2 6 3 2" xfId="6218" xr:uid="{98DD7C6F-2C73-4FC7-B4A9-8E7144A6EA1B}"/>
    <cellStyle name="Calculation 2 2 2 6 3 2 2" xfId="11126" xr:uid="{92A56634-23E8-497E-BBA8-541E71B2B7A6}"/>
    <cellStyle name="Calculation 2 2 2 6 3 2 2 2" xfId="21030" xr:uid="{5C3842A1-7BC1-4991-9298-ABED4859520E}"/>
    <cellStyle name="Calculation 2 2 2 6 3 2 2 2 2" xfId="32582" xr:uid="{0D80CD4F-FABB-4DEC-B6E5-0B1B62E26B0E}"/>
    <cellStyle name="Calculation 2 2 2 6 3 2 2 3" xfId="15244" xr:uid="{67F1D90E-EABE-42E2-A12C-EB82FFF5B2F1}"/>
    <cellStyle name="Calculation 2 2 2 6 3 2 3" xfId="16465" xr:uid="{EAC1317C-62E6-4936-984C-83551C311E8A}"/>
    <cellStyle name="Calculation 2 2 2 6 3 2 3 2" xfId="28415" xr:uid="{865BB4EC-C021-48FB-8F0B-D24571D93A9B}"/>
    <cellStyle name="Calculation 2 2 2 6 3 2 4" xfId="26795" xr:uid="{9B500379-B5F8-4BCB-A1A5-E9179ED2727E}"/>
    <cellStyle name="Calculation 2 2 2 6 3 3" xfId="6968" xr:uid="{17B74220-877E-4D10-8181-05EEEABCE019}"/>
    <cellStyle name="Calculation 2 2 2 6 3 3 2" xfId="11417" xr:uid="{1DFE9E18-B0E4-44C1-850F-D09557BEC358}"/>
    <cellStyle name="Calculation 2 2 2 6 3 3 2 2" xfId="21306" xr:uid="{E72EDFCB-232D-4CE6-B3B6-AA1781CD4373}"/>
    <cellStyle name="Calculation 2 2 2 6 3 3 2 2 2" xfId="32853" xr:uid="{17D0BE1F-EB6B-4EEE-97D9-E2A38F26A847}"/>
    <cellStyle name="Calculation 2 2 2 6 3 3 2 3" xfId="14550" xr:uid="{9EDC3C89-63E0-4E03-AE2E-A89A0A403E15}"/>
    <cellStyle name="Calculation 2 2 2 6 3 3 3" xfId="17021" xr:uid="{8C36D94A-0EC8-430D-80CB-73DF9379BB95}"/>
    <cellStyle name="Calculation 2 2 2 6 3 3 3 2" xfId="28795" xr:uid="{8F095FA1-310B-478F-A4D0-342C44F2DD0E}"/>
    <cellStyle name="Calculation 2 2 2 6 3 3 4" xfId="22890" xr:uid="{E3D81FA5-81AF-4EF7-B935-FC473CEC5CAB}"/>
    <cellStyle name="Calculation 2 2 2 6 3 4" xfId="8027" xr:uid="{CA1D60EB-A014-445F-BA4E-74EAF1E4BDCD}"/>
    <cellStyle name="Calculation 2 2 2 6 3 4 2" xfId="18060" xr:uid="{741C63A2-90B5-4970-B1FD-9BB22E80885C}"/>
    <cellStyle name="Calculation 2 2 2 6 3 4 2 2" xfId="29818" xr:uid="{FA83E243-9C65-496E-83F8-3BE510B2B509}"/>
    <cellStyle name="Calculation 2 2 2 6 3 4 3" xfId="13740" xr:uid="{8D0456EA-48D2-4A23-BAC3-FA1F95696DFD}"/>
    <cellStyle name="Calculation 2 2 2 6 4" xfId="6220" xr:uid="{7263AA8C-52B4-4538-AB0F-C908B9193F8E}"/>
    <cellStyle name="Calculation 2 2 2 6 4 2" xfId="11128" xr:uid="{CD646505-A011-4678-BB8C-FFCB3FD220D2}"/>
    <cellStyle name="Calculation 2 2 2 6 4 2 2" xfId="21032" xr:uid="{BEA0FFDA-A27B-4E93-B09E-C2CA7675605F}"/>
    <cellStyle name="Calculation 2 2 2 6 4 2 2 2" xfId="32584" xr:uid="{464BAEC7-06E9-4694-A1E6-806F09A7CBD8}"/>
    <cellStyle name="Calculation 2 2 2 6 4 2 3" xfId="14954" xr:uid="{E22A7047-50E8-46F0-9C33-6365524884C0}"/>
    <cellStyle name="Calculation 2 2 2 6 4 3" xfId="16467" xr:uid="{0287042C-9D5F-442C-AD32-4E4C4B6B04BA}"/>
    <cellStyle name="Calculation 2 2 2 6 4 3 2" xfId="28417" xr:uid="{27901B27-AB59-48DF-A58F-2729592752E1}"/>
    <cellStyle name="Calculation 2 2 2 6 4 4" xfId="26792" xr:uid="{A6992B7E-7838-4A87-AE23-3AEC073901C8}"/>
    <cellStyle name="Calculation 2 2 2 6 5" xfId="6966" xr:uid="{46FDE852-3559-4D95-A03E-72BE63AAFC8D}"/>
    <cellStyle name="Calculation 2 2 2 6 5 2" xfId="11415" xr:uid="{3195C350-3BCF-4B89-87FA-3C8B91AC99BB}"/>
    <cellStyle name="Calculation 2 2 2 6 5 2 2" xfId="21304" xr:uid="{1A1EC792-151B-4579-877F-57A9BCC8B8C8}"/>
    <cellStyle name="Calculation 2 2 2 6 5 2 2 2" xfId="32851" xr:uid="{5CA6C212-CC5A-452C-954E-C620E1402CC2}"/>
    <cellStyle name="Calculation 2 2 2 6 5 2 3" xfId="25205" xr:uid="{9DF87502-3F08-47EE-970E-E35302039C19}"/>
    <cellStyle name="Calculation 2 2 2 6 5 3" xfId="17019" xr:uid="{2BD21145-F600-44F9-8D05-4B035B3FBAAE}"/>
    <cellStyle name="Calculation 2 2 2 6 5 3 2" xfId="28793" xr:uid="{49322E3F-F08F-4529-9D18-902C54F7F48B}"/>
    <cellStyle name="Calculation 2 2 2 6 5 4" xfId="13717" xr:uid="{64C4D5A1-3392-4584-9A70-BB9EE29E524C}"/>
    <cellStyle name="Calculation 2 2 2 6 6" xfId="8029" xr:uid="{3350E09D-073F-4A32-AFCE-31C4E4686C2C}"/>
    <cellStyle name="Calculation 2 2 2 6 6 2" xfId="18062" xr:uid="{DDB66E5F-E7C9-4EB1-BD78-A97C02A12B3E}"/>
    <cellStyle name="Calculation 2 2 2 6 6 2 2" xfId="29820" xr:uid="{64A79DA2-0D7F-4341-A276-99679A6FEBC1}"/>
    <cellStyle name="Calculation 2 2 2 6 6 3" xfId="23512" xr:uid="{A56C6F01-8433-474D-8695-F283781467DB}"/>
    <cellStyle name="Calculation 2 2 2 6_ico.PL" xfId="652" xr:uid="{D88E8530-BA70-4732-94EF-E487B4320548}"/>
    <cellStyle name="Calculation 2 2 2 7" xfId="653" xr:uid="{B0F85E96-3005-44B6-A984-7F1575833EA8}"/>
    <cellStyle name="Calculation 2 2 2 7 2" xfId="6217" xr:uid="{81F42478-EC16-4AC1-B076-BF6E21B15207}"/>
    <cellStyle name="Calculation 2 2 2 7 2 2" xfId="11125" xr:uid="{E173A73E-E6C7-46DE-A684-02AC470735E8}"/>
    <cellStyle name="Calculation 2 2 2 7 2 2 2" xfId="21029" xr:uid="{05BFAE4E-AE83-4198-90EC-893A52638D7A}"/>
    <cellStyle name="Calculation 2 2 2 7 2 2 2 2" xfId="32581" xr:uid="{270828B4-C400-4602-9F1F-325755119306}"/>
    <cellStyle name="Calculation 2 2 2 7 2 2 3" xfId="14591" xr:uid="{A4DD0B35-1EFD-4E2D-9A3E-5690E3279729}"/>
    <cellStyle name="Calculation 2 2 2 7 2 3" xfId="16464" xr:uid="{803C3669-FFED-4F58-9D5E-7EB6483F06C9}"/>
    <cellStyle name="Calculation 2 2 2 7 2 3 2" xfId="28414" xr:uid="{A776DFD5-6519-41BE-9662-102981EB4CB8}"/>
    <cellStyle name="Calculation 2 2 2 7 2 4" xfId="23922" xr:uid="{6154DD01-F599-4DA5-B439-5A8C78848C9A}"/>
    <cellStyle name="Calculation 2 2 2 7 3" xfId="6969" xr:uid="{F38FB701-9532-4061-B465-7698741CE4F0}"/>
    <cellStyle name="Calculation 2 2 2 7 3 2" xfId="11418" xr:uid="{7035CE19-8A5D-470A-9840-9EBC1D07208F}"/>
    <cellStyle name="Calculation 2 2 2 7 3 2 2" xfId="21307" xr:uid="{EE4A8E57-08D3-45C7-B283-0E68CA9FD4D4}"/>
    <cellStyle name="Calculation 2 2 2 7 3 2 2 2" xfId="32854" xr:uid="{90AE0724-3138-454A-8F46-B301626C6ABA}"/>
    <cellStyle name="Calculation 2 2 2 7 3 2 3" xfId="23221" xr:uid="{77B77F29-2644-4ABA-8E63-6E50ECB53036}"/>
    <cellStyle name="Calculation 2 2 2 7 3 3" xfId="17022" xr:uid="{4A449284-CA7C-4E72-867B-89E81E7CC83C}"/>
    <cellStyle name="Calculation 2 2 2 7 3 3 2" xfId="28796" xr:uid="{EB8849D8-EEFE-4547-BD6C-7AB6E80EE8FB}"/>
    <cellStyle name="Calculation 2 2 2 7 3 4" xfId="19786" xr:uid="{710FD58D-B8D2-4075-94B0-B7292DCD7CA5}"/>
    <cellStyle name="Calculation 2 2 2 7 4" xfId="8026" xr:uid="{23B48E52-4DF1-420A-84E7-73DFA82BD335}"/>
    <cellStyle name="Calculation 2 2 2 7 4 2" xfId="18059" xr:uid="{940CFBF2-C141-4B26-B817-3EE37A5AD79C}"/>
    <cellStyle name="Calculation 2 2 2 7 4 2 2" xfId="29817" xr:uid="{BE7B2059-2486-4C0F-A13A-A34BF3626B06}"/>
    <cellStyle name="Calculation 2 2 2 7 4 3" xfId="24394" xr:uid="{A4AD1476-1B17-4F26-8B53-1244F58CCA7D}"/>
    <cellStyle name="Calculation 2 2 2 8" xfId="654" xr:uid="{374C0ECC-3695-421C-BDF4-A6046FE6559D}"/>
    <cellStyle name="Calculation 2 2 2 8 2" xfId="6216" xr:uid="{305F1383-BA38-4247-A2C5-95CD9DF2D11B}"/>
    <cellStyle name="Calculation 2 2 2 8 2 2" xfId="11124" xr:uid="{FB814EEA-2301-4C08-A6BE-4084AFA056FD}"/>
    <cellStyle name="Calculation 2 2 2 8 2 2 2" xfId="21028" xr:uid="{8DE3CE2D-747C-47F5-A359-637FCF29E393}"/>
    <cellStyle name="Calculation 2 2 2 8 2 2 2 2" xfId="32580" xr:uid="{206CAEF6-3292-4278-938C-B5CE526BA49D}"/>
    <cellStyle name="Calculation 2 2 2 8 2 2 3" xfId="13332" xr:uid="{2059D558-2CD6-48CA-B5D7-8B0B452FD8C7}"/>
    <cellStyle name="Calculation 2 2 2 8 2 3" xfId="16463" xr:uid="{437F2D5F-64CE-47F6-A135-906BC43F95AB}"/>
    <cellStyle name="Calculation 2 2 2 8 2 3 2" xfId="28413" xr:uid="{4E4AD7C6-B30C-47CF-9D45-78F886DA6FEC}"/>
    <cellStyle name="Calculation 2 2 2 8 2 4" xfId="25034" xr:uid="{D9C9C383-6089-46AB-B723-B8B8FD9025FE}"/>
    <cellStyle name="Calculation 2 2 2 8 3" xfId="6970" xr:uid="{CA76642F-FE13-4D6E-A1A0-1353513C6225}"/>
    <cellStyle name="Calculation 2 2 2 8 3 2" xfId="11419" xr:uid="{1C9964D3-2EAD-4CFD-BCAB-B0048C9179E7}"/>
    <cellStyle name="Calculation 2 2 2 8 3 2 2" xfId="21308" xr:uid="{EBCC8D0C-4AC7-41B9-BB17-3C04AF25C3B5}"/>
    <cellStyle name="Calculation 2 2 2 8 3 2 2 2" xfId="32855" xr:uid="{5F2ADDAF-D65B-4249-B6C9-73F727987D61}"/>
    <cellStyle name="Calculation 2 2 2 8 3 2 3" xfId="26491" xr:uid="{06F01A13-9307-4B82-A6D4-ED0E45D80CC2}"/>
    <cellStyle name="Calculation 2 2 2 8 3 3" xfId="17023" xr:uid="{880FA7CF-B1F5-4F11-B922-3376C61BDD98}"/>
    <cellStyle name="Calculation 2 2 2 8 3 3 2" xfId="28797" xr:uid="{E9707639-15DD-47BD-A3FE-E4C709C2BEFA}"/>
    <cellStyle name="Calculation 2 2 2 8 3 4" xfId="22891" xr:uid="{E3A01854-0D7A-4C53-8261-79264833B7ED}"/>
    <cellStyle name="Calculation 2 2 2 8 4" xfId="8025" xr:uid="{B35DDB0D-C299-472D-BD28-9C1B8C55DB95}"/>
    <cellStyle name="Calculation 2 2 2 8 4 2" xfId="18058" xr:uid="{30E53C22-192B-4092-81EF-ABE6D0FD08B7}"/>
    <cellStyle name="Calculation 2 2 2 8 4 2 2" xfId="29816" xr:uid="{1E336F4C-3F68-4B54-ACF4-4DB1A190752B}"/>
    <cellStyle name="Calculation 2 2 2 8 4 3" xfId="26055" xr:uid="{2982EFC9-BF81-49B6-AAE9-C05A69AC9D8C}"/>
    <cellStyle name="Calculation 2 2 2 9" xfId="6265" xr:uid="{BF29B704-7E4C-4B50-B6EC-5CCC133A4C9F}"/>
    <cellStyle name="Calculation 2 2 2 9 2" xfId="11173" xr:uid="{7E15BEA8-D332-4606-A87F-8C64F89BFEA3}"/>
    <cellStyle name="Calculation 2 2 2 9 2 2" xfId="21077" xr:uid="{BBB9F9CB-B003-4517-B91F-C020C78EC7CD}"/>
    <cellStyle name="Calculation 2 2 2 9 2 2 2" xfId="32629" xr:uid="{BECC5FC5-0BBC-471C-A89C-E80B1F7CC922}"/>
    <cellStyle name="Calculation 2 2 2 9 2 3" xfId="22724" xr:uid="{E2172138-4B3D-4497-8216-8F638E5A7D0B}"/>
    <cellStyle name="Calculation 2 2 2 9 3" xfId="16512" xr:uid="{C13277F1-66D2-4F3E-938C-7CEED35677A6}"/>
    <cellStyle name="Calculation 2 2 2 9 3 2" xfId="28462" xr:uid="{D5E893BA-D7A4-4ECD-9E83-065639232EEC}"/>
    <cellStyle name="Calculation 2 2 2 9 4" xfId="16835" xr:uid="{69F40530-BD79-4EE8-A6C7-09F21EAA7BBB}"/>
    <cellStyle name="Calculation 2 2 2_ico.PL" xfId="655" xr:uid="{B9949B77-5BCC-4EE7-9871-D4FE852F94CD}"/>
    <cellStyle name="Calculation 2 2 3" xfId="656" xr:uid="{3B2EF227-7670-446E-9797-0F6D57CC86EE}"/>
    <cellStyle name="Calculation 2 2 3 10" xfId="8024" xr:uid="{FD92DA9A-B64D-4850-A420-8354F9808A5C}"/>
    <cellStyle name="Calculation 2 2 3 10 2" xfId="18057" xr:uid="{E8A32122-C7A2-496E-A3C0-4C947700A6E6}"/>
    <cellStyle name="Calculation 2 2 3 10 2 2" xfId="29815" xr:uid="{63F6D71A-62CD-4682-9EDD-F55D6CEC040A}"/>
    <cellStyle name="Calculation 2 2 3 10 3" xfId="26586" xr:uid="{2700D0B4-5E0F-4E87-BD8E-AD32C83718B4}"/>
    <cellStyle name="Calculation 2 2 3 2" xfId="657" xr:uid="{4C427140-8408-4FF4-A79E-9FF7F348EA52}"/>
    <cellStyle name="Calculation 2 2 3 2 2" xfId="658" xr:uid="{C0B91520-2BEB-409B-837D-57C4828E0A80}"/>
    <cellStyle name="Calculation 2 2 3 2 2 2" xfId="659" xr:uid="{6D4E35B1-B159-4617-9664-5EBB61CDB258}"/>
    <cellStyle name="Calculation 2 2 3 2 2 2 2" xfId="660" xr:uid="{6BF9CBED-DC57-4F5D-B622-652AED7DBA2D}"/>
    <cellStyle name="Calculation 2 2 3 2 2 2 2 2" xfId="6211" xr:uid="{A6EBC1BD-4989-4B37-A31A-6D49714FDBB7}"/>
    <cellStyle name="Calculation 2 2 3 2 2 2 2 2 2" xfId="11119" xr:uid="{A1247B3D-F0C5-4FBF-9E80-4A15F5F869B3}"/>
    <cellStyle name="Calculation 2 2 3 2 2 2 2 2 2 2" xfId="21023" xr:uid="{754B97C3-23A7-4BD0-A6B3-B6C84DB2BD26}"/>
    <cellStyle name="Calculation 2 2 3 2 2 2 2 2 2 2 2" xfId="32575" xr:uid="{7490FDC3-8C11-4EC3-826C-D156C1EF1C07}"/>
    <cellStyle name="Calculation 2 2 3 2 2 2 2 2 2 3" xfId="24538" xr:uid="{802033E3-4215-465F-9E6E-661985696AD4}"/>
    <cellStyle name="Calculation 2 2 3 2 2 2 2 2 3" xfId="16458" xr:uid="{B94619C3-9433-47E2-8E0C-9F0FDDE0D63B}"/>
    <cellStyle name="Calculation 2 2 3 2 2 2 2 2 3 2" xfId="28408" xr:uid="{AB98A887-E291-41DE-82C8-CAA078CD13F4}"/>
    <cellStyle name="Calculation 2 2 3 2 2 2 2 2 4" xfId="26924" xr:uid="{DC38F2A6-5DEF-4496-93DE-B2ADADC321D6}"/>
    <cellStyle name="Calculation 2 2 3 2 2 2 2 3" xfId="6975" xr:uid="{84533F2D-13C2-40D9-8467-DEF041AF6F61}"/>
    <cellStyle name="Calculation 2 2 3 2 2 2 2 3 2" xfId="11424" xr:uid="{CAE8DABF-B6A3-4F0F-838E-48BC3E8B81D3}"/>
    <cellStyle name="Calculation 2 2 3 2 2 2 2 3 2 2" xfId="21313" xr:uid="{A5A21F40-0C3E-41CE-A392-E81C866AF453}"/>
    <cellStyle name="Calculation 2 2 3 2 2 2 2 3 2 2 2" xfId="32860" xr:uid="{97874ABF-CAEA-4AF2-B619-6285F70B0DA7}"/>
    <cellStyle name="Calculation 2 2 3 2 2 2 2 3 2 3" xfId="23413" xr:uid="{EB2F20EB-2E61-4242-BCFD-FE4497C1500F}"/>
    <cellStyle name="Calculation 2 2 3 2 2 2 2 3 3" xfId="17028" xr:uid="{717C0320-FF19-48B8-839E-8A44A625FBA7}"/>
    <cellStyle name="Calculation 2 2 3 2 2 2 2 3 3 2" xfId="28802" xr:uid="{F811C5DA-EA16-4BA4-BB93-51DE031E36AD}"/>
    <cellStyle name="Calculation 2 2 3 2 2 2 2 3 4" xfId="22894" xr:uid="{009D2AE3-066F-4A98-8CDF-557B6FD75ABE}"/>
    <cellStyle name="Calculation 2 2 3 2 2 2 2 4" xfId="8021" xr:uid="{AEB1957A-94DD-4D82-979A-4D0921FC504F}"/>
    <cellStyle name="Calculation 2 2 3 2 2 2 2 4 2" xfId="18054" xr:uid="{40F9ED85-52AA-460C-833E-A2AB2C999FFB}"/>
    <cellStyle name="Calculation 2 2 3 2 2 2 2 4 2 2" xfId="29812" xr:uid="{A5D14451-4193-4BB3-913C-CD423E46FF34}"/>
    <cellStyle name="Calculation 2 2 3 2 2 2 2 4 3" xfId="25409" xr:uid="{B295F87A-DA6E-4DC3-BA97-7A79ECF91CC7}"/>
    <cellStyle name="Calculation 2 2 3 2 2 2 3" xfId="661" xr:uid="{7F6A8393-8230-42F8-9E93-E4F19EE4A7A7}"/>
    <cellStyle name="Calculation 2 2 3 2 2 2 3 2" xfId="6210" xr:uid="{86C7C6E6-4847-40A5-BB94-0433C505C7C0}"/>
    <cellStyle name="Calculation 2 2 3 2 2 2 3 2 2" xfId="11118" xr:uid="{5925769D-7F74-4748-A97F-43107856B2B8}"/>
    <cellStyle name="Calculation 2 2 3 2 2 2 3 2 2 2" xfId="21022" xr:uid="{29ADF5D2-D24F-4640-9D18-671EF8600609}"/>
    <cellStyle name="Calculation 2 2 3 2 2 2 3 2 2 2 2" xfId="32574" xr:uid="{5B8DE3F0-1004-4482-8A80-0F927AE88F29}"/>
    <cellStyle name="Calculation 2 2 3 2 2 2 3 2 2 3" xfId="14592" xr:uid="{7769E61B-3D5D-4ADC-A3C5-C57FB32FCC33}"/>
    <cellStyle name="Calculation 2 2 3 2 2 2 3 2 3" xfId="16457" xr:uid="{E77520E2-6525-46E8-80F5-2F0D1D1C08F7}"/>
    <cellStyle name="Calculation 2 2 3 2 2 2 3 2 3 2" xfId="28407" xr:uid="{71617D30-D698-4C79-80D0-A3DC4C6A461F}"/>
    <cellStyle name="Calculation 2 2 3 2 2 2 3 2 4" xfId="25973" xr:uid="{31A153F6-10D5-4751-BA4D-3509DB75ED16}"/>
    <cellStyle name="Calculation 2 2 3 2 2 2 3 3" xfId="6976" xr:uid="{C9C4B084-601B-480C-A68C-23E57817CA8A}"/>
    <cellStyle name="Calculation 2 2 3 2 2 2 3 3 2" xfId="11425" xr:uid="{2A96100E-3DA0-41AC-B5D8-F49361A67D64}"/>
    <cellStyle name="Calculation 2 2 3 2 2 2 3 3 2 2" xfId="21314" xr:uid="{C63DD130-AD9D-420E-906F-53ABDCE8DCFC}"/>
    <cellStyle name="Calculation 2 2 3 2 2 2 3 3 2 2 2" xfId="32861" xr:uid="{13B5951B-73F5-4284-9499-C1B594FF6E70}"/>
    <cellStyle name="Calculation 2 2 3 2 2 2 3 3 2 3" xfId="23754" xr:uid="{190495C2-FC08-4B1A-A39E-9783C40B22DA}"/>
    <cellStyle name="Calculation 2 2 3 2 2 2 3 3 3" xfId="17029" xr:uid="{81E738BA-C577-465C-8E01-FE566F76F387}"/>
    <cellStyle name="Calculation 2 2 3 2 2 2 3 3 3 2" xfId="28803" xr:uid="{65B5CC7C-10A5-4DD0-A37C-CF2656D38078}"/>
    <cellStyle name="Calculation 2 2 3 2 2 2 3 3 4" xfId="19784" xr:uid="{F5492782-A6AC-48E7-98A4-1EABAFD736DA}"/>
    <cellStyle name="Calculation 2 2 3 2 2 2 3 4" xfId="8020" xr:uid="{A16C87D4-793A-4AD0-A839-FBA6C6C2EF4C}"/>
    <cellStyle name="Calculation 2 2 3 2 2 2 3 4 2" xfId="18053" xr:uid="{8E046F72-4313-4285-BD82-B2626E4B354A}"/>
    <cellStyle name="Calculation 2 2 3 2 2 2 3 4 2 2" xfId="29811" xr:uid="{30CA9243-DF87-44CA-B6D5-B742F2015E56}"/>
    <cellStyle name="Calculation 2 2 3 2 2 2 3 4 3" xfId="19808" xr:uid="{8B66B01B-2228-43F8-AA97-E7DD929982D4}"/>
    <cellStyle name="Calculation 2 2 3 2 2 2 4" xfId="6212" xr:uid="{335152FE-82D1-4555-892D-821272FCD8A2}"/>
    <cellStyle name="Calculation 2 2 3 2 2 2 4 2" xfId="11120" xr:uid="{02E5A2EC-52C5-4FFA-B253-8B62B469113E}"/>
    <cellStyle name="Calculation 2 2 3 2 2 2 4 2 2" xfId="21024" xr:uid="{11251AB9-FA6A-48C8-AF96-CBA8A6C87915}"/>
    <cellStyle name="Calculation 2 2 3 2 2 2 4 2 2 2" xfId="32576" xr:uid="{21BC3ABD-38D0-49FF-A568-8065A69EEB18}"/>
    <cellStyle name="Calculation 2 2 3 2 2 2 4 2 3" xfId="14862" xr:uid="{7121DD86-71D3-46AA-A83E-0E1F48ACBF72}"/>
    <cellStyle name="Calculation 2 2 3 2 2 2 4 3" xfId="16459" xr:uid="{2CD1D2B6-D729-4D3D-851F-F4E3208DC27E}"/>
    <cellStyle name="Calculation 2 2 3 2 2 2 4 3 2" xfId="28409" xr:uid="{35405CBC-8138-4250-93EF-3CB8F6E7615E}"/>
    <cellStyle name="Calculation 2 2 3 2 2 2 4 4" xfId="26916" xr:uid="{C97D722B-E19C-4649-997D-E794B3BFF534}"/>
    <cellStyle name="Calculation 2 2 3 2 2 2 5" xfId="6974" xr:uid="{E7FF3E29-DD8D-463F-9A40-636B4E413E3A}"/>
    <cellStyle name="Calculation 2 2 3 2 2 2 5 2" xfId="11423" xr:uid="{76398365-1913-4475-A0FB-BFE372C3A70D}"/>
    <cellStyle name="Calculation 2 2 3 2 2 2 5 2 2" xfId="21312" xr:uid="{1D218AC5-FD87-4475-9028-20200FB8B8D9}"/>
    <cellStyle name="Calculation 2 2 3 2 2 2 5 2 2 2" xfId="32859" xr:uid="{70AEA622-0E44-4A41-98CD-8EE018586532}"/>
    <cellStyle name="Calculation 2 2 3 2 2 2 5 2 3" xfId="24154" xr:uid="{987A0F75-17F2-4E97-91A0-B5BA43CDA986}"/>
    <cellStyle name="Calculation 2 2 3 2 2 2 5 3" xfId="17027" xr:uid="{80283ECE-179A-4C23-849B-C5B3BE94EAA0}"/>
    <cellStyle name="Calculation 2 2 3 2 2 2 5 3 2" xfId="28801" xr:uid="{6CA445A2-4145-496F-B17F-DFB80C6A5AA9}"/>
    <cellStyle name="Calculation 2 2 3 2 2 2 5 4" xfId="19781" xr:uid="{92698F92-D517-47DA-A2CD-F0A22497E7E3}"/>
    <cellStyle name="Calculation 2 2 3 2 2 2 6" xfId="6829" xr:uid="{4153BD34-0FC9-465D-9AF7-5912A296A369}"/>
    <cellStyle name="Calculation 2 2 3 2 2 2 6 2" xfId="16941" xr:uid="{A5D57389-C20D-4E81-B4D1-D0A187455653}"/>
    <cellStyle name="Calculation 2 2 3 2 2 2 6 2 2" xfId="28722" xr:uid="{9310EB71-EA3F-4F94-8512-F227D0914DB3}"/>
    <cellStyle name="Calculation 2 2 3 2 2 2 6 3" xfId="23021" xr:uid="{1B4D2E9F-5881-4CEB-AEE8-3063418C49A9}"/>
    <cellStyle name="Calculation 2 2 3 2 2 2_ico.PL" xfId="662" xr:uid="{C6C704DC-F904-4796-AFE2-EE087A88ACAF}"/>
    <cellStyle name="Calculation 2 2 3 2 2 3" xfId="663" xr:uid="{81262A96-9454-48C3-8847-46CE576AB77F}"/>
    <cellStyle name="Calculation 2 2 3 2 2 3 2" xfId="6209" xr:uid="{C8BA4BA7-5865-4B53-8CDA-34393E3CA335}"/>
    <cellStyle name="Calculation 2 2 3 2 2 3 2 2" xfId="11117" xr:uid="{52B7EA35-D247-42F6-8DE7-DC195E57C492}"/>
    <cellStyle name="Calculation 2 2 3 2 2 3 2 2 2" xfId="21021" xr:uid="{C66223C7-F3E0-4661-A37B-5D9C96B71B05}"/>
    <cellStyle name="Calculation 2 2 3 2 2 3 2 2 2 2" xfId="32573" xr:uid="{EE61594F-1E96-4115-807C-4629979E0EA8}"/>
    <cellStyle name="Calculation 2 2 3 2 2 3 2 2 3" xfId="23760" xr:uid="{DA65D416-BD87-4093-A65F-20C6B8C91D58}"/>
    <cellStyle name="Calculation 2 2 3 2 2 3 2 3" xfId="16456" xr:uid="{D94EF231-3D6F-40E4-9804-931EDEE60071}"/>
    <cellStyle name="Calculation 2 2 3 2 2 3 2 3 2" xfId="28406" xr:uid="{B796D132-EE07-451E-A50E-1F257EB71F19}"/>
    <cellStyle name="Calculation 2 2 3 2 2 3 2 4" xfId="26796" xr:uid="{0DE78859-F01F-49AD-A568-A90040A94DC5}"/>
    <cellStyle name="Calculation 2 2 3 2 2 3 3" xfId="6977" xr:uid="{128F7676-1C5C-49EA-8171-59A3DE7E8257}"/>
    <cellStyle name="Calculation 2 2 3 2 2 3 3 2" xfId="11426" xr:uid="{82B0F743-F606-42BF-B469-2A817558BEAB}"/>
    <cellStyle name="Calculation 2 2 3 2 2 3 3 2 2" xfId="21315" xr:uid="{EE63A8E5-8F51-4D1E-AA8A-B04361D862D1}"/>
    <cellStyle name="Calculation 2 2 3 2 2 3 3 2 2 2" xfId="32862" xr:uid="{CD72B3E5-E333-4A51-BB46-E775719BED19}"/>
    <cellStyle name="Calculation 2 2 3 2 2 3 3 2 3" xfId="14542" xr:uid="{F1EB08B7-9354-4B54-A080-D2B7EEA86BB3}"/>
    <cellStyle name="Calculation 2 2 3 2 2 3 3 3" xfId="17030" xr:uid="{EAD89909-38A3-460C-A82F-052B29410F43}"/>
    <cellStyle name="Calculation 2 2 3 2 2 3 3 3 2" xfId="28804" xr:uid="{8E1CB1EF-A2CF-407A-BDC6-5497938EA925}"/>
    <cellStyle name="Calculation 2 2 3 2 2 3 3 4" xfId="22895" xr:uid="{DBF864CF-479B-46FD-B096-440600904624}"/>
    <cellStyle name="Calculation 2 2 3 2 2 3 4" xfId="8019" xr:uid="{65E8AE8C-DD31-4405-AA6F-EF531C160961}"/>
    <cellStyle name="Calculation 2 2 3 2 2 3 4 2" xfId="18052" xr:uid="{67B46E64-3388-4323-971B-AEBD6A532E2D}"/>
    <cellStyle name="Calculation 2 2 3 2 2 3 4 2 2" xfId="29810" xr:uid="{33ED5CE1-62AF-4237-B6BE-BF660B1AA61B}"/>
    <cellStyle name="Calculation 2 2 3 2 2 3 4 3" xfId="24001" xr:uid="{24644E10-03E0-449B-A6DF-1480DE75F5C1}"/>
    <cellStyle name="Calculation 2 2 3 2 2 4" xfId="664" xr:uid="{B3F1E055-E7A1-44E1-AC32-3A43207B3F31}"/>
    <cellStyle name="Calculation 2 2 3 2 2 4 2" xfId="6459" xr:uid="{58349CCD-D347-4B62-831C-2C4B1A7F343F}"/>
    <cellStyle name="Calculation 2 2 3 2 2 4 2 2" xfId="11268" xr:uid="{867A07EC-D2B4-45AE-8861-E2CECE907D63}"/>
    <cellStyle name="Calculation 2 2 3 2 2 4 2 2 2" xfId="21172" xr:uid="{267DD86D-C6E5-4B5F-BC05-B6868FFC2D26}"/>
    <cellStyle name="Calculation 2 2 3 2 2 4 2 2 2 2" xfId="32724" xr:uid="{3DC0AB95-54B9-4A3D-8E48-1B3CA4304DDB}"/>
    <cellStyle name="Calculation 2 2 3 2 2 4 2 2 3" xfId="14569" xr:uid="{E46AF7C1-277D-4415-A1DD-84E4059BE927}"/>
    <cellStyle name="Calculation 2 2 3 2 2 4 2 3" xfId="16706" xr:uid="{4BAA5334-1244-4CAD-946D-34909B3E346E}"/>
    <cellStyle name="Calculation 2 2 3 2 2 4 2 3 2" xfId="28656" xr:uid="{E0F08C4E-8FD2-4E08-8742-3D38B893B814}"/>
    <cellStyle name="Calculation 2 2 3 2 2 4 2 4" xfId="24324" xr:uid="{CCF69843-2B10-4192-A4CB-BDF4DF296989}"/>
    <cellStyle name="Calculation 2 2 3 2 2 4 3" xfId="6978" xr:uid="{79E6B1FE-755D-4271-A411-656E9E5770D0}"/>
    <cellStyle name="Calculation 2 2 3 2 2 4 3 2" xfId="11427" xr:uid="{E3330016-491B-45F6-BDD1-B34B8240B76D}"/>
    <cellStyle name="Calculation 2 2 3 2 2 4 3 2 2" xfId="21316" xr:uid="{8A812688-8107-4732-B0A4-DA7E5391E03A}"/>
    <cellStyle name="Calculation 2 2 3 2 2 4 3 2 2 2" xfId="32863" xr:uid="{05848AEB-48E0-4063-8228-C407B97285E1}"/>
    <cellStyle name="Calculation 2 2 3 2 2 4 3 2 3" xfId="15160" xr:uid="{F1CCC325-F343-445F-A8D5-4A544C5D491C}"/>
    <cellStyle name="Calculation 2 2 3 2 2 4 3 3" xfId="17031" xr:uid="{AC52E597-BC54-4330-BF68-21F8E3F6532C}"/>
    <cellStyle name="Calculation 2 2 3 2 2 4 3 3 2" xfId="28805" xr:uid="{3EC3D3CB-CCF0-405C-B0A0-56678AE689C9}"/>
    <cellStyle name="Calculation 2 2 3 2 2 4 3 4" xfId="13714" xr:uid="{FCD44469-B41F-487F-9D03-64592C4819B2}"/>
    <cellStyle name="Calculation 2 2 3 2 2 4 4" xfId="8016" xr:uid="{92208609-4710-4062-96A4-7C258E271C3A}"/>
    <cellStyle name="Calculation 2 2 3 2 2 4 4 2" xfId="18049" xr:uid="{9E9A907B-5F85-4BF4-93FB-952827436D1D}"/>
    <cellStyle name="Calculation 2 2 3 2 2 4 4 2 2" xfId="29809" xr:uid="{7A706792-1F41-4935-9F76-8DC9EAEAFEAF}"/>
    <cellStyle name="Calculation 2 2 3 2 2 4 4 3" xfId="25831" xr:uid="{158A265A-4E58-41E4-BAF4-E2DF333CCF11}"/>
    <cellStyle name="Calculation 2 2 3 2 2 5" xfId="6213" xr:uid="{BB2F3B6E-FA23-4A17-91F6-2BD9934BC6D7}"/>
    <cellStyle name="Calculation 2 2 3 2 2 5 2" xfId="11121" xr:uid="{F62E9FED-557F-4C2D-B2FC-CA26AAE8D230}"/>
    <cellStyle name="Calculation 2 2 3 2 2 5 2 2" xfId="21025" xr:uid="{8B1DCE44-86D6-4D55-A445-00674E2154BE}"/>
    <cellStyle name="Calculation 2 2 3 2 2 5 2 2 2" xfId="32577" xr:uid="{1F182C88-2234-46CA-89BB-8CA3B8F5E7E5}"/>
    <cellStyle name="Calculation 2 2 3 2 2 5 2 3" xfId="24644" xr:uid="{AB1C3DB4-74D0-43BD-9532-415003A3F2E0}"/>
    <cellStyle name="Calculation 2 2 3 2 2 5 3" xfId="16460" xr:uid="{6E7495CF-66C6-439A-A579-A62A846FCD41}"/>
    <cellStyle name="Calculation 2 2 3 2 2 5 3 2" xfId="28410" xr:uid="{555B4C51-8F06-45D2-8DA7-93644C30BD31}"/>
    <cellStyle name="Calculation 2 2 3 2 2 5 4" xfId="24313" xr:uid="{590E8420-12D7-40BA-AC80-B3ECED0845DE}"/>
    <cellStyle name="Calculation 2 2 3 2 2 6" xfId="6973" xr:uid="{0DB03390-A8E2-4164-8115-A86CFA15ABCF}"/>
    <cellStyle name="Calculation 2 2 3 2 2 6 2" xfId="11422" xr:uid="{732BD870-6D1C-46D9-BDA5-B818D0A54C34}"/>
    <cellStyle name="Calculation 2 2 3 2 2 6 2 2" xfId="21311" xr:uid="{CBD359C2-CDE5-409E-8BEB-95261DA24158}"/>
    <cellStyle name="Calculation 2 2 3 2 2 6 2 2 2" xfId="32858" xr:uid="{2D483843-EAAE-4918-BC02-437C1794FB90}"/>
    <cellStyle name="Calculation 2 2 3 2 2 6 2 3" xfId="24815" xr:uid="{61227E60-7FBA-4079-9052-BD855AD0DC94}"/>
    <cellStyle name="Calculation 2 2 3 2 2 6 3" xfId="17026" xr:uid="{BBEDEA91-453E-443C-95DC-ABE33CADB5D0}"/>
    <cellStyle name="Calculation 2 2 3 2 2 6 3 2" xfId="28800" xr:uid="{FAA9C295-E290-4CF9-8D4C-E58B27262155}"/>
    <cellStyle name="Calculation 2 2 3 2 2 6 4" xfId="22892" xr:uid="{D497062B-261E-43AE-B95F-760FDF5FD7B8}"/>
    <cellStyle name="Calculation 2 2 3 2 2 7" xfId="8022" xr:uid="{88D12FE4-3AE0-4C7E-83BE-731BA8CEE7C4}"/>
    <cellStyle name="Calculation 2 2 3 2 2 7 2" xfId="18055" xr:uid="{820C873E-E67D-445B-A19B-2CAB1D83AF6C}"/>
    <cellStyle name="Calculation 2 2 3 2 2 7 2 2" xfId="29813" xr:uid="{B1911017-A54D-4B59-AACD-9832426D1E58}"/>
    <cellStyle name="Calculation 2 2 3 2 2 7 3" xfId="23344" xr:uid="{27035001-18B8-4A4B-A634-74BC2A4DB714}"/>
    <cellStyle name="Calculation 2 2 3 2 2_ico.PL" xfId="665" xr:uid="{2BF8B78D-3CFD-4AF4-BC60-F0FC3257148E}"/>
    <cellStyle name="Calculation 2 2 3 2 3" xfId="666" xr:uid="{19857DC8-4360-4E2A-89AF-48EDCAB9D7C9}"/>
    <cellStyle name="Calculation 2 2 3 2 3 2" xfId="667" xr:uid="{C6AEBE56-DA28-4A57-9D5B-D8469EB67362}"/>
    <cellStyle name="Calculation 2 2 3 2 3 2 2" xfId="668" xr:uid="{94254CE9-2F8A-410A-945B-FE27DF6D3AD6}"/>
    <cellStyle name="Calculation 2 2 3 2 3 2 2 2" xfId="6206" xr:uid="{21C9A679-6620-4278-B76F-D2B0E8A98680}"/>
    <cellStyle name="Calculation 2 2 3 2 3 2 2 2 2" xfId="11114" xr:uid="{80CBE16C-1150-4396-968B-84EFCAE72614}"/>
    <cellStyle name="Calculation 2 2 3 2 3 2 2 2 2 2" xfId="21018" xr:uid="{96AFE7D2-EF58-447B-BCF5-93A281DC4CD7}"/>
    <cellStyle name="Calculation 2 2 3 2 3 2 2 2 2 2 2" xfId="32570" xr:uid="{AFC01D7A-4D92-41E4-8174-C1446F311E57}"/>
    <cellStyle name="Calculation 2 2 3 2 3 2 2 2 2 3" xfId="24145" xr:uid="{0D106805-168D-4625-B923-EFA94E4C63EF}"/>
    <cellStyle name="Calculation 2 2 3 2 3 2 2 2 3" xfId="16453" xr:uid="{97316ED2-EB54-41F8-B691-FAA96271F37F}"/>
    <cellStyle name="Calculation 2 2 3 2 3 2 2 2 3 2" xfId="28403" xr:uid="{EC9E56B3-1E25-4310-B08A-761FAA324766}"/>
    <cellStyle name="Calculation 2 2 3 2 3 2 2 2 4" xfId="26799" xr:uid="{04A50E0F-2F6F-4D33-A8E2-B26AD0F5982D}"/>
    <cellStyle name="Calculation 2 2 3 2 3 2 2 3" xfId="6981" xr:uid="{3A9FF230-84D9-434C-816F-02406ECE45A4}"/>
    <cellStyle name="Calculation 2 2 3 2 3 2 2 3 2" xfId="11430" xr:uid="{8077949D-9E21-4709-8E20-CF8E64E9406D}"/>
    <cellStyle name="Calculation 2 2 3 2 3 2 2 3 2 2" xfId="21319" xr:uid="{D73D7F03-ECD5-48CB-A087-F57854E12FD6}"/>
    <cellStyle name="Calculation 2 2 3 2 3 2 2 3 2 2 2" xfId="32866" xr:uid="{DF2FEB03-B47E-4E4F-8418-A8C8E4468EFE}"/>
    <cellStyle name="Calculation 2 2 3 2 3 2 2 3 2 3" xfId="14950" xr:uid="{6B0694CD-B9F5-4B68-977B-DF8EACDF36E6}"/>
    <cellStyle name="Calculation 2 2 3 2 3 2 2 3 3" xfId="17034" xr:uid="{E2871BFD-FEFB-49DC-B8F5-CD47F7FE5972}"/>
    <cellStyle name="Calculation 2 2 3 2 3 2 2 3 3 2" xfId="28808" xr:uid="{451AA393-2226-492E-BE84-0370C8262D69}"/>
    <cellStyle name="Calculation 2 2 3 2 3 2 2 3 4" xfId="22897" xr:uid="{309083B7-A95C-429F-9184-39EBC3166E4C}"/>
    <cellStyle name="Calculation 2 2 3 2 3 2 2 4" xfId="8013" xr:uid="{82A3B047-11E2-440D-8D80-0986684F0090}"/>
    <cellStyle name="Calculation 2 2 3 2 3 2 2 4 2" xfId="18046" xr:uid="{F3B80C8C-33E4-423F-A118-49665777BFDE}"/>
    <cellStyle name="Calculation 2 2 3 2 3 2 2 4 2 2" xfId="29806" xr:uid="{9B4DCD3A-4A06-4DF2-8DC5-292656282E6A}"/>
    <cellStyle name="Calculation 2 2 3 2 3 2 2 4 3" xfId="26580" xr:uid="{84131FD2-0306-4F4A-A248-939C0F4F7DB5}"/>
    <cellStyle name="Calculation 2 2 3 2 3 2 3" xfId="669" xr:uid="{D872B819-1DB4-4235-BA26-72BA234F6153}"/>
    <cellStyle name="Calculation 2 2 3 2 3 2 3 2" xfId="6205" xr:uid="{8B3FC568-D461-4713-A1B5-621FAF2C32FE}"/>
    <cellStyle name="Calculation 2 2 3 2 3 2 3 2 2" xfId="11113" xr:uid="{789F1C85-2F40-4993-929A-D558A0919144}"/>
    <cellStyle name="Calculation 2 2 3 2 3 2 3 2 2 2" xfId="21017" xr:uid="{3555C6A7-58ED-401F-91AA-5D349797AD09}"/>
    <cellStyle name="Calculation 2 2 3 2 3 2 3 2 2 2 2" xfId="32569" xr:uid="{637FFDD0-C259-47EA-BC1B-A2A9BD9722B7}"/>
    <cellStyle name="Calculation 2 2 3 2 3 2 3 2 2 3" xfId="24824" xr:uid="{789EEE64-3561-4AFB-B1C1-ECA0377C20C5}"/>
    <cellStyle name="Calculation 2 2 3 2 3 2 3 2 3" xfId="16452" xr:uid="{854A6C79-1F45-42D0-9B96-0F669A459768}"/>
    <cellStyle name="Calculation 2 2 3 2 3 2 3 2 3 2" xfId="28402" xr:uid="{12D86A84-D3CE-4271-B517-38349464EF11}"/>
    <cellStyle name="Calculation 2 2 3 2 3 2 3 2 4" xfId="26800" xr:uid="{1062C174-6330-446B-9C50-425D3434CBF9}"/>
    <cellStyle name="Calculation 2 2 3 2 3 2 3 3" xfId="6982" xr:uid="{32215B53-01E5-445B-8EBB-71194C4E0913}"/>
    <cellStyle name="Calculation 2 2 3 2 3 2 3 3 2" xfId="11431" xr:uid="{99BA1753-B1E8-4B1C-8905-6E2112C262BB}"/>
    <cellStyle name="Calculation 2 2 3 2 3 2 3 3 2 2" xfId="21320" xr:uid="{AE66B63D-E29B-41B7-B912-7F275671F0A7}"/>
    <cellStyle name="Calculation 2 2 3 2 3 2 3 3 2 2 2" xfId="32867" xr:uid="{C831096F-8008-46D0-B066-61A88430E5F2}"/>
    <cellStyle name="Calculation 2 2 3 2 3 2 3 3 2 3" xfId="14547" xr:uid="{238B4325-FC6C-4FB9-BF94-B54DCE7DCE2C}"/>
    <cellStyle name="Calculation 2 2 3 2 3 2 3 3 3" xfId="17035" xr:uid="{7EA172EB-E50C-47E1-AA9A-1ACC7145AFA8}"/>
    <cellStyle name="Calculation 2 2 3 2 3 2 3 3 3 2" xfId="28809" xr:uid="{9D8BDAED-8D2B-4D81-8D97-838B2135A7F5}"/>
    <cellStyle name="Calculation 2 2 3 2 3 2 3 3 4" xfId="19783" xr:uid="{2BEAB504-42AE-4F2D-953E-7162C8C14AAD}"/>
    <cellStyle name="Calculation 2 2 3 2 3 2 3 4" xfId="8012" xr:uid="{B6A20B0D-5196-466E-9DAA-741872BEB36C}"/>
    <cellStyle name="Calculation 2 2 3 2 3 2 3 4 2" xfId="18045" xr:uid="{901A5D68-185F-4411-B96D-070FF62F6036}"/>
    <cellStyle name="Calculation 2 2 3 2 3 2 3 4 2 2" xfId="29805" xr:uid="{D16F9558-70D1-41AB-BC14-8390C3055F5D}"/>
    <cellStyle name="Calculation 2 2 3 2 3 2 3 4 3" xfId="14887" xr:uid="{5B3DE708-0493-40C5-A7CB-5891E1E397F8}"/>
    <cellStyle name="Calculation 2 2 3 2 3 2 4" xfId="6207" xr:uid="{BC5307E0-4DBA-493E-8BC7-BC72365FD8E3}"/>
    <cellStyle name="Calculation 2 2 3 2 3 2 4 2" xfId="11115" xr:uid="{40688E46-25D9-4B51-A332-07F83754DE5F}"/>
    <cellStyle name="Calculation 2 2 3 2 3 2 4 2 2" xfId="21019" xr:uid="{4F14E5D0-1B8C-45BD-B7AB-790E5ED9DBD5}"/>
    <cellStyle name="Calculation 2 2 3 2 3 2 4 2 2 2" xfId="32571" xr:uid="{A64DF85A-22A7-4292-83E8-E680BF420794}"/>
    <cellStyle name="Calculation 2 2 3 2 3 2 4 2 3" xfId="26199" xr:uid="{ECB57891-DE1B-485A-AA26-5E7D9294002F}"/>
    <cellStyle name="Calculation 2 2 3 2 3 2 4 3" xfId="16454" xr:uid="{47B8C005-40E4-40D6-B6A4-1DF830B9D84C}"/>
    <cellStyle name="Calculation 2 2 3 2 3 2 4 3 2" xfId="28404" xr:uid="{D94CE2C1-3159-43FC-AB11-FD58CBA2721F}"/>
    <cellStyle name="Calculation 2 2 3 2 3 2 4 4" xfId="26798" xr:uid="{1A8AC648-A6D8-4E2A-896D-49B55465A51B}"/>
    <cellStyle name="Calculation 2 2 3 2 3 2 5" xfId="6980" xr:uid="{A1683FA0-5FEB-4A08-B09B-F509C31F1F15}"/>
    <cellStyle name="Calculation 2 2 3 2 3 2 5 2" xfId="11429" xr:uid="{80D2400E-C7F4-4F17-A285-EA8DB6E98FF2}"/>
    <cellStyle name="Calculation 2 2 3 2 3 2 5 2 2" xfId="21318" xr:uid="{C3199B58-D758-4E86-ACEF-6B9BC26B192D}"/>
    <cellStyle name="Calculation 2 2 3 2 3 2 5 2 2 2" xfId="32865" xr:uid="{41D6797E-2C37-4378-9294-795BECFA4D19}"/>
    <cellStyle name="Calculation 2 2 3 2 3 2 5 2 3" xfId="23417" xr:uid="{9BF17BB7-3614-48DD-AE15-E33DD28AD89C}"/>
    <cellStyle name="Calculation 2 2 3 2 3 2 5 3" xfId="17033" xr:uid="{477E5263-5767-43DB-A8F0-FAE7F959BE01}"/>
    <cellStyle name="Calculation 2 2 3 2 3 2 5 3 2" xfId="28807" xr:uid="{76D78542-017B-4BF6-B320-FF7E08FD3454}"/>
    <cellStyle name="Calculation 2 2 3 2 3 2 5 4" xfId="19782" xr:uid="{C2B4E46B-CD11-4F4A-AD11-5CC98CBD0110}"/>
    <cellStyle name="Calculation 2 2 3 2 3 2 6" xfId="8014" xr:uid="{8E7C4FA8-AFE5-4A8D-9630-96EE8D146888}"/>
    <cellStyle name="Calculation 2 2 3 2 3 2 6 2" xfId="18047" xr:uid="{5C87B3D3-2979-4B1C-BE23-92E653ADA855}"/>
    <cellStyle name="Calculation 2 2 3 2 3 2 6 2 2" xfId="29807" xr:uid="{465CCF44-70B5-4E16-B6F6-A91ADD92C734}"/>
    <cellStyle name="Calculation 2 2 3 2 3 2 6 3" xfId="19809" xr:uid="{39252A0D-12B4-4DAF-8818-335D923376DC}"/>
    <cellStyle name="Calculation 2 2 3 2 3 2_ico.PL" xfId="670" xr:uid="{9B4688DA-A1D1-4C9D-AA51-254909052549}"/>
    <cellStyle name="Calculation 2 2 3 2 3 3" xfId="671" xr:uid="{51BB46E5-187F-4AC7-8F35-AFA06BF12BFF}"/>
    <cellStyle name="Calculation 2 2 3 2 3 3 2" xfId="6204" xr:uid="{59C984E5-F3FA-4307-BA66-2FAC5A654130}"/>
    <cellStyle name="Calculation 2 2 3 2 3 3 2 2" xfId="11112" xr:uid="{9FDA36E8-D3C5-45AD-AAC8-2935816A8A6F}"/>
    <cellStyle name="Calculation 2 2 3 2 3 3 2 2 2" xfId="21016" xr:uid="{1EC49B34-0404-4405-AFF4-3C1F10CBD62A}"/>
    <cellStyle name="Calculation 2 2 3 2 3 3 2 2 2 2" xfId="32568" xr:uid="{5D0D5456-D96B-4E4C-9359-EBC47DFF31E5}"/>
    <cellStyle name="Calculation 2 2 3 2 3 3 2 2 3" xfId="19861" xr:uid="{00F2EA88-6084-4429-AF21-FB56744B2988}"/>
    <cellStyle name="Calculation 2 2 3 2 3 3 2 3" xfId="16451" xr:uid="{52F01715-38E8-4B2F-9EE0-98855E5DB149}"/>
    <cellStyle name="Calculation 2 2 3 2 3 3 2 3 2" xfId="28401" xr:uid="{2662DAD0-A764-44A5-87FC-0362A74686F7}"/>
    <cellStyle name="Calculation 2 2 3 2 3 3 2 4" xfId="26801" xr:uid="{5CE44219-DB08-45F0-BC73-49F89028D843}"/>
    <cellStyle name="Calculation 2 2 3 2 3 3 3" xfId="6983" xr:uid="{BD611C19-9A99-4946-9422-F75A850AECB1}"/>
    <cellStyle name="Calculation 2 2 3 2 3 3 3 2" xfId="11432" xr:uid="{C7BC92C8-1EE5-44E8-8D11-B983D3E97BFB}"/>
    <cellStyle name="Calculation 2 2 3 2 3 3 3 2 2" xfId="21321" xr:uid="{70148BF3-1091-4FD1-A182-4CC54FDDD06B}"/>
    <cellStyle name="Calculation 2 2 3 2 3 3 3 2 2 2" xfId="32868" xr:uid="{D602295B-CABF-41B3-9915-F896F92F5F88}"/>
    <cellStyle name="Calculation 2 2 3 2 3 3 3 2 3" xfId="23689" xr:uid="{EF6294F4-A72B-4FE4-A455-333AEC32AC36}"/>
    <cellStyle name="Calculation 2 2 3 2 3 3 3 3" xfId="17036" xr:uid="{EFE98BA5-444D-4D02-8BEB-1DA82905F68C}"/>
    <cellStyle name="Calculation 2 2 3 2 3 3 3 3 2" xfId="28810" xr:uid="{EAA93D1B-51B8-4493-82CF-E6264840C146}"/>
    <cellStyle name="Calculation 2 2 3 2 3 3 3 4" xfId="22898" xr:uid="{0F2767EE-5BDB-4394-A5EC-9173355286C6}"/>
    <cellStyle name="Calculation 2 2 3 2 3 3 4" xfId="8011" xr:uid="{D1F346FA-4AC3-499A-BF43-4C8B92E08EFB}"/>
    <cellStyle name="Calculation 2 2 3 2 3 3 4 2" xfId="18044" xr:uid="{CC4A4D48-71A8-4918-A86B-78CF104977B2}"/>
    <cellStyle name="Calculation 2 2 3 2 3 3 4 2 2" xfId="29804" xr:uid="{0A6CAE29-3CFE-4BA5-AD28-B4603C0F8A8F}"/>
    <cellStyle name="Calculation 2 2 3 2 3 3 4 3" xfId="25829" xr:uid="{49301D5A-DB87-4812-B66F-31B46EA8FC2F}"/>
    <cellStyle name="Calculation 2 2 3 2 3 4" xfId="672" xr:uid="{9FFF4A34-BFC2-4B7B-95B7-0D0525CFC9D0}"/>
    <cellStyle name="Calculation 2 2 3 2 3 4 2" xfId="6203" xr:uid="{289CC6FA-D9CB-45CF-952B-B195F3D5EC06}"/>
    <cellStyle name="Calculation 2 2 3 2 3 4 2 2" xfId="11111" xr:uid="{15344EC6-B4D3-46EB-97F6-096AB53391AA}"/>
    <cellStyle name="Calculation 2 2 3 2 3 4 2 2 2" xfId="21015" xr:uid="{4710FF60-F974-4025-AD4B-9D7B07F9AD3C}"/>
    <cellStyle name="Calculation 2 2 3 2 3 4 2 2 2 2" xfId="32567" xr:uid="{303ED90E-07EE-4CAB-A82F-8CE0A9FB3D74}"/>
    <cellStyle name="Calculation 2 2 3 2 3 4 2 2 3" xfId="24759" xr:uid="{E8CADF05-5BA3-4BCC-9A34-ED0B9B888B65}"/>
    <cellStyle name="Calculation 2 2 3 2 3 4 2 3" xfId="16450" xr:uid="{49360D31-6DEE-44ED-BAFA-F101D14DF0E9}"/>
    <cellStyle name="Calculation 2 2 3 2 3 4 2 3 2" xfId="28400" xr:uid="{52415223-2028-48B0-82CC-4ACC662D2961}"/>
    <cellStyle name="Calculation 2 2 3 2 3 4 2 4" xfId="26802" xr:uid="{4AB31E8D-2AB5-4DE1-BDE9-8B359F938B73}"/>
    <cellStyle name="Calculation 2 2 3 2 3 4 3" xfId="6984" xr:uid="{9BC50437-D447-4DB0-8D69-02DFBF4108B1}"/>
    <cellStyle name="Calculation 2 2 3 2 3 4 3 2" xfId="11433" xr:uid="{93EB6555-05A5-4B3D-B694-8018619433BC}"/>
    <cellStyle name="Calculation 2 2 3 2 3 4 3 2 2" xfId="21322" xr:uid="{DE51A91F-D9D7-4F69-973D-56F587AD5390}"/>
    <cellStyle name="Calculation 2 2 3 2 3 4 3 2 2 2" xfId="32869" xr:uid="{8251E2E6-ED7B-49A6-BEE6-560B1161DAE4}"/>
    <cellStyle name="Calculation 2 2 3 2 3 4 3 2 3" xfId="26324" xr:uid="{48F63B1F-DCF2-4C54-B4C5-39E3D816E0E6}"/>
    <cellStyle name="Calculation 2 2 3 2 3 4 3 3" xfId="17037" xr:uid="{540CEB79-6CBD-4301-8AE0-A27C66EC9C94}"/>
    <cellStyle name="Calculation 2 2 3 2 3 4 3 3 2" xfId="28811" xr:uid="{30014310-0C86-4130-9679-311B4937DC2B}"/>
    <cellStyle name="Calculation 2 2 3 2 3 4 3 4" xfId="13713" xr:uid="{07FF0E01-E9AF-4B56-895C-6D46D33657B1}"/>
    <cellStyle name="Calculation 2 2 3 2 3 4 4" xfId="8010" xr:uid="{8C225396-9AC9-4C1B-9009-F835012E3E47}"/>
    <cellStyle name="Calculation 2 2 3 2 3 4 4 2" xfId="18043" xr:uid="{7A1B557E-1FCD-43AA-B25A-F88EFE2AB577}"/>
    <cellStyle name="Calculation 2 2 3 2 3 4 4 2 2" xfId="29803" xr:uid="{2EC301C9-3659-484B-B47B-BE1AE8E70559}"/>
    <cellStyle name="Calculation 2 2 3 2 3 4 4 3" xfId="14983" xr:uid="{B902341D-0E3F-4F26-A77F-0E73D2A74895}"/>
    <cellStyle name="Calculation 2 2 3 2 3 5" xfId="6208" xr:uid="{7B2A6C72-A304-47E6-AFD4-A318600BD758}"/>
    <cellStyle name="Calculation 2 2 3 2 3 5 2" xfId="11116" xr:uid="{605FDF6C-8DBC-4860-BD68-9951A17E3EFD}"/>
    <cellStyle name="Calculation 2 2 3 2 3 5 2 2" xfId="21020" xr:uid="{BADEB478-3112-4612-A37F-A524928DA2D5}"/>
    <cellStyle name="Calculation 2 2 3 2 3 5 2 2 2" xfId="32572" xr:uid="{FFC2424F-B172-4562-BBFE-A1A7A091393B}"/>
    <cellStyle name="Calculation 2 2 3 2 3 5 2 3" xfId="25197" xr:uid="{790F3FFA-338A-47D0-9FB0-EF89FA816B33}"/>
    <cellStyle name="Calculation 2 2 3 2 3 5 3" xfId="16455" xr:uid="{59AAECD5-6485-4ED4-B109-08852659ED68}"/>
    <cellStyle name="Calculation 2 2 3 2 3 5 3 2" xfId="28405" xr:uid="{8D67A757-E5C9-4C38-BC7D-EEE144701E6E}"/>
    <cellStyle name="Calculation 2 2 3 2 3 5 4" xfId="26797" xr:uid="{E03FABAC-E8ED-48A5-B700-EDF34EB1BD8E}"/>
    <cellStyle name="Calculation 2 2 3 2 3 6" xfId="6979" xr:uid="{64E78CF7-3D76-4B10-821F-3FA48DB7F83A}"/>
    <cellStyle name="Calculation 2 2 3 2 3 6 2" xfId="11428" xr:uid="{E4F29BAB-9E97-4D45-9E03-ED04830D3A21}"/>
    <cellStyle name="Calculation 2 2 3 2 3 6 2 2" xfId="21317" xr:uid="{1EB13558-964C-436E-A205-FAE96BC6F364}"/>
    <cellStyle name="Calculation 2 2 3 2 3 6 2 2 2" xfId="32864" xr:uid="{E296169D-9A0B-407C-98FE-383643D25E00}"/>
    <cellStyle name="Calculation 2 2 3 2 3 6 2 3" xfId="26321" xr:uid="{5EAFEDD0-6C6A-46CE-8AA9-2492A0A62EAD}"/>
    <cellStyle name="Calculation 2 2 3 2 3 6 3" xfId="17032" xr:uid="{5ADA7563-F358-4F5A-AF6B-1768AA34E65F}"/>
    <cellStyle name="Calculation 2 2 3 2 3 6 3 2" xfId="28806" xr:uid="{21BC648D-F11F-4DDC-BB42-4425BCD884FD}"/>
    <cellStyle name="Calculation 2 2 3 2 3 6 4" xfId="22896" xr:uid="{A9B1081D-26ED-4CAA-A358-8A62AC19AE33}"/>
    <cellStyle name="Calculation 2 2 3 2 3 7" xfId="8015" xr:uid="{ED05C356-5531-4737-A864-DDA65B387B19}"/>
    <cellStyle name="Calculation 2 2 3 2 3 7 2" xfId="18048" xr:uid="{D4B3A0AA-4E4B-465A-80CD-E4D0B465D5B5}"/>
    <cellStyle name="Calculation 2 2 3 2 3 7 2 2" xfId="29808" xr:uid="{993574DE-0343-4009-9B90-8171B3D36C93}"/>
    <cellStyle name="Calculation 2 2 3 2 3 7 3" xfId="15036" xr:uid="{D4708E46-4DC4-4027-9E35-024ECA0E648E}"/>
    <cellStyle name="Calculation 2 2 3 2 3_ico.PL" xfId="673" xr:uid="{4F024D3A-BFBF-49EE-B069-A8ABE795ACFF}"/>
    <cellStyle name="Calculation 2 2 3 2 4" xfId="674" xr:uid="{DDCAFD09-ED7C-4848-9A99-ECCE02A2501A}"/>
    <cellStyle name="Calculation 2 2 3 2 4 2" xfId="675" xr:uid="{9431D085-3C17-462B-B62D-FA45114DC1DA}"/>
    <cellStyle name="Calculation 2 2 3 2 4 2 2" xfId="6201" xr:uid="{A3F96E83-2A15-4650-8840-56F5720F033C}"/>
    <cellStyle name="Calculation 2 2 3 2 4 2 2 2" xfId="11109" xr:uid="{EE9CC968-7389-420A-9403-1B7C23AA5EA9}"/>
    <cellStyle name="Calculation 2 2 3 2 4 2 2 2 2" xfId="21013" xr:uid="{2A6BB64F-627A-4139-9FE6-1AECB82F2B3B}"/>
    <cellStyle name="Calculation 2 2 3 2 4 2 2 2 2 2" xfId="32565" xr:uid="{B8136D3A-A97A-4179-B9EE-F80234B44C55}"/>
    <cellStyle name="Calculation 2 2 3 2 4 2 2 2 3" xfId="14596" xr:uid="{C2B882E2-CF54-44C1-84E6-20F180492940}"/>
    <cellStyle name="Calculation 2 2 3 2 4 2 2 3" xfId="16448" xr:uid="{993717B6-1782-4767-8499-B86F901A34AC}"/>
    <cellStyle name="Calculation 2 2 3 2 4 2 2 3 2" xfId="28398" xr:uid="{9193044E-6578-4B77-A27A-09519E09E4BC}"/>
    <cellStyle name="Calculation 2 2 3 2 4 2 2 4" xfId="26804" xr:uid="{C4043082-7297-4277-8850-00B63A5DF907}"/>
    <cellStyle name="Calculation 2 2 3 2 4 2 3" xfId="6986" xr:uid="{D8EAF42D-9089-4781-9562-CADDCC04F9B1}"/>
    <cellStyle name="Calculation 2 2 3 2 4 2 3 2" xfId="11435" xr:uid="{E276679E-A34F-44FD-9C09-2BB7C62D4A65}"/>
    <cellStyle name="Calculation 2 2 3 2 4 2 3 2 2" xfId="21324" xr:uid="{5E7EC68E-79F0-4051-83AD-3CA6609A6A44}"/>
    <cellStyle name="Calculation 2 2 3 2 4 2 3 2 2 2" xfId="32871" xr:uid="{D323475A-3404-477F-8A09-B37411C2F813}"/>
    <cellStyle name="Calculation 2 2 3 2 4 2 3 2 3" xfId="25773" xr:uid="{FAB001C3-C19D-49AE-A6F4-7CC2652E3A97}"/>
    <cellStyle name="Calculation 2 2 3 2 4 2 3 3" xfId="17039" xr:uid="{36DF1518-8651-485E-A9E2-8866EF9EF843}"/>
    <cellStyle name="Calculation 2 2 3 2 4 2 3 3 2" xfId="28813" xr:uid="{F68BF8E4-4797-4114-A177-3C734BAA59CC}"/>
    <cellStyle name="Calculation 2 2 3 2 4 2 3 4" xfId="13712" xr:uid="{79E6D50A-8C59-4C34-B7CA-1704E50B09AA}"/>
    <cellStyle name="Calculation 2 2 3 2 4 2 4" xfId="8007" xr:uid="{BE16FA39-A27C-4CAE-8E33-137B8497463E}"/>
    <cellStyle name="Calculation 2 2 3 2 4 2 4 2" xfId="18040" xr:uid="{3FDB0066-DFD7-486A-8DDA-B472E7A88E8C}"/>
    <cellStyle name="Calculation 2 2 3 2 4 2 4 2 2" xfId="29801" xr:uid="{C022E044-E640-43E4-B285-69B1F2FE988A}"/>
    <cellStyle name="Calculation 2 2 3 2 4 2 4 3" xfId="13536" xr:uid="{953FCA86-D2D7-49AD-B3C2-3CF6579C135E}"/>
    <cellStyle name="Calculation 2 2 3 2 4 3" xfId="676" xr:uid="{4E249876-B8D4-46D4-BC42-8526B9FB54C0}"/>
    <cellStyle name="Calculation 2 2 3 2 4 3 2" xfId="6200" xr:uid="{1B21C508-16A7-49B1-89D0-0F8A863D7FBC}"/>
    <cellStyle name="Calculation 2 2 3 2 4 3 2 2" xfId="11108" xr:uid="{898B0B53-AE6B-4901-9D03-6B3D92DE9419}"/>
    <cellStyle name="Calculation 2 2 3 2 4 3 2 2 2" xfId="21012" xr:uid="{7D6BEC5D-01BB-4285-8734-83B9CA9CC82E}"/>
    <cellStyle name="Calculation 2 2 3 2 4 3 2 2 2 2" xfId="32564" xr:uid="{3B885AD5-C733-476A-B343-A0972978B513}"/>
    <cellStyle name="Calculation 2 2 3 2 4 3 2 2 3" xfId="13202" xr:uid="{61FBC69F-005E-4471-BEE3-5A006929288C}"/>
    <cellStyle name="Calculation 2 2 3 2 4 3 2 3" xfId="16447" xr:uid="{6D57B050-6E80-49F5-BD09-ADCA44D60B27}"/>
    <cellStyle name="Calculation 2 2 3 2 4 3 2 3 2" xfId="28397" xr:uid="{73E89ACF-B431-4ED4-868A-DCFDBD8C176B}"/>
    <cellStyle name="Calculation 2 2 3 2 4 3 2 4" xfId="26805" xr:uid="{736C2E9C-0D9B-4749-BBC8-545595F85973}"/>
    <cellStyle name="Calculation 2 2 3 2 4 3 3" xfId="6987" xr:uid="{387AD055-2143-401D-AEDC-1DEFE9278B0C}"/>
    <cellStyle name="Calculation 2 2 3 2 4 3 3 2" xfId="11436" xr:uid="{CD2FEDAE-AE5B-4219-AC47-9B442D943151}"/>
    <cellStyle name="Calculation 2 2 3 2 4 3 3 2 2" xfId="21325" xr:uid="{28A65B87-6EBD-4A79-9A82-62556A7EE517}"/>
    <cellStyle name="Calculation 2 2 3 2 4 3 3 2 2 2" xfId="32872" xr:uid="{0041F5E2-0D5D-4142-821F-B16C1049ED2F}"/>
    <cellStyle name="Calculation 2 2 3 2 4 3 3 2 3" xfId="13207" xr:uid="{A30219E5-1104-4D83-BEDA-67F9291CEA6E}"/>
    <cellStyle name="Calculation 2 2 3 2 4 3 3 3" xfId="17040" xr:uid="{76290794-16B9-4B5C-8DE4-E23D21033CA0}"/>
    <cellStyle name="Calculation 2 2 3 2 4 3 3 3 2" xfId="28814" xr:uid="{4A2268AA-E250-4A84-A20B-4B1485F21A74}"/>
    <cellStyle name="Calculation 2 2 3 2 4 3 3 4" xfId="22900" xr:uid="{65A7C31A-819C-4962-8CB5-0D579F46F1F5}"/>
    <cellStyle name="Calculation 2 2 3 2 4 3 4" xfId="8005" xr:uid="{2354004F-16A3-4E35-A107-FBADE7FA178D}"/>
    <cellStyle name="Calculation 2 2 3 2 4 3 4 2" xfId="18038" xr:uid="{C26793E2-2D2E-4487-8FF3-0BD5DA0FA818}"/>
    <cellStyle name="Calculation 2 2 3 2 4 3 4 2 2" xfId="29800" xr:uid="{56868FC5-3231-40D7-99C2-1FD0C26C1F78}"/>
    <cellStyle name="Calculation 2 2 3 2 4 3 4 3" xfId="26589" xr:uid="{999BF001-AAD7-4866-B74E-EAC73E25616B}"/>
    <cellStyle name="Calculation 2 2 3 2 4 4" xfId="6202" xr:uid="{8ED5B1EA-C324-4306-938B-18F6331DDE57}"/>
    <cellStyle name="Calculation 2 2 3 2 4 4 2" xfId="11110" xr:uid="{8F939A16-2788-4A33-B700-C88E5343D83B}"/>
    <cellStyle name="Calculation 2 2 3 2 4 4 2 2" xfId="21014" xr:uid="{72D691B2-8B5C-49C3-8603-AF50105F8AF0}"/>
    <cellStyle name="Calculation 2 2 3 2 4 4 2 2 2" xfId="32566" xr:uid="{81530F4F-C860-44D6-8CC2-3C47CFDF0268}"/>
    <cellStyle name="Calculation 2 2 3 2 4 4 2 3" xfId="13239" xr:uid="{E80631C1-DC3D-4742-95A1-B8D0C42B9BFA}"/>
    <cellStyle name="Calculation 2 2 3 2 4 4 3" xfId="16449" xr:uid="{AED07A13-C072-4F1E-8B15-7B2C469F2987}"/>
    <cellStyle name="Calculation 2 2 3 2 4 4 3 2" xfId="28399" xr:uid="{B5F21F35-8986-4D4E-87B3-A59CACD6848F}"/>
    <cellStyle name="Calculation 2 2 3 2 4 4 4" xfId="26803" xr:uid="{AA38B275-5433-4E4B-9011-F2EDBB8D3151}"/>
    <cellStyle name="Calculation 2 2 3 2 4 5" xfId="6985" xr:uid="{9F3B7844-0576-41BF-B34A-FA55126BD579}"/>
    <cellStyle name="Calculation 2 2 3 2 4 5 2" xfId="11434" xr:uid="{2D0518EA-9A40-4D54-8189-04642423B529}"/>
    <cellStyle name="Calculation 2 2 3 2 4 5 2 2" xfId="21323" xr:uid="{9361A38F-6FA2-4C73-B746-6092DB74B46C}"/>
    <cellStyle name="Calculation 2 2 3 2 4 5 2 2 2" xfId="32870" xr:uid="{BD67A218-4338-48A5-B520-BB0E81644AEA}"/>
    <cellStyle name="Calculation 2 2 3 2 4 5 2 3" xfId="26208" xr:uid="{93E60E0D-78BC-4882-9F14-2889219CB384}"/>
    <cellStyle name="Calculation 2 2 3 2 4 5 3" xfId="17038" xr:uid="{FB6DA618-9EBC-4B26-8F32-943C742D92AC}"/>
    <cellStyle name="Calculation 2 2 3 2 4 5 3 2" xfId="28812" xr:uid="{47BDF913-1548-4346-85F1-DB83AF3D857D}"/>
    <cellStyle name="Calculation 2 2 3 2 4 5 4" xfId="22899" xr:uid="{58C4E872-81E6-4B5F-AF7F-AC86531249B0}"/>
    <cellStyle name="Calculation 2 2 3 2 4 6" xfId="8008" xr:uid="{E7BFBE80-8936-4AFC-A7FB-F6AAC6A019AD}"/>
    <cellStyle name="Calculation 2 2 3 2 4 6 2" xfId="18041" xr:uid="{BFA09284-FFC9-4E69-8692-8D6E61F82F79}"/>
    <cellStyle name="Calculation 2 2 3 2 4 6 2 2" xfId="29802" xr:uid="{EAED07F4-D5FE-4B1E-8CF6-97B056BF7D32}"/>
    <cellStyle name="Calculation 2 2 3 2 4 6 3" xfId="24967" xr:uid="{D2B65A1F-7E51-4290-8FCE-CC4139B17ABB}"/>
    <cellStyle name="Calculation 2 2 3 2 4_ico.PL" xfId="677" xr:uid="{4521C062-CF5C-421E-8280-D9FDD78AB33E}"/>
    <cellStyle name="Calculation 2 2 3 2 5" xfId="678" xr:uid="{0F470E74-0BC0-48A1-BFD0-390F175C8364}"/>
    <cellStyle name="Calculation 2 2 3 2 5 2" xfId="6458" xr:uid="{67E1EEB0-F758-4B06-BFED-BB8D74133085}"/>
    <cellStyle name="Calculation 2 2 3 2 5 2 2" xfId="11267" xr:uid="{DD1B15A2-3990-406F-8473-B0223AE43EED}"/>
    <cellStyle name="Calculation 2 2 3 2 5 2 2 2" xfId="21171" xr:uid="{875F08B5-C507-4EB4-B1E6-F2BFE0F6AE2D}"/>
    <cellStyle name="Calculation 2 2 3 2 5 2 2 2 2" xfId="32723" xr:uid="{6E0EEDE1-CC59-4BC8-95DE-E465A622B190}"/>
    <cellStyle name="Calculation 2 2 3 2 5 2 2 3" xfId="25570" xr:uid="{BFF6B0A0-9B43-4676-AA59-A58D11B65383}"/>
    <cellStyle name="Calculation 2 2 3 2 5 2 3" xfId="16705" xr:uid="{CF68B765-B283-418A-9BB0-D3177F33B76A}"/>
    <cellStyle name="Calculation 2 2 3 2 5 2 3 2" xfId="28655" xr:uid="{DE97921F-2F02-4746-813C-635575C42FD8}"/>
    <cellStyle name="Calculation 2 2 3 2 5 2 4" xfId="25984" xr:uid="{C2D49644-B1C7-4932-BA1D-8EEFFF5430E6}"/>
    <cellStyle name="Calculation 2 2 3 2 5 3" xfId="6988" xr:uid="{F19D1EE0-F789-4979-B455-73DB7B1F3DDA}"/>
    <cellStyle name="Calculation 2 2 3 2 5 3 2" xfId="11437" xr:uid="{C739B13F-13FB-4575-8F12-AFBEEEBF4BA5}"/>
    <cellStyle name="Calculation 2 2 3 2 5 3 2 2" xfId="21326" xr:uid="{53FA956B-2509-4B2B-BDA2-5A8D4D0DA721}"/>
    <cellStyle name="Calculation 2 2 3 2 5 3 2 2 2" xfId="32873" xr:uid="{6F8358D9-7926-49B6-AE81-9A81FDF368ED}"/>
    <cellStyle name="Calculation 2 2 3 2 5 3 2 3" xfId="14546" xr:uid="{605CD2DD-5301-4A22-A2C6-9D7B8F824CC4}"/>
    <cellStyle name="Calculation 2 2 3 2 5 3 3" xfId="17041" xr:uid="{A85CBBB3-006F-411F-9877-CC1E854C5F62}"/>
    <cellStyle name="Calculation 2 2 3 2 5 3 3 2" xfId="28815" xr:uid="{99291055-4CE9-4F5B-BD86-0A8477503142}"/>
    <cellStyle name="Calculation 2 2 3 2 5 3 4" xfId="13711" xr:uid="{F208AFDD-DB8A-4E71-ADDE-D3D6C189103B}"/>
    <cellStyle name="Calculation 2 2 3 2 5 4" xfId="8004" xr:uid="{60FD7F83-9849-4FA2-888C-3BF07628CF78}"/>
    <cellStyle name="Calculation 2 2 3 2 5 4 2" xfId="18037" xr:uid="{D513988F-A674-4C6F-AD2C-AA4EF8F222C1}"/>
    <cellStyle name="Calculation 2 2 3 2 5 4 2 2" xfId="29799" xr:uid="{6F77FA43-7F80-425C-9DEE-72E6689EAA52}"/>
    <cellStyle name="Calculation 2 2 3 2 5 4 3" xfId="14884" xr:uid="{06BFE2D8-9AB0-4BF4-9BB4-F30E5D10C0D4}"/>
    <cellStyle name="Calculation 2 2 3 2 6" xfId="679" xr:uid="{9633F845-E2C9-47F7-915F-4D851DDB63C3}"/>
    <cellStyle name="Calculation 2 2 3 2 6 2" xfId="6457" xr:uid="{A1DEB100-008F-42F4-A36E-2B98B75FE041}"/>
    <cellStyle name="Calculation 2 2 3 2 6 2 2" xfId="11266" xr:uid="{3365E8AF-392B-493B-9044-F96295D5660C}"/>
    <cellStyle name="Calculation 2 2 3 2 6 2 2 2" xfId="21170" xr:uid="{26CC82E5-9993-4F5C-A93D-B6448A1CE000}"/>
    <cellStyle name="Calculation 2 2 3 2 6 2 2 2 2" xfId="32722" xr:uid="{15ADD281-8482-481E-8412-69B441314651}"/>
    <cellStyle name="Calculation 2 2 3 2 6 2 2 3" xfId="15055" xr:uid="{0A7BB362-5090-4C65-BD94-5A3DE15D25E0}"/>
    <cellStyle name="Calculation 2 2 3 2 6 2 3" xfId="16704" xr:uid="{0652B925-C21D-4C42-BE18-02AF39CBBB90}"/>
    <cellStyle name="Calculation 2 2 3 2 6 2 3 2" xfId="28654" xr:uid="{F7DFAADE-DCF1-4620-9027-1839C5CA1B6A}"/>
    <cellStyle name="Calculation 2 2 3 2 6 2 4" xfId="23932" xr:uid="{739EC781-00BF-49BC-A7D9-2EC233389136}"/>
    <cellStyle name="Calculation 2 2 3 2 6 3" xfId="6989" xr:uid="{3F5948BB-C2FB-4D50-BED8-A0FA61C483B3}"/>
    <cellStyle name="Calculation 2 2 3 2 6 3 2" xfId="11438" xr:uid="{BA22D2CD-3DDD-47A1-81A7-8B55BEFBBF04}"/>
    <cellStyle name="Calculation 2 2 3 2 6 3 2 2" xfId="21327" xr:uid="{F9F2C64C-6E3C-4E65-A91A-73AF5725C5ED}"/>
    <cellStyle name="Calculation 2 2 3 2 6 3 2 2 2" xfId="32874" xr:uid="{1CF11882-AB1C-42FE-91F2-64E51A97A1EC}"/>
    <cellStyle name="Calculation 2 2 3 2 6 3 2 3" xfId="25631" xr:uid="{CB8B693A-916C-4A58-9275-478B56246432}"/>
    <cellStyle name="Calculation 2 2 3 2 6 3 3" xfId="17042" xr:uid="{07B992EE-E680-4F0D-B2CB-2508557F1D04}"/>
    <cellStyle name="Calculation 2 2 3 2 6 3 3 2" xfId="28816" xr:uid="{9B31B1B7-BDE8-4947-878B-6278151E377D}"/>
    <cellStyle name="Calculation 2 2 3 2 6 3 4" xfId="19773" xr:uid="{FE805EE8-3A4B-45B6-B610-D37205AD565D}"/>
    <cellStyle name="Calculation 2 2 3 2 6 4" xfId="8003" xr:uid="{8BA4873A-DFF0-4439-A6C5-05977D0DAC35}"/>
    <cellStyle name="Calculation 2 2 3 2 6 4 2" xfId="18036" xr:uid="{1CB4439D-A50B-4453-AC89-36E4B556690C}"/>
    <cellStyle name="Calculation 2 2 3 2 6 4 2 2" xfId="29798" xr:uid="{0A3E1E6D-34AB-4CC4-B0D9-825BD5948549}"/>
    <cellStyle name="Calculation 2 2 3 2 6 4 3" xfId="25153" xr:uid="{3F96EDB5-91F5-4334-AE10-5477275593CA}"/>
    <cellStyle name="Calculation 2 2 3 2 7" xfId="6214" xr:uid="{B3B981C6-22E4-415E-97D8-94F34663A936}"/>
    <cellStyle name="Calculation 2 2 3 2 7 2" xfId="11122" xr:uid="{65A2E502-01D2-44A1-BC72-71EB9025C529}"/>
    <cellStyle name="Calculation 2 2 3 2 7 2 2" xfId="21026" xr:uid="{4FE4817D-BD2A-4BBA-A03B-8E55C5CE8C48}"/>
    <cellStyle name="Calculation 2 2 3 2 7 2 2 2" xfId="32578" xr:uid="{4867F58E-623D-489D-A2A7-4C75B3C95BEB}"/>
    <cellStyle name="Calculation 2 2 3 2 7 2 3" xfId="14168" xr:uid="{502DE66B-ADBF-48C7-9648-82012DD6E969}"/>
    <cellStyle name="Calculation 2 2 3 2 7 3" xfId="16461" xr:uid="{E97FAE5B-3E60-4E31-9E4F-A21CEF116FBF}"/>
    <cellStyle name="Calculation 2 2 3 2 7 3 2" xfId="28411" xr:uid="{33CD049F-E65A-4841-A4EE-2982BAE8EC7F}"/>
    <cellStyle name="Calculation 2 2 3 2 7 4" xfId="16814" xr:uid="{F0DE5F71-5CAC-418A-B0B1-EE86B639AA76}"/>
    <cellStyle name="Calculation 2 2 3 2 8" xfId="6972" xr:uid="{CAC7CD00-9D8B-4593-B2AD-104AC728865E}"/>
    <cellStyle name="Calculation 2 2 3 2 8 2" xfId="11421" xr:uid="{E1B9B85F-F597-4739-8F47-F4E323A062F3}"/>
    <cellStyle name="Calculation 2 2 3 2 8 2 2" xfId="21310" xr:uid="{5E0BEFE8-7EE3-4C6A-8C3C-5478DA2CDBC0}"/>
    <cellStyle name="Calculation 2 2 3 2 8 2 2 2" xfId="32857" xr:uid="{471D86ED-B76E-435C-90C4-A011FDD56FA6}"/>
    <cellStyle name="Calculation 2 2 3 2 8 2 3" xfId="19724" xr:uid="{CD80FD94-E42B-431E-9AFD-A366656252E9}"/>
    <cellStyle name="Calculation 2 2 3 2 8 3" xfId="17025" xr:uid="{E450DED6-D541-4D80-B683-F013CFEB8E55}"/>
    <cellStyle name="Calculation 2 2 3 2 8 3 2" xfId="28799" xr:uid="{3A7B2F28-7100-4A3C-B319-77CBB5441B91}"/>
    <cellStyle name="Calculation 2 2 3 2 8 4" xfId="13715" xr:uid="{DF660A75-40B2-4270-97D0-868707883E8D}"/>
    <cellStyle name="Calculation 2 2 3 2 9" xfId="8023" xr:uid="{FD999030-565A-4714-9D8C-81345BC4E763}"/>
    <cellStyle name="Calculation 2 2 3 2 9 2" xfId="18056" xr:uid="{FC6FB272-5C3E-4D13-A310-624EE47E0877}"/>
    <cellStyle name="Calculation 2 2 3 2 9 2 2" xfId="29814" xr:uid="{30CB70D4-C98A-4A83-AF24-61AF909DA0C6}"/>
    <cellStyle name="Calculation 2 2 3 2 9 3" xfId="14886" xr:uid="{453F9BC0-3943-4F54-9A7D-FC0DF3B1236F}"/>
    <cellStyle name="Calculation 2 2 3 2_ico.PL" xfId="680" xr:uid="{188DFB5E-AE5F-4922-9E49-0C0B1ADEE265}"/>
    <cellStyle name="Calculation 2 2 3 3" xfId="681" xr:uid="{68DA3226-2288-40CA-B47F-A702E6676AF3}"/>
    <cellStyle name="Calculation 2 2 3 3 2" xfId="682" xr:uid="{A7849764-3379-4BCD-8900-D6A4E3DB13FB}"/>
    <cellStyle name="Calculation 2 2 3 3 2 2" xfId="683" xr:uid="{BCB0D51B-E46C-4B40-8BF1-2EA5C0074BDC}"/>
    <cellStyle name="Calculation 2 2 3 3 2 2 2" xfId="6197" xr:uid="{505D3786-6A14-4FE7-A5E9-33E908BD17AF}"/>
    <cellStyle name="Calculation 2 2 3 3 2 2 2 2" xfId="11105" xr:uid="{5F37FE48-94EF-4713-A09E-098CA54A0001}"/>
    <cellStyle name="Calculation 2 2 3 3 2 2 2 2 2" xfId="21009" xr:uid="{C1DB928C-6EF7-45A3-BB34-3E2E220AE60A}"/>
    <cellStyle name="Calculation 2 2 3 3 2 2 2 2 2 2" xfId="32561" xr:uid="{B0E883AD-7EAA-490F-9D4A-5F9ED0989743}"/>
    <cellStyle name="Calculation 2 2 3 3 2 2 2 2 3" xfId="14275" xr:uid="{7C4D4C44-D4F6-4D6B-A72B-D10D37CBBB07}"/>
    <cellStyle name="Calculation 2 2 3 3 2 2 2 3" xfId="16444" xr:uid="{B3E73985-42AA-442E-82B6-768A9FE7F2AD}"/>
    <cellStyle name="Calculation 2 2 3 3 2 2 2 3 2" xfId="28394" xr:uid="{431A27AD-06D6-4CAF-8006-BC8277789768}"/>
    <cellStyle name="Calculation 2 2 3 3 2 2 2 4" xfId="26920" xr:uid="{166678C9-61F1-4DE8-ABBA-A765AD8DADE4}"/>
    <cellStyle name="Calculation 2 2 3 3 2 2 3" xfId="6992" xr:uid="{B3D6116E-7A45-42DF-9DED-2C419051C765}"/>
    <cellStyle name="Calculation 2 2 3 3 2 2 3 2" xfId="11441" xr:uid="{2CAF8FD3-5308-4EBD-AEAA-5AA0914B1E25}"/>
    <cellStyle name="Calculation 2 2 3 3 2 2 3 2 2" xfId="21330" xr:uid="{FC0A430B-A1F9-4C86-9600-760F703A12BE}"/>
    <cellStyle name="Calculation 2 2 3 3 2 2 3 2 2 2" xfId="32877" xr:uid="{9241777C-002C-468D-9B9E-5CFA41E4A3E8}"/>
    <cellStyle name="Calculation 2 2 3 3 2 2 3 2 3" xfId="16802" xr:uid="{0EDF7B9C-F93C-44B5-AAFD-647D6B23933C}"/>
    <cellStyle name="Calculation 2 2 3 3 2 2 3 3" xfId="17045" xr:uid="{46FB4CAD-ECCC-4FCD-9C26-B91521558394}"/>
    <cellStyle name="Calculation 2 2 3 3 2 2 3 3 2" xfId="28819" xr:uid="{5591EA83-7B80-4956-B9BD-18E031DBA6EA}"/>
    <cellStyle name="Calculation 2 2 3 3 2 2 3 4" xfId="19780" xr:uid="{BEDD27F1-CFB4-46BC-9C7B-8EF5BBCC6B71}"/>
    <cellStyle name="Calculation 2 2 3 3 2 2 4" xfId="7996" xr:uid="{11F8442D-B483-49B1-B90B-ECE1DBA2CB10}"/>
    <cellStyle name="Calculation 2 2 3 3 2 2 4 2" xfId="18029" xr:uid="{BC79789F-34C2-46A6-9455-524CE41C2AC1}"/>
    <cellStyle name="Calculation 2 2 3 3 2 2 4 2 2" xfId="29796" xr:uid="{ECF3F4B0-936C-41C2-A6B1-ECD22E027C27}"/>
    <cellStyle name="Calculation 2 2 3 3 2 2 4 3" xfId="23118" xr:uid="{24976437-BF07-4E95-B82B-98FAF722A195}"/>
    <cellStyle name="Calculation 2 2 3 3 2 3" xfId="684" xr:uid="{B18B5A28-4F0F-4A89-8491-9A8FEC12C0C5}"/>
    <cellStyle name="Calculation 2 2 3 3 2 3 2" xfId="6196" xr:uid="{EC3F9BD9-8547-435D-9BD7-1EAEED5D3099}"/>
    <cellStyle name="Calculation 2 2 3 3 2 3 2 2" xfId="11104" xr:uid="{39B9391F-F4B2-484D-901B-2E81CB80E482}"/>
    <cellStyle name="Calculation 2 2 3 3 2 3 2 2 2" xfId="21008" xr:uid="{C230A1A4-C740-4F7D-BFF5-7D72D2BDDD2A}"/>
    <cellStyle name="Calculation 2 2 3 3 2 3 2 2 2 2" xfId="32560" xr:uid="{D275B31F-5276-4C30-825B-2E69962DB541}"/>
    <cellStyle name="Calculation 2 2 3 3 2 3 2 2 3" xfId="25332" xr:uid="{1B3E16A0-0052-4477-A2D9-33EA4AB16BA1}"/>
    <cellStyle name="Calculation 2 2 3 3 2 3 2 3" xfId="16443" xr:uid="{68EED144-470D-49AB-B871-9026796F6B26}"/>
    <cellStyle name="Calculation 2 2 3 3 2 3 2 3 2" xfId="28393" xr:uid="{C9186434-5361-4D7B-B40D-FA66E09D1F39}"/>
    <cellStyle name="Calculation 2 2 3 3 2 3 2 4" xfId="26918" xr:uid="{0F9014BA-C068-4854-B613-B7460871ED7D}"/>
    <cellStyle name="Calculation 2 2 3 3 2 3 3" xfId="6993" xr:uid="{C9E17141-DC4B-4E8D-A47C-FAFD4D9AE50F}"/>
    <cellStyle name="Calculation 2 2 3 3 2 3 3 2" xfId="11442" xr:uid="{BEE562DC-6D72-4B39-8060-D11BB5B67B7E}"/>
    <cellStyle name="Calculation 2 2 3 3 2 3 3 2 2" xfId="21331" xr:uid="{E9225B79-895F-4BB2-ABD3-265C5CFFB966}"/>
    <cellStyle name="Calculation 2 2 3 3 2 3 3 2 2 2" xfId="32878" xr:uid="{ED74F0B7-A53E-4559-95FD-DB550BFF16F9}"/>
    <cellStyle name="Calculation 2 2 3 3 2 3 3 2 3" xfId="13326" xr:uid="{315DE91D-0943-4F17-9B8D-E1BE90DE32AE}"/>
    <cellStyle name="Calculation 2 2 3 3 2 3 3 3" xfId="17046" xr:uid="{8599B52E-0A8D-4C7E-9D68-240CFB503398}"/>
    <cellStyle name="Calculation 2 2 3 3 2 3 3 3 2" xfId="28820" xr:uid="{D3C6AC4D-A64F-475A-8616-89F909484938}"/>
    <cellStyle name="Calculation 2 2 3 3 2 3 3 4" xfId="22903" xr:uid="{D8DB1516-E071-49A0-94DF-BE313CECE90C}"/>
    <cellStyle name="Calculation 2 2 3 3 2 3 4" xfId="7995" xr:uid="{51CF71FE-8089-40F0-A11C-D44B91540919}"/>
    <cellStyle name="Calculation 2 2 3 3 2 3 4 2" xfId="18028" xr:uid="{B1D0C81C-2E2B-493D-B7B5-F3833DE7439A}"/>
    <cellStyle name="Calculation 2 2 3 3 2 3 4 2 2" xfId="29795" xr:uid="{FD400EE4-3F22-491A-BBEF-EFD908A2EF47}"/>
    <cellStyle name="Calculation 2 2 3 3 2 3 4 3" xfId="13738" xr:uid="{05C556D3-8B50-468E-AC74-A523FD9DE57C}"/>
    <cellStyle name="Calculation 2 2 3 3 2 4" xfId="6198" xr:uid="{F8FB7A94-29D6-4C90-96E2-7DD74C0059F2}"/>
    <cellStyle name="Calculation 2 2 3 3 2 4 2" xfId="11106" xr:uid="{485BFF7F-42C7-4BAD-9A0E-552B305E3283}"/>
    <cellStyle name="Calculation 2 2 3 3 2 4 2 2" xfId="21010" xr:uid="{BA0E7B76-D9EE-444C-86D8-2067E3B804FA}"/>
    <cellStyle name="Calculation 2 2 3 3 2 4 2 2 2" xfId="32562" xr:uid="{A0C746D8-52FD-49B2-9028-4D7727817FF5}"/>
    <cellStyle name="Calculation 2 2 3 3 2 4 2 3" xfId="13839" xr:uid="{878D0F52-3385-47A9-B737-C8434B682B57}"/>
    <cellStyle name="Calculation 2 2 3 3 2 4 3" xfId="16445" xr:uid="{06E395DD-2655-4E99-BF6B-0A1F5A673C31}"/>
    <cellStyle name="Calculation 2 2 3 3 2 4 3 2" xfId="28395" xr:uid="{C2C16D81-A482-4FBD-941A-2E7B6CE2A994}"/>
    <cellStyle name="Calculation 2 2 3 3 2 4 4" xfId="14860" xr:uid="{24EC4987-E0DF-43DF-B4E8-F4BBA32B0265}"/>
    <cellStyle name="Calculation 2 2 3 3 2 5" xfId="6991" xr:uid="{7D4A58B3-DBB6-45E0-BB7E-A735A11BFECD}"/>
    <cellStyle name="Calculation 2 2 3 3 2 5 2" xfId="11440" xr:uid="{202266EA-E57E-4366-8108-15B513C62DD6}"/>
    <cellStyle name="Calculation 2 2 3 3 2 5 2 2" xfId="21329" xr:uid="{B1F842BE-3AB7-4EDF-9093-56E48DF7F451}"/>
    <cellStyle name="Calculation 2 2 3 3 2 5 2 2 2" xfId="32876" xr:uid="{37519EF0-9833-4198-8FB2-2484F3A558DA}"/>
    <cellStyle name="Calculation 2 2 3 3 2 5 2 3" xfId="24547" xr:uid="{E91A1975-729F-45AF-9A39-8072E8B380EC}"/>
    <cellStyle name="Calculation 2 2 3 3 2 5 3" xfId="17044" xr:uid="{B92BB1F2-953B-4F40-8ECB-00545093B62E}"/>
    <cellStyle name="Calculation 2 2 3 3 2 5 3 2" xfId="28818" xr:uid="{DE7C0BD4-69A6-4B22-8582-6C888C31678F}"/>
    <cellStyle name="Calculation 2 2 3 3 2 5 4" xfId="22901" xr:uid="{D3D9C250-2BF2-4B9F-AEF7-DF851E1DCC24}"/>
    <cellStyle name="Calculation 2 2 3 3 2 6" xfId="8002" xr:uid="{65886A98-4814-4418-8A74-05752D57515C}"/>
    <cellStyle name="Calculation 2 2 3 3 2 6 2" xfId="18035" xr:uid="{BD35F0A5-8878-4138-BBAF-2CC49A337FF0}"/>
    <cellStyle name="Calculation 2 2 3 3 2 6 2 2" xfId="29797" xr:uid="{8815B680-679C-4E02-9C49-7C7C3C5E8703}"/>
    <cellStyle name="Calculation 2 2 3 3 2 6 3" xfId="25521" xr:uid="{7AE04DF7-CA5C-41AF-857C-8D10C0C539EA}"/>
    <cellStyle name="Calculation 2 2 3 3 2_ico.PL" xfId="685" xr:uid="{27130625-55C3-43C8-B037-35C2E35F2F38}"/>
    <cellStyle name="Calculation 2 2 3 3 3" xfId="686" xr:uid="{EF1691DC-DBD9-49D6-8DF9-428579D284DA}"/>
    <cellStyle name="Calculation 2 2 3 3 3 2" xfId="6195" xr:uid="{545FAE43-C506-4958-AA04-1F81BDD63830}"/>
    <cellStyle name="Calculation 2 2 3 3 3 2 2" xfId="11103" xr:uid="{91ED9A13-A8F2-4BE9-A506-FD79B3D35310}"/>
    <cellStyle name="Calculation 2 2 3 3 3 2 2 2" xfId="21007" xr:uid="{6E3C4088-C764-466A-8F6C-52622D23C32F}"/>
    <cellStyle name="Calculation 2 2 3 3 3 2 2 2 2" xfId="32559" xr:uid="{0C71E6A5-8CCB-44F9-BE0A-21FC778CD112}"/>
    <cellStyle name="Calculation 2 2 3 3 3 2 2 3" xfId="14597" xr:uid="{C54DDDF4-9D04-45A9-B4B8-AA1339F1223A}"/>
    <cellStyle name="Calculation 2 2 3 3 3 2 3" xfId="16442" xr:uid="{1391778B-5443-4306-A142-6502FDC994EE}"/>
    <cellStyle name="Calculation 2 2 3 3 3 2 3 2" xfId="28392" xr:uid="{BA8EA782-0D34-4117-8AA8-B989D7195FD7}"/>
    <cellStyle name="Calculation 2 2 3 3 3 2 4" xfId="26806" xr:uid="{83D30123-71F3-4072-B5FD-6279B5461216}"/>
    <cellStyle name="Calculation 2 2 3 3 3 3" xfId="6994" xr:uid="{C37A80E7-3FA8-4ABF-B835-FD7A7CD8B801}"/>
    <cellStyle name="Calculation 2 2 3 3 3 3 2" xfId="11443" xr:uid="{5CAA5D09-C3EA-401A-8364-8727CAB567F8}"/>
    <cellStyle name="Calculation 2 2 3 3 3 3 2 2" xfId="21332" xr:uid="{4530241C-A2C9-4958-8F80-E4CB21E23156}"/>
    <cellStyle name="Calculation 2 2 3 3 3 3 2 2 2" xfId="32879" xr:uid="{880AC85A-F623-4FD6-A2DE-7B2617700F45}"/>
    <cellStyle name="Calculation 2 2 3 3 3 3 2 3" xfId="25574" xr:uid="{7A46C9A6-521B-4A8D-9083-698B335421BE}"/>
    <cellStyle name="Calculation 2 2 3 3 3 3 3" xfId="17047" xr:uid="{B4F66DB1-B183-47A0-A9CE-9AE879E511CA}"/>
    <cellStyle name="Calculation 2 2 3 3 3 3 3 2" xfId="28821" xr:uid="{E50D4836-798E-4F83-852F-9FEE8F7075D6}"/>
    <cellStyle name="Calculation 2 2 3 3 3 3 4" xfId="13710" xr:uid="{C5A7D8B1-DD36-482E-8110-1758FADB3D95}"/>
    <cellStyle name="Calculation 2 2 3 3 3 4" xfId="7994" xr:uid="{D80CF6BE-A2B4-4628-BFD1-082B2B1A15D3}"/>
    <cellStyle name="Calculation 2 2 3 3 3 4 2" xfId="18027" xr:uid="{EAC71C69-7142-45E2-992E-270B26C9A861}"/>
    <cellStyle name="Calculation 2 2 3 3 3 4 2 2" xfId="29794" xr:uid="{0C32906A-C0D8-4DA3-BAA0-CFCFDA5A890F}"/>
    <cellStyle name="Calculation 2 2 3 3 3 4 3" xfId="26587" xr:uid="{00A851BA-A29C-40FA-9B42-AB690299CB56}"/>
    <cellStyle name="Calculation 2 2 3 3 4" xfId="687" xr:uid="{90A172FE-EE81-47F1-825F-E83A997AAE9F}"/>
    <cellStyle name="Calculation 2 2 3 3 4 2" xfId="6194" xr:uid="{08BCE692-5DF6-4361-96D7-AFE80A8DAC74}"/>
    <cellStyle name="Calculation 2 2 3 3 4 2 2" xfId="11102" xr:uid="{8E0C2996-E741-45B1-8FC7-BB45547A0A8B}"/>
    <cellStyle name="Calculation 2 2 3 3 4 2 2 2" xfId="21006" xr:uid="{15646260-D600-4BBE-B453-170E504416AD}"/>
    <cellStyle name="Calculation 2 2 3 3 4 2 2 2 2" xfId="32558" xr:uid="{A2451098-837E-4401-8548-E1986C7A2409}"/>
    <cellStyle name="Calculation 2 2 3 3 4 2 2 3" xfId="14957" xr:uid="{2D639A2A-689E-468C-AB8C-F9C79030C242}"/>
    <cellStyle name="Calculation 2 2 3 3 4 2 3" xfId="16441" xr:uid="{2E55CC76-201D-428E-B4EC-35694350CB7A}"/>
    <cellStyle name="Calculation 2 2 3 3 4 2 3 2" xfId="28391" xr:uid="{26D3C6EF-0150-492A-A546-FF60FA618F1C}"/>
    <cellStyle name="Calculation 2 2 3 3 4 2 4" xfId="26807" xr:uid="{F14D1CA3-21DF-4642-A436-EA94F2E4B409}"/>
    <cellStyle name="Calculation 2 2 3 3 4 3" xfId="6995" xr:uid="{D5796418-D43D-4133-A276-AA1834152ED2}"/>
    <cellStyle name="Calculation 2 2 3 3 4 3 2" xfId="11444" xr:uid="{0DD9F98A-4DE0-4B9D-86A1-FAEB63C1F51F}"/>
    <cellStyle name="Calculation 2 2 3 3 4 3 2 2" xfId="21333" xr:uid="{1ECEB11E-118D-4590-94F4-9E9A9A4EA31C}"/>
    <cellStyle name="Calculation 2 2 3 3 4 3 2 2 2" xfId="32880" xr:uid="{B34D9477-8070-41C3-8F00-A7A71E19542B}"/>
    <cellStyle name="Calculation 2 2 3 3 4 3 2 3" xfId="14543" xr:uid="{00D30625-CEA6-471C-A7F8-2177EBBEC58D}"/>
    <cellStyle name="Calculation 2 2 3 3 4 3 3" xfId="17048" xr:uid="{0169D35C-4B46-4CCD-9F19-40AE3FA3D428}"/>
    <cellStyle name="Calculation 2 2 3 3 4 3 3 2" xfId="28822" xr:uid="{8217D1B5-82B9-4634-8414-F8109AB596F1}"/>
    <cellStyle name="Calculation 2 2 3 3 4 3 4" xfId="19778" xr:uid="{BA6CF4D5-C1EF-4C77-83CC-F08DB97D4850}"/>
    <cellStyle name="Calculation 2 2 3 3 4 4" xfId="7993" xr:uid="{C847B93E-6E8A-4803-ABAC-2DA5EEE0E9D1}"/>
    <cellStyle name="Calculation 2 2 3 3 4 4 2" xfId="18026" xr:uid="{9EA5662A-3D3B-4A2E-A776-52001A6F6C94}"/>
    <cellStyle name="Calculation 2 2 3 3 4 4 2 2" xfId="29793" xr:uid="{BF336C23-4E86-49CB-A6F5-E0FE1108F136}"/>
    <cellStyle name="Calculation 2 2 3 3 4 4 3" xfId="14885" xr:uid="{89A764D0-0895-49A5-A15A-8E4914A69717}"/>
    <cellStyle name="Calculation 2 2 3 3 5" xfId="6199" xr:uid="{86F72994-CE0C-4F58-AA3A-23C378FA6837}"/>
    <cellStyle name="Calculation 2 2 3 3 5 2" xfId="11107" xr:uid="{B611946E-F815-4E89-B18D-1217BC943C63}"/>
    <cellStyle name="Calculation 2 2 3 3 5 2 2" xfId="21011" xr:uid="{B2F8500A-2218-4D47-98A6-BD259C9DBDFB}"/>
    <cellStyle name="Calculation 2 2 3 3 5 2 2 2" xfId="32563" xr:uid="{14AE458C-E720-4BBA-B81B-D42D4C5310D7}"/>
    <cellStyle name="Calculation 2 2 3 3 5 2 3" xfId="23404" xr:uid="{1EFF9F58-4D6D-4ADE-85F9-FE302581BE92}"/>
    <cellStyle name="Calculation 2 2 3 3 5 3" xfId="16446" xr:uid="{C140AEFD-0DD1-4E89-A193-AEE4321218BA}"/>
    <cellStyle name="Calculation 2 2 3 3 5 3 2" xfId="28396" xr:uid="{D4AF6768-B496-4668-84FD-0C1A14435DEE}"/>
    <cellStyle name="Calculation 2 2 3 3 5 4" xfId="23921" xr:uid="{DFB05FB3-FBB6-4D81-A235-22E174F7CCE8}"/>
    <cellStyle name="Calculation 2 2 3 3 6" xfId="6990" xr:uid="{E66D0351-7BD7-46FF-A070-5A4CFDB25D9C}"/>
    <cellStyle name="Calculation 2 2 3 3 6 2" xfId="11439" xr:uid="{7656775F-73A6-412C-938A-CFE1AF43A338}"/>
    <cellStyle name="Calculation 2 2 3 3 6 2 2" xfId="21328" xr:uid="{29F33469-E84E-4B98-81E9-D8B09EBBDEDC}"/>
    <cellStyle name="Calculation 2 2 3 3 6 2 2 2" xfId="32875" xr:uid="{B48DC52D-AF64-4B37-91B6-421209B5F4DF}"/>
    <cellStyle name="Calculation 2 2 3 3 6 2 3" xfId="26489" xr:uid="{B35C849E-F82C-4168-B5CF-E644786AF542}"/>
    <cellStyle name="Calculation 2 2 3 3 6 3" xfId="17043" xr:uid="{7BAD5167-68FB-4E98-B0A8-292949FF2F23}"/>
    <cellStyle name="Calculation 2 2 3 3 6 3 2" xfId="28817" xr:uid="{10E531C5-9B99-421C-AE70-6313913AC248}"/>
    <cellStyle name="Calculation 2 2 3 3 6 4" xfId="22902" xr:uid="{B6EEAC3C-A325-49BE-885B-0C9A5A802F73}"/>
    <cellStyle name="Calculation 2 2 3 3 7" xfId="6832" xr:uid="{3FF09D93-7B38-45CE-B0D0-ECEF7F04B810}"/>
    <cellStyle name="Calculation 2 2 3 3 7 2" xfId="16942" xr:uid="{A3413B0F-4F22-4764-9F39-1364C6D422C1}"/>
    <cellStyle name="Calculation 2 2 3 3 7 2 2" xfId="28723" xr:uid="{293029D4-170E-46E6-8CDC-A1B7A6D349FD}"/>
    <cellStyle name="Calculation 2 2 3 3 7 3" xfId="23022" xr:uid="{5A00858A-FB79-4BBE-90D5-BD2546C2F8A2}"/>
    <cellStyle name="Calculation 2 2 3 3_ico.PL" xfId="688" xr:uid="{0078C888-1D32-48F6-B8DD-6C073499EA5E}"/>
    <cellStyle name="Calculation 2 2 3 4" xfId="689" xr:uid="{26A8B2DD-8D67-41AF-A827-387CEF737E31}"/>
    <cellStyle name="Calculation 2 2 3 4 2" xfId="690" xr:uid="{2E687E6E-E461-43EB-B35B-262D86EC5B95}"/>
    <cellStyle name="Calculation 2 2 3 4 2 2" xfId="691" xr:uid="{D917C7E8-545F-4847-9F12-0551B543BF9F}"/>
    <cellStyle name="Calculation 2 2 3 4 2 2 2" xfId="6191" xr:uid="{E4DF7925-5EAE-47AB-920D-A76DCC5E96BE}"/>
    <cellStyle name="Calculation 2 2 3 4 2 2 2 2" xfId="11099" xr:uid="{7B9A8D76-B461-4808-BE3E-EA81D3F5D90F}"/>
    <cellStyle name="Calculation 2 2 3 4 2 2 2 2 2" xfId="21003" xr:uid="{AB1F19EF-8651-4B9E-96E6-4300930B08E8}"/>
    <cellStyle name="Calculation 2 2 3 4 2 2 2 2 2 2" xfId="32555" xr:uid="{F527A7B4-D774-4470-8225-0F6A6E547AFC}"/>
    <cellStyle name="Calculation 2 2 3 4 2 2 2 2 3" xfId="15140" xr:uid="{80B51A1E-09EA-4FDE-B6FD-599D332A0371}"/>
    <cellStyle name="Calculation 2 2 3 4 2 2 2 3" xfId="16438" xr:uid="{1AC4FDC8-FD9E-4D59-B4EF-E3B0A3445DEF}"/>
    <cellStyle name="Calculation 2 2 3 4 2 2 2 3 2" xfId="28388" xr:uid="{0376436F-C33C-4320-8691-24855C20CD59}"/>
    <cellStyle name="Calculation 2 2 3 4 2 2 2 4" xfId="26810" xr:uid="{327DB441-F060-4508-9EBE-6DC82F44E839}"/>
    <cellStyle name="Calculation 2 2 3 4 2 2 3" xfId="6998" xr:uid="{79E29127-35EB-4C40-92B3-90E6C5FEDBAA}"/>
    <cellStyle name="Calculation 2 2 3 4 2 2 3 2" xfId="11447" xr:uid="{E8450810-38E3-4543-B1F9-C19D22BBD4D9}"/>
    <cellStyle name="Calculation 2 2 3 4 2 2 3 2 2" xfId="21336" xr:uid="{00A673BE-4C74-448B-A18A-7FD2B649ECF6}"/>
    <cellStyle name="Calculation 2 2 3 4 2 2 3 2 2 2" xfId="32883" xr:uid="{D0B1C9EC-5F36-477F-B8FA-9276A3D7CB44}"/>
    <cellStyle name="Calculation 2 2 3 4 2 2 3 2 3" xfId="23456" xr:uid="{F91546A5-52F5-403B-850F-25A663DF11EA}"/>
    <cellStyle name="Calculation 2 2 3 4 2 2 3 3" xfId="17051" xr:uid="{1338ED75-0894-4A95-ABF6-318CE31A6EC4}"/>
    <cellStyle name="Calculation 2 2 3 4 2 2 3 3 2" xfId="28825" xr:uid="{D17B3772-51E0-4BAB-BD39-A4FC3D4D8546}"/>
    <cellStyle name="Calculation 2 2 3 4 2 2 3 4" xfId="19779" xr:uid="{9531F460-C07A-49C5-89A8-5B6F2A988A8D}"/>
    <cellStyle name="Calculation 2 2 3 4 2 2 4" xfId="7990" xr:uid="{8528BC7B-E82A-4630-83EF-2458A6E754B6}"/>
    <cellStyle name="Calculation 2 2 3 4 2 2 4 2" xfId="18023" xr:uid="{06BC8173-9137-4FF3-AEFB-A0249A1FE138}"/>
    <cellStyle name="Calculation 2 2 3 4 2 2 4 2 2" xfId="29790" xr:uid="{39232F03-193C-4EEE-BF0E-6E16CD061640}"/>
    <cellStyle name="Calculation 2 2 3 4 2 2 4 3" xfId="14682" xr:uid="{EAB5D673-799C-4383-9E51-D28709BC4219}"/>
    <cellStyle name="Calculation 2 2 3 4 2 3" xfId="692" xr:uid="{9BDA32CB-327C-48D1-ADFF-0CB78234AA38}"/>
    <cellStyle name="Calculation 2 2 3 4 2 3 2" xfId="6190" xr:uid="{BDD4A6F0-B9C5-4C87-9F32-EA0910D10C52}"/>
    <cellStyle name="Calculation 2 2 3 4 2 3 2 2" xfId="11098" xr:uid="{03F74948-D39E-4639-8B7B-1DD9DCD00E5D}"/>
    <cellStyle name="Calculation 2 2 3 4 2 3 2 2 2" xfId="21002" xr:uid="{78320250-159E-487F-B143-02FDA9B33FB5}"/>
    <cellStyle name="Calculation 2 2 3 4 2 3 2 2 2 2" xfId="32554" xr:uid="{2256ADEB-4B1C-44B1-A27E-26D9C46ABD7D}"/>
    <cellStyle name="Calculation 2 2 3 4 2 3 2 2 3" xfId="14595" xr:uid="{8B606CF5-F253-40F3-A44C-3766485DD9C1}"/>
    <cellStyle name="Calculation 2 2 3 4 2 3 2 3" xfId="16437" xr:uid="{6A3DB7C3-09D9-4E6C-9CEB-E2AADBD749FB}"/>
    <cellStyle name="Calculation 2 2 3 4 2 3 2 3 2" xfId="28387" xr:uid="{6DCFF1EE-B424-4310-957D-9034676A86E7}"/>
    <cellStyle name="Calculation 2 2 3 4 2 3 2 4" xfId="26811" xr:uid="{5EFE877E-329B-42C8-BC5E-B8069796676D}"/>
    <cellStyle name="Calculation 2 2 3 4 2 3 3" xfId="6999" xr:uid="{AA0B0E87-E826-43CA-993A-D40E4AEE727D}"/>
    <cellStyle name="Calculation 2 2 3 4 2 3 3 2" xfId="11448" xr:uid="{359FC11E-0053-4D2E-B4BE-C13BCAD54927}"/>
    <cellStyle name="Calculation 2 2 3 4 2 3 3 2 2" xfId="21337" xr:uid="{1D0C2580-BE83-4810-A8E4-5A07F4EE4C19}"/>
    <cellStyle name="Calculation 2 2 3 4 2 3 3 2 2 2" xfId="32884" xr:uid="{03B0DF82-2995-4A6E-9AB8-8AEDA1FD5AFC}"/>
    <cellStyle name="Calculation 2 2 3 4 2 3 3 2 3" xfId="25372" xr:uid="{FA3CA51F-DE46-486D-AEE7-5F8F94164393}"/>
    <cellStyle name="Calculation 2 2 3 4 2 3 3 3" xfId="17052" xr:uid="{1833A039-0C46-40DA-AA1C-0DEB8DF554A4}"/>
    <cellStyle name="Calculation 2 2 3 4 2 3 3 3 2" xfId="28826" xr:uid="{5EA8DE10-2020-4356-A118-CDD12A9EF8C1}"/>
    <cellStyle name="Calculation 2 2 3 4 2 3 3 4" xfId="22906" xr:uid="{265502F7-1988-4AB8-BCA0-C627B624CBE6}"/>
    <cellStyle name="Calculation 2 2 3 4 2 3 4" xfId="6815" xr:uid="{7CEBFA27-FBA4-4CB4-89A4-7E817DEA5BB4}"/>
    <cellStyle name="Calculation 2 2 3 4 2 3 4 2" xfId="16932" xr:uid="{DFB2702A-5C37-4882-B0AC-4FFF463F8FB9}"/>
    <cellStyle name="Calculation 2 2 3 4 2 3 4 2 2" xfId="28721" xr:uid="{2C2C0553-9700-4B1E-8A51-A423E768B02F}"/>
    <cellStyle name="Calculation 2 2 3 4 2 3 4 3" xfId="14071" xr:uid="{0D8B80E0-4E66-42F4-8799-E145334CF081}"/>
    <cellStyle name="Calculation 2 2 3 4 2 4" xfId="6192" xr:uid="{B5708883-3051-415C-A10B-367109591235}"/>
    <cellStyle name="Calculation 2 2 3 4 2 4 2" xfId="11100" xr:uid="{AD525292-1AF8-448A-A749-F4A403C53D61}"/>
    <cellStyle name="Calculation 2 2 3 4 2 4 2 2" xfId="21004" xr:uid="{08FA4481-C7BF-4557-A32A-922AB860B96D}"/>
    <cellStyle name="Calculation 2 2 3 4 2 4 2 2 2" xfId="32556" xr:uid="{4B40FCE2-55CC-4C2D-9AED-0A57FD6913FE}"/>
    <cellStyle name="Calculation 2 2 3 4 2 4 2 3" xfId="14276" xr:uid="{A7D6AC0F-6B19-4C71-A992-F4FB7B1B0731}"/>
    <cellStyle name="Calculation 2 2 3 4 2 4 3" xfId="16439" xr:uid="{1879B0A3-980C-4E84-B8AA-04A6CA649751}"/>
    <cellStyle name="Calculation 2 2 3 4 2 4 3 2" xfId="28389" xr:uid="{A3AFC341-A130-4665-85F4-2F056F74767A}"/>
    <cellStyle name="Calculation 2 2 3 4 2 4 4" xfId="26809" xr:uid="{E1AF8072-1DCA-4776-87A3-ACA1D019CC25}"/>
    <cellStyle name="Calculation 2 2 3 4 2 5" xfId="6997" xr:uid="{6092A754-B47F-4321-B4BF-DEA1E93DE48E}"/>
    <cellStyle name="Calculation 2 2 3 4 2 5 2" xfId="11446" xr:uid="{A05F870A-CDF1-40A6-8119-3A60C488374B}"/>
    <cellStyle name="Calculation 2 2 3 4 2 5 2 2" xfId="21335" xr:uid="{CAB7A1BC-680F-4ED7-B186-BC72CEEDFFA9}"/>
    <cellStyle name="Calculation 2 2 3 4 2 5 2 2 2" xfId="32882" xr:uid="{0616CAA8-557D-4B76-B245-BC3989E19C4F}"/>
    <cellStyle name="Calculation 2 2 3 4 2 5 2 3" xfId="26487" xr:uid="{2443F935-84E0-4210-833F-EF0E100DED26}"/>
    <cellStyle name="Calculation 2 2 3 4 2 5 3" xfId="17050" xr:uid="{EA7D8C0C-1051-4FF4-B194-37844C387F3F}"/>
    <cellStyle name="Calculation 2 2 3 4 2 5 3 2" xfId="28824" xr:uid="{28304902-738C-4967-B6B1-DD16DB252D65}"/>
    <cellStyle name="Calculation 2 2 3 4 2 5 4" xfId="22904" xr:uid="{F09E7B9A-7643-4D8E-A9BF-3C5366239342}"/>
    <cellStyle name="Calculation 2 2 3 4 2 6" xfId="7991" xr:uid="{8EED8BE7-F574-45ED-8F1A-DED626F7DA6E}"/>
    <cellStyle name="Calculation 2 2 3 4 2 6 2" xfId="18024" xr:uid="{F90FEE25-4C3B-483B-8D98-C6AE48B10D51}"/>
    <cellStyle name="Calculation 2 2 3 4 2 6 2 2" xfId="29791" xr:uid="{7EDA5572-CD15-4E51-A60C-0FFD169890EA}"/>
    <cellStyle name="Calculation 2 2 3 4 2 6 3" xfId="23808" xr:uid="{9D32F8D6-951B-41F0-AF04-D0A45788C6BB}"/>
    <cellStyle name="Calculation 2 2 3 4 2_ico.PL" xfId="693" xr:uid="{CDBC12DA-0DA0-49F5-B902-2D1057DB6D96}"/>
    <cellStyle name="Calculation 2 2 3 4 3" xfId="694" xr:uid="{B28C9CAA-4F25-4045-A336-13FCD6BA67B6}"/>
    <cellStyle name="Calculation 2 2 3 4 3 2" xfId="6189" xr:uid="{93B823FB-C427-4507-99B9-5558AB89C331}"/>
    <cellStyle name="Calculation 2 2 3 4 3 2 2" xfId="11097" xr:uid="{2F4D8DF5-0F4D-4711-8AB0-9BC29CCC26E3}"/>
    <cellStyle name="Calculation 2 2 3 4 3 2 2 2" xfId="21001" xr:uid="{DF9B7E0A-0236-4428-A3D6-0BD971D28889}"/>
    <cellStyle name="Calculation 2 2 3 4 3 2 2 2 2" xfId="32553" xr:uid="{C91D4359-E2EC-4B2D-A456-D312CC1541B6}"/>
    <cellStyle name="Calculation 2 2 3 4 3 2 2 3" xfId="25378" xr:uid="{FE8B07D4-E284-4F0D-B065-95EC23EFEE91}"/>
    <cellStyle name="Calculation 2 2 3 4 3 2 3" xfId="16436" xr:uid="{1CADBC50-BBD8-4A8E-B1E8-AE1D8B76515B}"/>
    <cellStyle name="Calculation 2 2 3 4 3 2 3 2" xfId="28386" xr:uid="{FCC0ACC8-40AD-4E50-9E00-95A0F01DC2DA}"/>
    <cellStyle name="Calculation 2 2 3 4 3 2 4" xfId="26812" xr:uid="{0EEFA026-6508-44BE-B23A-0E2AE83B91FF}"/>
    <cellStyle name="Calculation 2 2 3 4 3 3" xfId="7000" xr:uid="{35DA6AA3-71E7-4CC2-9FBB-17595955263B}"/>
    <cellStyle name="Calculation 2 2 3 4 3 3 2" xfId="11449" xr:uid="{BE44DB83-5568-4B86-A7FE-EB481B8DD6DB}"/>
    <cellStyle name="Calculation 2 2 3 4 3 3 2 2" xfId="21338" xr:uid="{1AAFDF12-4F6E-491B-9F43-F1E64D108B96}"/>
    <cellStyle name="Calculation 2 2 3 4 3 3 2 2 2" xfId="32885" xr:uid="{C28CBC7E-90EC-4402-BF0E-4CC1984CF6B1}"/>
    <cellStyle name="Calculation 2 2 3 4 3 3 2 3" xfId="14545" xr:uid="{A20D8292-0B52-4FD6-B1B0-7EB96B5539F2}"/>
    <cellStyle name="Calculation 2 2 3 4 3 3 3" xfId="17053" xr:uid="{7D90CF1B-3308-4357-A6E6-A42E253129BA}"/>
    <cellStyle name="Calculation 2 2 3 4 3 3 3 2" xfId="28827" xr:uid="{7BF393A2-A400-4566-8DCD-99F17DFC0C5C}"/>
    <cellStyle name="Calculation 2 2 3 4 3 3 4" xfId="13709" xr:uid="{0896EBA7-D2E3-4527-A858-3CE680345ACB}"/>
    <cellStyle name="Calculation 2 2 3 4 3 4" xfId="7985" xr:uid="{778B4654-0A44-4676-AD57-AAEDB00E9524}"/>
    <cellStyle name="Calculation 2 2 3 4 3 4 2" xfId="18022" xr:uid="{7282E17C-03B9-4AC2-A220-E7F9AD4A8433}"/>
    <cellStyle name="Calculation 2 2 3 4 3 4 2 2" xfId="29789" xr:uid="{08746F55-0BD3-41A4-9C7B-66072FE5D3E4}"/>
    <cellStyle name="Calculation 2 2 3 4 3 4 3" xfId="19677" xr:uid="{2CCA7872-69B8-4171-88EA-61468A720166}"/>
    <cellStyle name="Calculation 2 2 3 4 4" xfId="695" xr:uid="{7D7542B7-E190-49BE-A322-2E29097CAEB7}"/>
    <cellStyle name="Calculation 2 2 3 4 4 2" xfId="6188" xr:uid="{638BCA09-27DE-4B9E-97C6-278A5F9AC420}"/>
    <cellStyle name="Calculation 2 2 3 4 4 2 2" xfId="11096" xr:uid="{D32F46A2-8FF8-431A-81FF-5BA179785021}"/>
    <cellStyle name="Calculation 2 2 3 4 4 2 2 2" xfId="21000" xr:uid="{39A92E24-51AA-4B83-A6FA-572D4105C959}"/>
    <cellStyle name="Calculation 2 2 3 4 4 2 2 2 2" xfId="32552" xr:uid="{50F9A7A3-144D-4AE5-B78F-809535DD51DE}"/>
    <cellStyle name="Calculation 2 2 3 4 4 2 2 3" xfId="25787" xr:uid="{6CCCD0F0-BFC3-4B56-B506-41427165A2AB}"/>
    <cellStyle name="Calculation 2 2 3 4 4 2 3" xfId="16435" xr:uid="{1A845C75-2066-4E82-B4B4-6CF091256C47}"/>
    <cellStyle name="Calculation 2 2 3 4 4 2 3 2" xfId="28385" xr:uid="{EF6A69B1-4208-46E1-9F17-41023AC7495A}"/>
    <cellStyle name="Calculation 2 2 3 4 4 2 4" xfId="26813" xr:uid="{47B7A0E9-0D73-461E-993D-8E4A6A2369D3}"/>
    <cellStyle name="Calculation 2 2 3 4 4 3" xfId="7001" xr:uid="{8F53BEEC-6CAB-4A77-967F-4D7ACC0ED8F7}"/>
    <cellStyle name="Calculation 2 2 3 4 4 3 2" xfId="11450" xr:uid="{B6B35F48-F7D1-4C9E-8699-82D245C6C9E0}"/>
    <cellStyle name="Calculation 2 2 3 4 4 3 2 2" xfId="21339" xr:uid="{9D8AF03F-928A-47A4-9B91-C9DA097B8C70}"/>
    <cellStyle name="Calculation 2 2 3 4 4 3 2 2 2" xfId="32886" xr:uid="{66AAF6A2-8470-480F-836D-3701AB61D543}"/>
    <cellStyle name="Calculation 2 2 3 4 4 3 2 3" xfId="23223" xr:uid="{A320D2E8-FA91-4EC6-8955-0C8BD2518591}"/>
    <cellStyle name="Calculation 2 2 3 4 4 3 3" xfId="17054" xr:uid="{B7A5B151-4924-422F-95EA-77EE26B68882}"/>
    <cellStyle name="Calculation 2 2 3 4 4 3 3 2" xfId="28828" xr:uid="{96BD2B7B-24BD-49A4-AA5C-2CCE896057C9}"/>
    <cellStyle name="Calculation 2 2 3 4 4 3 4" xfId="13708" xr:uid="{7222139D-DF36-430E-988F-E8841504A0CF}"/>
    <cellStyle name="Calculation 2 2 3 4 4 4" xfId="7984" xr:uid="{AE09A6DB-5B76-43E9-A6F2-1C2790A842A5}"/>
    <cellStyle name="Calculation 2 2 3 4 4 4 2" xfId="18021" xr:uid="{B0D51FD1-BE60-4F85-B083-FC3F3C0502BD}"/>
    <cellStyle name="Calculation 2 2 3 4 4 4 2 2" xfId="29788" xr:uid="{156A06EC-4965-42E1-B682-E63BF360BCA9}"/>
    <cellStyle name="Calculation 2 2 3 4 4 4 3" xfId="25408" xr:uid="{F85CFF0E-8C0A-43E4-AE06-DF528A591903}"/>
    <cellStyle name="Calculation 2 2 3 4 5" xfId="6193" xr:uid="{1FD0F4B8-A471-45E9-966A-52CF088B04E7}"/>
    <cellStyle name="Calculation 2 2 3 4 5 2" xfId="11101" xr:uid="{81683105-EA45-4524-8F9D-155E3097CA0A}"/>
    <cellStyle name="Calculation 2 2 3 4 5 2 2" xfId="21005" xr:uid="{9A18733C-FEBE-4848-B3B1-346915038002}"/>
    <cellStyle name="Calculation 2 2 3 4 5 2 2 2" xfId="32557" xr:uid="{4D7F3DD2-6FA0-40FF-BC8E-91C41A79F4EF}"/>
    <cellStyle name="Calculation 2 2 3 4 5 2 3" xfId="13330" xr:uid="{AF446185-07C7-46E4-BEE2-B8E1627647DB}"/>
    <cellStyle name="Calculation 2 2 3 4 5 3" xfId="16440" xr:uid="{76F7247C-FD67-4C38-891B-0ACFBCA84BAE}"/>
    <cellStyle name="Calculation 2 2 3 4 5 3 2" xfId="28390" xr:uid="{CBC761BC-EBD7-4B73-A5EB-BA65465F0580}"/>
    <cellStyle name="Calculation 2 2 3 4 5 4" xfId="26808" xr:uid="{1A87325C-7B83-4EE2-B7DB-9D569823F8D3}"/>
    <cellStyle name="Calculation 2 2 3 4 6" xfId="6996" xr:uid="{FE9C49C0-68E4-47D6-AF05-1BF48B6052C2}"/>
    <cellStyle name="Calculation 2 2 3 4 6 2" xfId="11445" xr:uid="{B6ACD477-5001-4ED3-B9E1-E185020CE39A}"/>
    <cellStyle name="Calculation 2 2 3 4 6 2 2" xfId="21334" xr:uid="{E17FBB6D-AC19-4875-89FA-4E7ECCF21F8A}"/>
    <cellStyle name="Calculation 2 2 3 4 6 2 2 2" xfId="32881" xr:uid="{5B412E61-0F4C-412B-82C4-99DB7C699A00}"/>
    <cellStyle name="Calculation 2 2 3 4 6 2 3" xfId="15268" xr:uid="{4D06B98C-9ECA-4F28-BB82-DCE6A89D990D}"/>
    <cellStyle name="Calculation 2 2 3 4 6 3" xfId="17049" xr:uid="{28B265BE-25DC-4DFE-8443-9EFB6ACC7CB4}"/>
    <cellStyle name="Calculation 2 2 3 4 6 3 2" xfId="28823" xr:uid="{4175F57C-D64C-41D4-BEB5-7750DD4CD096}"/>
    <cellStyle name="Calculation 2 2 3 4 6 4" xfId="22905" xr:uid="{EC3349B4-4D83-4945-85C7-3A2111A4823A}"/>
    <cellStyle name="Calculation 2 2 3 4 7" xfId="7992" xr:uid="{A2C1B52C-32B7-4BC3-B169-B4484291179E}"/>
    <cellStyle name="Calculation 2 2 3 4 7 2" xfId="18025" xr:uid="{B33971CB-6B21-43CE-83A2-1C78B29445BB}"/>
    <cellStyle name="Calculation 2 2 3 4 7 2 2" xfId="29792" xr:uid="{E8EE947E-8856-4791-B707-3C4321A56B60}"/>
    <cellStyle name="Calculation 2 2 3 4 7 3" xfId="23514" xr:uid="{F62D0377-C051-425F-96AF-91257026A937}"/>
    <cellStyle name="Calculation 2 2 3 4_ico.PL" xfId="696" xr:uid="{2297696E-4F8B-4885-8D72-2BC4FB8BF3D2}"/>
    <cellStyle name="Calculation 2 2 3 5" xfId="697" xr:uid="{F44CE7E3-3335-4D32-839A-538303C862E1}"/>
    <cellStyle name="Calculation 2 2 3 5 2" xfId="698" xr:uid="{21810745-02A2-4FB3-96FE-9FC04A518D93}"/>
    <cellStyle name="Calculation 2 2 3 5 2 2" xfId="6186" xr:uid="{C719ABBE-81C3-4F07-8FCC-2F5AB99A90DD}"/>
    <cellStyle name="Calculation 2 2 3 5 2 2 2" xfId="11094" xr:uid="{FC8A2DA0-A2F8-4E4E-982E-292347F0D51E}"/>
    <cellStyle name="Calculation 2 2 3 5 2 2 2 2" xfId="20998" xr:uid="{F8201658-1ADE-4349-A6A1-95FE754F5C2F}"/>
    <cellStyle name="Calculation 2 2 3 5 2 2 2 2 2" xfId="32550" xr:uid="{BA1373B2-63F6-486B-8361-BB2EF619D60F}"/>
    <cellStyle name="Calculation 2 2 3 5 2 2 2 3" xfId="24758" xr:uid="{290C1F0E-927F-476C-AF44-5BCFEA1F278E}"/>
    <cellStyle name="Calculation 2 2 3 5 2 2 3" xfId="16433" xr:uid="{033C3AE4-9F48-407A-87BD-AE06B9106A3F}"/>
    <cellStyle name="Calculation 2 2 3 5 2 2 3 2" xfId="28383" xr:uid="{A00D8554-41EA-41C9-A49D-E2E1192C9FD5}"/>
    <cellStyle name="Calculation 2 2 3 5 2 2 4" xfId="26815" xr:uid="{D91F5C14-63E5-4D70-89E2-B9EB4940BD2D}"/>
    <cellStyle name="Calculation 2 2 3 5 2 3" xfId="7003" xr:uid="{4F28A41E-4F46-4A82-AD3A-EEE3BCE87E4A}"/>
    <cellStyle name="Calculation 2 2 3 5 2 3 2" xfId="11452" xr:uid="{2CD1D42E-13B8-4366-84D1-CD0BB25BB6E3}"/>
    <cellStyle name="Calculation 2 2 3 5 2 3 2 2" xfId="21341" xr:uid="{B8967049-F5E6-484E-ADAF-04BEF767BE1E}"/>
    <cellStyle name="Calculation 2 2 3 5 2 3 2 2 2" xfId="32888" xr:uid="{7B4A0A11-882E-488D-8C33-C4F2C0273E72}"/>
    <cellStyle name="Calculation 2 2 3 5 2 3 2 3" xfId="13656" xr:uid="{E32870E5-BB47-45E0-AA10-D6E800644F6B}"/>
    <cellStyle name="Calculation 2 2 3 5 2 3 3" xfId="17056" xr:uid="{DA1F1C20-C679-4D36-A4E7-623321760AF1}"/>
    <cellStyle name="Calculation 2 2 3 5 2 3 3 2" xfId="28830" xr:uid="{51CCF673-7F04-4F38-9283-08363F1E5018}"/>
    <cellStyle name="Calculation 2 2 3 5 2 3 4" xfId="22907" xr:uid="{D68878B0-C4A7-4AA8-89FD-7A4107753C07}"/>
    <cellStyle name="Calculation 2 2 3 5 2 4" xfId="7982" xr:uid="{ADF768C2-74EF-4231-B87C-6833A5E44DC5}"/>
    <cellStyle name="Calculation 2 2 3 5 2 4 2" xfId="18019" xr:uid="{9F2A27D6-58C5-4A89-9622-41E1EDFAA717}"/>
    <cellStyle name="Calculation 2 2 3 5 2 4 2 2" xfId="29786" xr:uid="{6674FCA7-BAE7-4B90-9907-AE4A2CE8166F}"/>
    <cellStyle name="Calculation 2 2 3 5 2 4 3" xfId="24968" xr:uid="{228AEA72-5166-4E38-83A0-67CAB33601EE}"/>
    <cellStyle name="Calculation 2 2 3 5 3" xfId="699" xr:uid="{FBB52F9D-1E28-4A5A-A185-8D7623E0E3FD}"/>
    <cellStyle name="Calculation 2 2 3 5 3 2" xfId="6185" xr:uid="{8628F263-F650-4DC5-A575-7D94C59BCE66}"/>
    <cellStyle name="Calculation 2 2 3 5 3 2 2" xfId="11093" xr:uid="{ACEFB7AF-0AAD-425A-8601-2D7B2F4EFCCB}"/>
    <cellStyle name="Calculation 2 2 3 5 3 2 2 2" xfId="20997" xr:uid="{5A7BAA15-76B7-4E4E-A380-3F846B43B2ED}"/>
    <cellStyle name="Calculation 2 2 3 5 3 2 2 2 2" xfId="32549" xr:uid="{8436A0BF-851D-42E2-85E6-18D378DB0B96}"/>
    <cellStyle name="Calculation 2 2 3 5 3 2 2 3" xfId="23229" xr:uid="{DA9002D6-692A-4F0C-B782-C84207B77B01}"/>
    <cellStyle name="Calculation 2 2 3 5 3 2 3" xfId="16432" xr:uid="{FD2D3DC5-B4F7-4E0C-9B31-3810FFA7CFBB}"/>
    <cellStyle name="Calculation 2 2 3 5 3 2 3 2" xfId="28382" xr:uid="{A1579C76-AADC-4128-815B-B736328BE0EC}"/>
    <cellStyle name="Calculation 2 2 3 5 3 2 4" xfId="25035" xr:uid="{F1093F59-B1BC-4E66-BC31-5AE991D1A3C1}"/>
    <cellStyle name="Calculation 2 2 3 5 3 3" xfId="7004" xr:uid="{E777E957-A611-4BE0-9C9C-4A91F40B78EA}"/>
    <cellStyle name="Calculation 2 2 3 5 3 3 2" xfId="11453" xr:uid="{E33CD7E5-D5F4-4E33-8B47-D7BC66DF734B}"/>
    <cellStyle name="Calculation 2 2 3 5 3 3 2 2" xfId="21342" xr:uid="{5D261234-058B-4821-A4D0-CBF31EC7DBBD}"/>
    <cellStyle name="Calculation 2 2 3 5 3 3 2 2 2" xfId="32889" xr:uid="{D8653924-A6C3-4275-9094-89D462EA5FF4}"/>
    <cellStyle name="Calculation 2 2 3 5 3 3 2 3" xfId="25211" xr:uid="{29B2A2BB-187E-4647-9574-24D77A4FD53A}"/>
    <cellStyle name="Calculation 2 2 3 5 3 3 3" xfId="17057" xr:uid="{5E116A6D-1EE7-4A07-9479-F879E4888F3D}"/>
    <cellStyle name="Calculation 2 2 3 5 3 3 3 2" xfId="28831" xr:uid="{34C373FE-6B7F-48DC-A930-D71BB4E661ED}"/>
    <cellStyle name="Calculation 2 2 3 5 3 3 4" xfId="19774" xr:uid="{524AB642-8AFB-470F-978E-D712E5BAEAB2}"/>
    <cellStyle name="Calculation 2 2 3 5 3 4" xfId="7981" xr:uid="{EE0B55F9-D16B-48F7-A15D-3E99C80A18DD}"/>
    <cellStyle name="Calculation 2 2 3 5 3 4 2" xfId="18018" xr:uid="{A4AF6407-FE8C-4942-8C9F-E3E5724241E4}"/>
    <cellStyle name="Calculation 2 2 3 5 3 4 2 2" xfId="29785" xr:uid="{B1B80016-9BCA-436D-A0AE-B81E9747C40B}"/>
    <cellStyle name="Calculation 2 2 3 5 3 4 3" xfId="26591" xr:uid="{F89271E3-D870-46DA-B0A3-15F2E98390F9}"/>
    <cellStyle name="Calculation 2 2 3 5 4" xfId="6187" xr:uid="{9525CC52-7114-46ED-BE47-CB1DF6C08E55}"/>
    <cellStyle name="Calculation 2 2 3 5 4 2" xfId="11095" xr:uid="{AC1FAE04-734F-42CD-A5F2-F250F4940BF0}"/>
    <cellStyle name="Calculation 2 2 3 5 4 2 2" xfId="20999" xr:uid="{DBD26212-93BF-4900-AF2D-5501A1531EC3}"/>
    <cellStyle name="Calculation 2 2 3 5 4 2 2 2" xfId="32551" xr:uid="{77B23183-9978-4168-BB84-EED4687B72E2}"/>
    <cellStyle name="Calculation 2 2 3 5 4 2 3" xfId="24537" xr:uid="{BDB9DAB8-8CEC-4A22-ACB1-FCB2FC843E95}"/>
    <cellStyle name="Calculation 2 2 3 5 4 3" xfId="16434" xr:uid="{BC6FB139-2B48-46A4-9950-E2F933DA14E4}"/>
    <cellStyle name="Calculation 2 2 3 5 4 3 2" xfId="28384" xr:uid="{A464109B-50DC-4C25-9B11-3D3DBE07CD5B}"/>
    <cellStyle name="Calculation 2 2 3 5 4 4" xfId="26814" xr:uid="{D044323B-4269-4DBB-A07A-B6C699C26A4A}"/>
    <cellStyle name="Calculation 2 2 3 5 5" xfId="7002" xr:uid="{8505DC4C-3796-415F-9F5C-BF668D908342}"/>
    <cellStyle name="Calculation 2 2 3 5 5 2" xfId="11451" xr:uid="{AD3918E6-798E-47C6-82C8-28B76FC460EB}"/>
    <cellStyle name="Calculation 2 2 3 5 5 2 2" xfId="21340" xr:uid="{F180621D-0174-459C-A781-5ABC395E584B}"/>
    <cellStyle name="Calculation 2 2 3 5 5 2 2 2" xfId="32887" xr:uid="{CCF3F381-8760-47E7-89B2-F82381444DE5}"/>
    <cellStyle name="Calculation 2 2 3 5 5 2 3" xfId="26323" xr:uid="{847DC370-BFB2-450B-A7B1-53632204CAA6}"/>
    <cellStyle name="Calculation 2 2 3 5 5 3" xfId="17055" xr:uid="{13BAD5E7-D240-489D-A33D-D2F4F7FEA3DC}"/>
    <cellStyle name="Calculation 2 2 3 5 5 3 2" xfId="28829" xr:uid="{E44A477F-AF7E-4D2E-8CA1-E045381A051B}"/>
    <cellStyle name="Calculation 2 2 3 5 5 4" xfId="22908" xr:uid="{98A4911F-3749-403B-8A1F-D4C915323897}"/>
    <cellStyle name="Calculation 2 2 3 5 6" xfId="7983" xr:uid="{B743CA09-9E38-4A47-8D39-B867BA3BAAB1}"/>
    <cellStyle name="Calculation 2 2 3 5 6 2" xfId="18020" xr:uid="{727F6B2B-A655-4DA1-9984-B1E23C9BBBE8}"/>
    <cellStyle name="Calculation 2 2 3 5 6 2 2" xfId="29787" xr:uid="{3474DAB5-FBD3-4377-87CB-23A578E8ABAD}"/>
    <cellStyle name="Calculation 2 2 3 5 6 3" xfId="19804" xr:uid="{5DE33D61-B1D9-4E3F-9ABC-846C3CBFDFF4}"/>
    <cellStyle name="Calculation 2 2 3 5_ico.PL" xfId="700" xr:uid="{264445EC-F145-46CD-97BC-6B9E0B4B1C82}"/>
    <cellStyle name="Calculation 2 2 3 6" xfId="701" xr:uid="{1AA8DA2B-109E-49C7-9B5D-7504F6243839}"/>
    <cellStyle name="Calculation 2 2 3 6 2" xfId="6184" xr:uid="{0266D1CC-400B-45A2-B865-36C11D308BE0}"/>
    <cellStyle name="Calculation 2 2 3 6 2 2" xfId="11092" xr:uid="{1A03D98D-7F83-4491-B4BE-9B996AF2E399}"/>
    <cellStyle name="Calculation 2 2 3 6 2 2 2" xfId="20996" xr:uid="{E6621A2C-F3CD-44B9-9764-12A9E2D0524A}"/>
    <cellStyle name="Calculation 2 2 3 6 2 2 2 2" xfId="32548" xr:uid="{5FC16192-E9E6-473E-8C03-9E34DAC1B271}"/>
    <cellStyle name="Calculation 2 2 3 6 2 2 3" xfId="14598" xr:uid="{6C830FA6-D66A-47E2-9B8F-E8A62BE6E733}"/>
    <cellStyle name="Calculation 2 2 3 6 2 3" xfId="16431" xr:uid="{4473D290-DDF7-4DFF-B94D-7AD7AE63E042}"/>
    <cellStyle name="Calculation 2 2 3 6 2 3 2" xfId="28381" xr:uid="{0193D506-C37D-4F7A-B94D-9250B365BA0F}"/>
    <cellStyle name="Calculation 2 2 3 6 2 4" xfId="13468" xr:uid="{A1FC42DF-8D65-43FB-83F0-CC2CF467E7A6}"/>
    <cellStyle name="Calculation 2 2 3 6 3" xfId="7005" xr:uid="{ED2ABAFA-A6A6-43FE-94A9-6DCA34CE4F31}"/>
    <cellStyle name="Calculation 2 2 3 6 3 2" xfId="11454" xr:uid="{AA3C28A7-0F1D-492E-91BE-541C04B2E17E}"/>
    <cellStyle name="Calculation 2 2 3 6 3 2 2" xfId="21343" xr:uid="{44FADD1E-7C6F-44A4-9F64-375DF014BFB1}"/>
    <cellStyle name="Calculation 2 2 3 6 3 2 2 2" xfId="32890" xr:uid="{2B39847C-25BC-4B3F-B70F-EDB2630C72F9}"/>
    <cellStyle name="Calculation 2 2 3 6 3 2 3" xfId="23172" xr:uid="{D181F765-167F-4209-A395-4EA6548218D0}"/>
    <cellStyle name="Calculation 2 2 3 6 3 3" xfId="17058" xr:uid="{F2D07B6C-CBCA-4AAC-9630-BA9168D7CDE7}"/>
    <cellStyle name="Calculation 2 2 3 6 3 3 2" xfId="28832" xr:uid="{7D20C7C3-9E78-46DD-BD37-0A8E53F57F53}"/>
    <cellStyle name="Calculation 2 2 3 6 3 4" xfId="22909" xr:uid="{4BA85893-6609-4B84-95BD-CE12103EC83E}"/>
    <cellStyle name="Calculation 2 2 3 6 4" xfId="7980" xr:uid="{CD2F0EC3-4EA3-4BA5-B815-6143AEC3BFE0}"/>
    <cellStyle name="Calculation 2 2 3 6 4 2" xfId="18017" xr:uid="{DAB214F3-1F5C-467F-B2E0-9774F3EC6621}"/>
    <cellStyle name="Calculation 2 2 3 6 4 2 2" xfId="29784" xr:uid="{6CB49357-8666-47F0-A3BD-0669626AB426}"/>
    <cellStyle name="Calculation 2 2 3 6 4 3" xfId="23273" xr:uid="{570DE4C9-C11D-4020-BAE0-3DEF6B09B426}"/>
    <cellStyle name="Calculation 2 2 3 7" xfId="702" xr:uid="{4822311B-B1D8-4A03-A552-EDAE0FC23D7C}"/>
    <cellStyle name="Calculation 2 2 3 7 2" xfId="6183" xr:uid="{EE519A48-1C76-4026-AA7D-FE1750C3EDFD}"/>
    <cellStyle name="Calculation 2 2 3 7 2 2" xfId="11091" xr:uid="{A9E6C054-5DCC-4424-A97D-5BC579BBC531}"/>
    <cellStyle name="Calculation 2 2 3 7 2 2 2" xfId="20995" xr:uid="{BCF4AF63-8F7D-482E-91C7-84DFADB5F101}"/>
    <cellStyle name="Calculation 2 2 3 7 2 2 2 2" xfId="32547" xr:uid="{50D7BEA6-6906-4BBC-9FBA-0BCD476023AC}"/>
    <cellStyle name="Calculation 2 2 3 7 2 2 3" xfId="14958" xr:uid="{0B1361DB-D024-4650-8B0D-848F30ED46E4}"/>
    <cellStyle name="Calculation 2 2 3 7 2 3" xfId="16430" xr:uid="{B933A72E-76AD-44AA-97D8-993D95A5A709}"/>
    <cellStyle name="Calculation 2 2 3 7 2 3 2" xfId="28380" xr:uid="{48D38D76-FDEB-4ED4-A8F9-7B832CF9C80F}"/>
    <cellStyle name="Calculation 2 2 3 7 2 4" xfId="16806" xr:uid="{2C89F4F7-7E7E-4AEA-A113-E01845764C55}"/>
    <cellStyle name="Calculation 2 2 3 7 3" xfId="7006" xr:uid="{35BB6F98-EC44-4095-AE74-7809C204EF1E}"/>
    <cellStyle name="Calculation 2 2 3 7 3 2" xfId="11455" xr:uid="{E6ABC25A-A4F3-4911-A8DC-AA7F6100C6F3}"/>
    <cellStyle name="Calculation 2 2 3 7 3 2 2" xfId="21344" xr:uid="{7F7C49C9-5932-430B-8C0C-EFFC20169729}"/>
    <cellStyle name="Calculation 2 2 3 7 3 2 2 2" xfId="32891" xr:uid="{843FD83C-54A6-4327-AD4E-FA28D8B80831}"/>
    <cellStyle name="Calculation 2 2 3 7 3 2 3" xfId="14544" xr:uid="{5AD74234-9035-45A5-94E2-EEEB5BEC3B5B}"/>
    <cellStyle name="Calculation 2 2 3 7 3 3" xfId="17059" xr:uid="{FAFB99D3-3DE3-4D3E-9B5D-1D4AE6A16266}"/>
    <cellStyle name="Calculation 2 2 3 7 3 3 2" xfId="28833" xr:uid="{EA720789-30FB-4FCB-BBDA-A0FC62967808}"/>
    <cellStyle name="Calculation 2 2 3 7 3 4" xfId="19777" xr:uid="{69604CED-450B-493E-90DC-F9F861D76287}"/>
    <cellStyle name="Calculation 2 2 3 7 4" xfId="7979" xr:uid="{E0EA99BA-CE2D-45A2-844C-375268901397}"/>
    <cellStyle name="Calculation 2 2 3 7 4 2" xfId="18016" xr:uid="{FF6192AA-19BF-4821-8161-DB1C64350515}"/>
    <cellStyle name="Calculation 2 2 3 7 4 2 2" xfId="29783" xr:uid="{CB3E2F76-B989-4373-918B-404245C0DBC1}"/>
    <cellStyle name="Calculation 2 2 3 7 4 3" xfId="23345" xr:uid="{DE202A10-94DC-4509-AACE-1A42076DC84C}"/>
    <cellStyle name="Calculation 2 2 3 8" xfId="6215" xr:uid="{66A6733D-E8E6-4767-851B-D38434DFD3F7}"/>
    <cellStyle name="Calculation 2 2 3 8 2" xfId="11123" xr:uid="{5F6211BB-B314-4E22-8B02-7592C011397A}"/>
    <cellStyle name="Calculation 2 2 3 8 2 2" xfId="21027" xr:uid="{5F19B752-B79F-4546-988A-BE530CAE1114}"/>
    <cellStyle name="Calculation 2 2 3 8 2 2 2" xfId="32579" xr:uid="{FF3212E5-C63C-435A-8125-BEEF32DA91D1}"/>
    <cellStyle name="Calculation 2 2 3 8 2 3" xfId="24239" xr:uid="{9616D964-70FD-4911-837B-584EDB53B5D6}"/>
    <cellStyle name="Calculation 2 2 3 8 3" xfId="16462" xr:uid="{BAC1DE20-11A4-4084-A41A-0623B3E25C24}"/>
    <cellStyle name="Calculation 2 2 3 8 3 2" xfId="28412" xr:uid="{312A3905-732C-45C4-8CD5-FD0BC9E445F6}"/>
    <cellStyle name="Calculation 2 2 3 8 4" xfId="13469" xr:uid="{1A7189E0-1D34-4779-8B48-B7A08C0960E5}"/>
    <cellStyle name="Calculation 2 2 3 9" xfId="6971" xr:uid="{4C722BEB-F2C2-4BE3-BFC3-A7DC69F2B02D}"/>
    <cellStyle name="Calculation 2 2 3 9 2" xfId="11420" xr:uid="{5B350E38-5FBC-4385-800A-F1E8CDECC274}"/>
    <cellStyle name="Calculation 2 2 3 9 2 2" xfId="21309" xr:uid="{34F3B81E-4669-4AA2-ACE9-DD4FD4F1B1FA}"/>
    <cellStyle name="Calculation 2 2 3 9 2 2 2" xfId="32856" xr:uid="{90FADD53-B632-42B7-9E3C-5B8B694ACA2A}"/>
    <cellStyle name="Calculation 2 2 3 9 2 3" xfId="15075" xr:uid="{8FD9A6BB-5C85-43E9-AB92-35DA69B12043}"/>
    <cellStyle name="Calculation 2 2 3 9 3" xfId="17024" xr:uid="{FA185D8C-4C80-4A16-BCAD-2975DA9611EA}"/>
    <cellStyle name="Calculation 2 2 3 9 3 2" xfId="28798" xr:uid="{38F381DC-E33C-43C2-B295-83929E4AE457}"/>
    <cellStyle name="Calculation 2 2 3 9 4" xfId="13716" xr:uid="{24272FB1-248D-4E58-85B8-2A62D8EC4230}"/>
    <cellStyle name="Calculation 2 2 3_ico.PL" xfId="703" xr:uid="{5CC333DD-E3FA-41D5-AA7D-EE46ED45F142}"/>
    <cellStyle name="Calculation 2 2 4" xfId="704" xr:uid="{B52D372D-D897-4ACA-9C9B-830CB08946E1}"/>
    <cellStyle name="Calculation 2 2 4 2" xfId="705" xr:uid="{7947B993-532C-4DED-80C4-4F7C1FCB7D2A}"/>
    <cellStyle name="Calculation 2 2 4 2 2" xfId="706" xr:uid="{476CC0E8-8C4D-4D64-8652-DA44909A01C4}"/>
    <cellStyle name="Calculation 2 2 4 2 2 2" xfId="6180" xr:uid="{6CEB7C36-8819-426C-8C98-6784F1402821}"/>
    <cellStyle name="Calculation 2 2 4 2 2 2 2" xfId="11088" xr:uid="{6BB4072E-5D5F-4FEA-8DD5-189B3AD6A3E5}"/>
    <cellStyle name="Calculation 2 2 4 2 2 2 2 2" xfId="20992" xr:uid="{2C550D90-A307-4B44-BECE-949D636F3780}"/>
    <cellStyle name="Calculation 2 2 4 2 2 2 2 2 2" xfId="32544" xr:uid="{4AB37C6B-DC18-4EAB-A028-DCC8EFBF660A}"/>
    <cellStyle name="Calculation 2 2 4 2 2 2 2 3" xfId="26503" xr:uid="{CB8D488B-49AD-40EE-92F7-64DF65B34F80}"/>
    <cellStyle name="Calculation 2 2 4 2 2 2 3" xfId="16427" xr:uid="{2339D207-1C85-42F1-8F22-EEE653A7E5BA}"/>
    <cellStyle name="Calculation 2 2 4 2 2 2 3 2" xfId="28377" xr:uid="{D4FB94C0-8870-4483-BDFA-CA50B3B7D20A}"/>
    <cellStyle name="Calculation 2 2 4 2 2 2 4" xfId="25966" xr:uid="{91D1733D-EA84-4BF8-AD96-302BF8A62E65}"/>
    <cellStyle name="Calculation 2 2 4 2 2 3" xfId="7009" xr:uid="{2F44B8D7-7246-460E-A5B8-8BA1D73B68ED}"/>
    <cellStyle name="Calculation 2 2 4 2 2 3 2" xfId="11458" xr:uid="{B7A3C394-73ED-40D7-8979-7AC8D75B87BE}"/>
    <cellStyle name="Calculation 2 2 4 2 2 3 2 2" xfId="21347" xr:uid="{82D2F740-43FD-465A-877B-E69BBC1094E7}"/>
    <cellStyle name="Calculation 2 2 4 2 2 3 2 2 2" xfId="32894" xr:uid="{510E6AD0-D37A-4331-9253-6FBD5782C003}"/>
    <cellStyle name="Calculation 2 2 4 2 2 3 2 3" xfId="24814" xr:uid="{F824A518-EC8F-4267-9323-8B0FA1AAB411}"/>
    <cellStyle name="Calculation 2 2 4 2 2 3 3" xfId="17062" xr:uid="{52E4CD19-E78B-47CE-9D00-59A0EE9B98FC}"/>
    <cellStyle name="Calculation 2 2 4 2 2 3 3 2" xfId="28836" xr:uid="{E81C93AC-DEE3-4492-A017-7F1CA58A46E7}"/>
    <cellStyle name="Calculation 2 2 4 2 2 3 4" xfId="19775" xr:uid="{A81F3F59-8EE1-45EB-BACA-559445A8AB2A}"/>
    <cellStyle name="Calculation 2 2 4 2 2 4" xfId="7976" xr:uid="{93A54773-7DE3-4A54-A32A-5DFD350437B0}"/>
    <cellStyle name="Calculation 2 2 4 2 2 4 2" xfId="18013" xr:uid="{160C6775-2BE0-4A53-9625-0814FD0F7B4D}"/>
    <cellStyle name="Calculation 2 2 4 2 2 4 2 2" xfId="29780" xr:uid="{DE5EB6A9-0415-4FC3-B278-D29BE78D60F6}"/>
    <cellStyle name="Calculation 2 2 4 2 2 4 3" xfId="23010" xr:uid="{4098ADAE-DF10-4C57-8264-C4A0755CD0DF}"/>
    <cellStyle name="Calculation 2 2 4 2 3" xfId="707" xr:uid="{42792CB2-4363-41DB-B1CA-7C4795664171}"/>
    <cellStyle name="Calculation 2 2 4 2 3 2" xfId="6179" xr:uid="{E001604B-24D8-4FB6-86BF-9CCCFD0F77D5}"/>
    <cellStyle name="Calculation 2 2 4 2 3 2 2" xfId="11087" xr:uid="{4A87D190-E4AF-443D-BBAA-7CA2939FB2CE}"/>
    <cellStyle name="Calculation 2 2 4 2 3 2 2 2" xfId="20991" xr:uid="{DC43DC87-3CA9-412F-B1F4-A7AF3D481E6D}"/>
    <cellStyle name="Calculation 2 2 4 2 3 2 2 2 2" xfId="32543" xr:uid="{3FA594F7-9037-4774-8DA9-0270BC262105}"/>
    <cellStyle name="Calculation 2 2 4 2 3 2 2 3" xfId="25638" xr:uid="{C8E24406-07ED-4F6D-AC61-C8F8828556A6}"/>
    <cellStyle name="Calculation 2 2 4 2 3 2 3" xfId="16426" xr:uid="{05D550CB-2DCC-400D-81BC-6D4DB8E2F102}"/>
    <cellStyle name="Calculation 2 2 4 2 3 2 3 2" xfId="28376" xr:uid="{15BB9195-8396-4BF3-9A29-AB3A52A5B326}"/>
    <cellStyle name="Calculation 2 2 4 2 3 2 4" xfId="26816" xr:uid="{9630ADBD-AAA8-48C5-BD17-310D55ABAD0E}"/>
    <cellStyle name="Calculation 2 2 4 2 3 3" xfId="7010" xr:uid="{57381855-9C98-4BA7-9A10-020F5DD3A13C}"/>
    <cellStyle name="Calculation 2 2 4 2 3 3 2" xfId="11459" xr:uid="{AB5A115C-5758-415A-813E-2EA23E9920F6}"/>
    <cellStyle name="Calculation 2 2 4 2 3 3 2 2" xfId="21348" xr:uid="{A4883DFE-F278-4D86-BA79-E874938AB075}"/>
    <cellStyle name="Calculation 2 2 4 2 3 3 2 2 2" xfId="32895" xr:uid="{DA706B13-9005-4951-B984-F9D77033F6B9}"/>
    <cellStyle name="Calculation 2 2 4 2 3 3 2 3" xfId="24155" xr:uid="{BF797350-E999-4132-8300-C7D7DD1AE961}"/>
    <cellStyle name="Calculation 2 2 4 2 3 3 3" xfId="17063" xr:uid="{0C66BA1C-4607-4189-AB38-E34ECAA390A7}"/>
    <cellStyle name="Calculation 2 2 4 2 3 3 3 2" xfId="28837" xr:uid="{BE06B827-82CC-4B84-AD2C-B1082048B9CE}"/>
    <cellStyle name="Calculation 2 2 4 2 3 3 4" xfId="22912" xr:uid="{20D2A53B-C783-4EAC-AA1C-7A9DF2884231}"/>
    <cellStyle name="Calculation 2 2 4 2 3 4" xfId="7975" xr:uid="{6474C726-904F-44AD-89D8-AF506469A622}"/>
    <cellStyle name="Calculation 2 2 4 2 3 4 2" xfId="18012" xr:uid="{437EDB76-A1D6-4E63-BA36-20D4137318E0}"/>
    <cellStyle name="Calculation 2 2 4 2 3 4 2 2" xfId="29779" xr:uid="{7A11C746-737C-4CEE-9B4F-3CC9E05869C0}"/>
    <cellStyle name="Calculation 2 2 4 2 3 4 3" xfId="25673" xr:uid="{461CBE89-8F72-43D3-B1E5-65DFC7E3FB9F}"/>
    <cellStyle name="Calculation 2 2 4 2 4" xfId="6181" xr:uid="{1309ADB4-D7C5-4959-B7C7-2FBDF9385EE2}"/>
    <cellStyle name="Calculation 2 2 4 2 4 2" xfId="11089" xr:uid="{10DAEC45-ADEF-48ED-A964-AFF475F1EF96}"/>
    <cellStyle name="Calculation 2 2 4 2 4 2 2" xfId="20993" xr:uid="{83ACFC5D-E875-4372-BDD4-C494319F0575}"/>
    <cellStyle name="Calculation 2 2 4 2 4 2 2 2" xfId="32545" xr:uid="{12ACEDC1-C25A-464D-9572-5D49B7A16040}"/>
    <cellStyle name="Calculation 2 2 4 2 4 2 3" xfId="26198" xr:uid="{37C367D1-8A89-4C95-952A-89B6ED61D1D2}"/>
    <cellStyle name="Calculation 2 2 4 2 4 3" xfId="16428" xr:uid="{067CEA07-20C1-4633-9635-71D0C155015B}"/>
    <cellStyle name="Calculation 2 2 4 2 4 3 2" xfId="28378" xr:uid="{3C3F8BB6-D8BA-423B-B2B0-FA236FCDE971}"/>
    <cellStyle name="Calculation 2 2 4 2 4 4" xfId="24306" xr:uid="{96863F90-63A5-414D-835B-8D825EB21BFD}"/>
    <cellStyle name="Calculation 2 2 4 2 5" xfId="7008" xr:uid="{5FE0909C-17AA-4129-AE9A-08013A4C3CEB}"/>
    <cellStyle name="Calculation 2 2 4 2 5 2" xfId="11457" xr:uid="{4FDFB3A4-43B5-4229-B59F-5484FE486A1C}"/>
    <cellStyle name="Calculation 2 2 4 2 5 2 2" xfId="21346" xr:uid="{8C2FA646-9125-444B-AA00-B576A07EA0D3}"/>
    <cellStyle name="Calculation 2 2 4 2 5 2 2 2" xfId="32893" xr:uid="{D31DABB9-836F-46E9-8ADB-66DFC369DB7D}"/>
    <cellStyle name="Calculation 2 2 4 2 5 2 3" xfId="26322" xr:uid="{0E5418B5-FA6D-46CC-B762-8C61F28CFFDE}"/>
    <cellStyle name="Calculation 2 2 4 2 5 3" xfId="17061" xr:uid="{D5618583-7213-4461-BC08-157D4C0BB898}"/>
    <cellStyle name="Calculation 2 2 4 2 5 3 2" xfId="28835" xr:uid="{247D6218-D332-4E9B-9978-F6ED7E8D2DCF}"/>
    <cellStyle name="Calculation 2 2 4 2 5 4" xfId="22911" xr:uid="{39345E30-DD17-46FB-B9AD-F1E8C92157A2}"/>
    <cellStyle name="Calculation 2 2 4 2 6" xfId="7977" xr:uid="{D36276E2-FC75-4810-956B-1E87BC4D02A8}"/>
    <cellStyle name="Calculation 2 2 4 2 6 2" xfId="18014" xr:uid="{C88D9589-A476-4542-9684-6A690DC226B5}"/>
    <cellStyle name="Calculation 2 2 4 2 6 2 2" xfId="29781" xr:uid="{04FDC632-DDC1-4C3E-8EC8-B52CA81F8691}"/>
    <cellStyle name="Calculation 2 2 4 2 6 3" xfId="19807" xr:uid="{49F114B7-03F2-4C43-A607-3F46826BEB33}"/>
    <cellStyle name="Calculation 2 2 4 2_ico.PL" xfId="708" xr:uid="{EF05454E-6245-4C56-8F01-F9198E1249DE}"/>
    <cellStyle name="Calculation 2 2 4 3" xfId="709" xr:uid="{7FB9BFA8-EA7D-4A7D-9766-FB4AEBC37017}"/>
    <cellStyle name="Calculation 2 2 4 3 2" xfId="6178" xr:uid="{204AD252-42A4-4D01-A2D0-B9875C1D7EC3}"/>
    <cellStyle name="Calculation 2 2 4 3 2 2" xfId="11086" xr:uid="{F36B8A82-3BFF-4ECB-97A4-DA354A0B84AE}"/>
    <cellStyle name="Calculation 2 2 4 3 2 2 2" xfId="20990" xr:uid="{2EB1C8BB-202D-47F9-B00E-05BD98448423}"/>
    <cellStyle name="Calculation 2 2 4 3 2 2 2 2" xfId="32542" xr:uid="{721A1CA5-66C3-45EE-B059-5795160ABF6D}"/>
    <cellStyle name="Calculation 2 2 4 3 2 2 3" xfId="14599" xr:uid="{8F7060E5-1684-40C8-8A88-7417CB5CBF06}"/>
    <cellStyle name="Calculation 2 2 4 3 2 3" xfId="16425" xr:uid="{7879498D-D12A-48DD-8461-C5BFB3639485}"/>
    <cellStyle name="Calculation 2 2 4 3 2 3 2" xfId="28375" xr:uid="{D841F968-063D-44EE-AEB6-4C9587231C8C}"/>
    <cellStyle name="Calculation 2 2 4 3 2 4" xfId="26817" xr:uid="{F75CDA95-A7C0-43F2-97F7-0AD5576F558F}"/>
    <cellStyle name="Calculation 2 2 4 3 3" xfId="7011" xr:uid="{6972B40C-10B6-4BC6-A2F0-45077479F03B}"/>
    <cellStyle name="Calculation 2 2 4 3 3 2" xfId="11460" xr:uid="{FAB1E8B7-7172-4064-BCE0-21540E9DAB5B}"/>
    <cellStyle name="Calculation 2 2 4 3 3 2 2" xfId="21349" xr:uid="{76680CB1-181D-43E3-9184-6A698E1F428B}"/>
    <cellStyle name="Calculation 2 2 4 3 3 2 2 2" xfId="32896" xr:uid="{5C47AD8C-04F1-4BC9-A961-289A44D41310}"/>
    <cellStyle name="Calculation 2 2 4 3 3 2 3" xfId="26209" xr:uid="{207A0BEA-F385-4D11-9C5D-3330C4B39E18}"/>
    <cellStyle name="Calculation 2 2 4 3 3 3" xfId="17064" xr:uid="{28418024-25F2-4E3C-8BF6-58BD8A5929C4}"/>
    <cellStyle name="Calculation 2 2 4 3 3 3 2" xfId="28838" xr:uid="{5E80C362-0878-48B9-8C4A-9AFE1554CAC2}"/>
    <cellStyle name="Calculation 2 2 4 3 3 4" xfId="19776" xr:uid="{B4CC239A-150F-4F78-BD13-94029E025AF5}"/>
    <cellStyle name="Calculation 2 2 4 3 4" xfId="7974" xr:uid="{3835AEBE-0460-4AAA-BAD3-DBCB60EE0E41}"/>
    <cellStyle name="Calculation 2 2 4 3 4 2" xfId="18011" xr:uid="{B8872B2E-2DED-4C1E-B144-6E2E4147C57F}"/>
    <cellStyle name="Calculation 2 2 4 3 4 2 2" xfId="29778" xr:uid="{63E4E34B-F844-4922-84BE-BDF7054F65B2}"/>
    <cellStyle name="Calculation 2 2 4 3 4 3" xfId="14465" xr:uid="{C52DF8CB-DAB3-463C-9BC2-BA999EAC5B75}"/>
    <cellStyle name="Calculation 2 2 4 4" xfId="710" xr:uid="{E5EDECF5-F4B2-4F10-9FD3-A69139C09253}"/>
    <cellStyle name="Calculation 2 2 4 4 2" xfId="6456" xr:uid="{84B91740-972E-4236-B134-138D8B18052E}"/>
    <cellStyle name="Calculation 2 2 4 4 2 2" xfId="11265" xr:uid="{74A9606B-340D-4600-BFCD-5D48D0CD02E3}"/>
    <cellStyle name="Calculation 2 2 4 4 2 2 2" xfId="21169" xr:uid="{2B72522B-2B4D-42A0-8D80-86A5E76993D2}"/>
    <cellStyle name="Calculation 2 2 4 4 2 2 2 2" xfId="32721" xr:uid="{9A5CCF23-6441-434F-9466-E98470702BD0}"/>
    <cellStyle name="Calculation 2 2 4 4 2 2 3" xfId="26203" xr:uid="{20CB38E0-6A1F-4934-A5B7-FD5B6BB4AFE0}"/>
    <cellStyle name="Calculation 2 2 4 4 2 3" xfId="16703" xr:uid="{D0232DB9-1C08-4E65-B06D-53A0C5A7E152}"/>
    <cellStyle name="Calculation 2 2 4 4 2 3 2" xfId="28653" xr:uid="{2C024520-7BE7-47D6-AF99-66210E53D40F}"/>
    <cellStyle name="Calculation 2 2 4 4 2 4" xfId="25024" xr:uid="{BE904DB8-25CE-48D5-B8AE-B8D035BB80DC}"/>
    <cellStyle name="Calculation 2 2 4 4 3" xfId="7012" xr:uid="{5D6C6FFE-977E-4A6C-AD2F-A657D0CB2209}"/>
    <cellStyle name="Calculation 2 2 4 4 3 2" xfId="11461" xr:uid="{CF7C78C9-D1F8-475A-A5AD-A915DB4014F5}"/>
    <cellStyle name="Calculation 2 2 4 4 3 2 2" xfId="21350" xr:uid="{B2ED9F61-70D2-4085-9CFF-B28DC6D8F2B6}"/>
    <cellStyle name="Calculation 2 2 4 4 3 2 2 2" xfId="32897" xr:uid="{65C0BBF3-5611-49C0-9364-55B1C05E6658}"/>
    <cellStyle name="Calculation 2 2 4 4 3 2 3" xfId="24548" xr:uid="{3EA5335D-3E9C-498B-8F17-45E40D2CEBB4}"/>
    <cellStyle name="Calculation 2 2 4 4 3 3" xfId="17065" xr:uid="{5C6AC976-4E3E-4047-BB6D-96DD7FC26BD5}"/>
    <cellStyle name="Calculation 2 2 4 4 3 3 2" xfId="28839" xr:uid="{BE846313-26B6-4F9D-9DF9-B4C1C95A4293}"/>
    <cellStyle name="Calculation 2 2 4 4 3 4" xfId="13706" xr:uid="{E2EBAFED-2E40-480F-80C0-2898589BFD7F}"/>
    <cellStyle name="Calculation 2 2 4 4 4" xfId="7973" xr:uid="{2A186EB3-96B9-42EE-97C0-FE93C10EA849}"/>
    <cellStyle name="Calculation 2 2 4 4 4 2" xfId="18010" xr:uid="{67468A40-8E70-4D7A-A9AC-5DB42D11ED94}"/>
    <cellStyle name="Calculation 2 2 4 4 4 2 2" xfId="29777" xr:uid="{511B9464-CDB8-43AA-951F-59828E536C7C}"/>
    <cellStyle name="Calculation 2 2 4 4 4 3" xfId="13535" xr:uid="{1A2B2B57-BBD3-4D56-85AA-7B831690F918}"/>
    <cellStyle name="Calculation 2 2 4 5" xfId="6182" xr:uid="{FFB95911-0C85-4347-B960-23503FFAE27E}"/>
    <cellStyle name="Calculation 2 2 4 5 2" xfId="11090" xr:uid="{DDB97C49-E0E8-4250-97A6-17BADA254E67}"/>
    <cellStyle name="Calculation 2 2 4 5 2 2" xfId="20994" xr:uid="{04F28AC0-CE73-4C21-AD4E-007CB6330AA0}"/>
    <cellStyle name="Calculation 2 2 4 5 2 2 2" xfId="32546" xr:uid="{C53610CB-AA06-4E61-ABCB-1AB253391F0D}"/>
    <cellStyle name="Calculation 2 2 4 5 2 3" xfId="25199" xr:uid="{0444BEE1-F262-41E3-A9CB-FE1101BC837A}"/>
    <cellStyle name="Calculation 2 2 4 5 3" xfId="16429" xr:uid="{E5662744-A32A-44F0-8B98-1914BAE62A8E}"/>
    <cellStyle name="Calculation 2 2 4 5 3 2" xfId="28379" xr:uid="{FAEBC39F-C9F6-499A-B9DD-7E4893B83DD4}"/>
    <cellStyle name="Calculation 2 2 4 5 4" xfId="15289" xr:uid="{56CCF49B-007C-4028-A6D8-675CBB8A234C}"/>
    <cellStyle name="Calculation 2 2 4 6" xfId="7007" xr:uid="{84A08E54-74AF-4620-B2A3-8DFB2008C368}"/>
    <cellStyle name="Calculation 2 2 4 6 2" xfId="11456" xr:uid="{59B3EBF9-2B3C-47C6-81EA-D1A02FE409CE}"/>
    <cellStyle name="Calculation 2 2 4 6 2 2" xfId="21345" xr:uid="{5D4BAC0F-F61A-412A-A702-170AB352416D}"/>
    <cellStyle name="Calculation 2 2 4 6 2 2 2" xfId="32892" xr:uid="{C68D3D46-5668-43CB-8AD8-7BC9C11FC8D0}"/>
    <cellStyle name="Calculation 2 2 4 6 2 3" xfId="25338" xr:uid="{97664AA0-C19F-452B-AD49-A219A883C859}"/>
    <cellStyle name="Calculation 2 2 4 6 3" xfId="17060" xr:uid="{8C2C35D3-07E9-4C67-8FC4-332E594CBE2C}"/>
    <cellStyle name="Calculation 2 2 4 6 3 2" xfId="28834" xr:uid="{F57556CF-CECA-4A28-9368-3CAC6A98A281}"/>
    <cellStyle name="Calculation 2 2 4 6 4" xfId="13707" xr:uid="{72A9CF1B-151D-49F8-BC2E-0AADEC1A7E53}"/>
    <cellStyle name="Calculation 2 2 4 7" xfId="7978" xr:uid="{460265F1-88AB-4767-8920-68D97E56F83E}"/>
    <cellStyle name="Calculation 2 2 4 7 2" xfId="18015" xr:uid="{A50ED962-6AA7-41F7-A9AF-9B7F2571C736}"/>
    <cellStyle name="Calculation 2 2 4 7 2 2" xfId="29782" xr:uid="{0F29F392-2FE4-4D49-94C8-96C50E796BD2}"/>
    <cellStyle name="Calculation 2 2 4 7 3" xfId="15037" xr:uid="{C44F44E4-7731-4236-B042-1121ACD3A04A}"/>
    <cellStyle name="Calculation 2 2 4_ico.PL" xfId="711" xr:uid="{D5791EBD-7288-4AA2-A524-7E0B428E8984}"/>
    <cellStyle name="Calculation 2 2 5" xfId="712" xr:uid="{54BB2A95-824D-4D9D-B59C-2D8B50E08225}"/>
    <cellStyle name="Calculation 2 2 5 2" xfId="713" xr:uid="{86857669-03D1-405A-94A1-3FBFF59E9942}"/>
    <cellStyle name="Calculation 2 2 5 2 2" xfId="714" xr:uid="{4022072E-06E9-43F3-95A0-3BCF294B8180}"/>
    <cellStyle name="Calculation 2 2 5 2 2 2" xfId="6453" xr:uid="{98A56ABE-CB26-447C-95D8-64173B8DB54D}"/>
    <cellStyle name="Calculation 2 2 5 2 2 2 2" xfId="11262" xr:uid="{54B144F5-C923-4757-A349-A982EED7805E}"/>
    <cellStyle name="Calculation 2 2 5 2 2 2 2 2" xfId="21166" xr:uid="{B0E933D2-27EF-43D5-BCCF-D7FE57F98DB9}"/>
    <cellStyle name="Calculation 2 2 5 2 2 2 2 2 2" xfId="32718" xr:uid="{3D469EFC-154F-49D5-BAF5-43CEAC495DBE}"/>
    <cellStyle name="Calculation 2 2 5 2 2 2 2 3" xfId="14570" xr:uid="{7510FC3C-76E2-4694-9A5B-5199F8DA70FC}"/>
    <cellStyle name="Calculation 2 2 5 2 2 2 3" xfId="16700" xr:uid="{60EF2A92-B97B-4F95-A357-24FA4FC380BD}"/>
    <cellStyle name="Calculation 2 2 5 2 2 2 3 2" xfId="28650" xr:uid="{7CF58F69-7249-4792-8CB6-F50A06D42BDF}"/>
    <cellStyle name="Calculation 2 2 5 2 2 2 4" xfId="25986" xr:uid="{62B90597-66F0-4504-B863-D21CEED42632}"/>
    <cellStyle name="Calculation 2 2 5 2 2 3" xfId="7015" xr:uid="{EAACC4AC-B2C9-4A40-9253-DE5E2B897E35}"/>
    <cellStyle name="Calculation 2 2 5 2 2 3 2" xfId="11464" xr:uid="{00F4BFA5-22F6-4556-95F7-5D1EB6BFF8BC}"/>
    <cellStyle name="Calculation 2 2 5 2 2 3 2 2" xfId="21353" xr:uid="{404A066A-B5A1-4986-A0ED-F4B31D1DD65C}"/>
    <cellStyle name="Calculation 2 2 5 2 2 3 2 2 2" xfId="32900" xr:uid="{2F47CCB8-A109-4C81-9845-847D573D3A6C}"/>
    <cellStyle name="Calculation 2 2 5 2 2 3 2 3" xfId="14524" xr:uid="{878F7F87-033C-4058-A60C-D9F932A91DDE}"/>
    <cellStyle name="Calculation 2 2 5 2 2 3 3" xfId="17068" xr:uid="{76A8EB6A-6A0A-4415-8387-EC70CF7CA366}"/>
    <cellStyle name="Calculation 2 2 5 2 2 3 3 2" xfId="28842" xr:uid="{B5B6E579-2B48-4A66-B8CE-73CAE4BFDA92}"/>
    <cellStyle name="Calculation 2 2 5 2 2 3 4" xfId="13704" xr:uid="{80AB0F4B-DA03-4BD2-B2A4-CB87900257EA}"/>
    <cellStyle name="Calculation 2 2 5 2 2 4" xfId="7970" xr:uid="{E2E4E70F-4B62-44DD-BA38-0F97A7C92B64}"/>
    <cellStyle name="Calculation 2 2 5 2 2 4 2" xfId="18007" xr:uid="{3754555F-5837-431A-9370-899C8516D1DA}"/>
    <cellStyle name="Calculation 2 2 5 2 2 4 2 2" xfId="29774" xr:uid="{126A6687-166C-494E-B1B4-FFDFEA4DD9B0}"/>
    <cellStyle name="Calculation 2 2 5 2 2 4 3" xfId="14984" xr:uid="{A2D7B3D2-F5CB-47E7-A637-25502D098FEA}"/>
    <cellStyle name="Calculation 2 2 5 2 3" xfId="715" xr:uid="{2A1A80E3-5819-4059-B914-7B4B8BBBB6CE}"/>
    <cellStyle name="Calculation 2 2 5 2 3 2" xfId="6452" xr:uid="{B855FF0E-1156-42DD-B19B-A592903FB6CF}"/>
    <cellStyle name="Calculation 2 2 5 2 3 2 2" xfId="11261" xr:uid="{1AC49E3B-EBC4-4439-821F-F0B70E83BB4D}"/>
    <cellStyle name="Calculation 2 2 5 2 3 2 2 2" xfId="21165" xr:uid="{262DDE8B-D758-42D6-9072-EBD7E2C8D38F}"/>
    <cellStyle name="Calculation 2 2 5 2 3 2 2 2 2" xfId="32717" xr:uid="{22FD8693-236C-4F61-B194-3E163AFE275F}"/>
    <cellStyle name="Calculation 2 2 5 2 3 2 2 3" xfId="23169" xr:uid="{68F9E21C-29EF-45BE-8868-4C52E520E374}"/>
    <cellStyle name="Calculation 2 2 5 2 3 2 3" xfId="16699" xr:uid="{DA702203-6FA9-40D2-87DE-555AC61B29FF}"/>
    <cellStyle name="Calculation 2 2 5 2 3 2 3 2" xfId="28649" xr:uid="{20EC3772-5166-4EB9-9B0D-4A5EAEF97A2A}"/>
    <cellStyle name="Calculation 2 2 5 2 3 2 4" xfId="23934" xr:uid="{32D7F987-78D4-46BB-8120-893C851C3E66}"/>
    <cellStyle name="Calculation 2 2 5 2 3 3" xfId="7016" xr:uid="{4F4C9C1D-D208-42AD-8A15-A82B08790F54}"/>
    <cellStyle name="Calculation 2 2 5 2 3 3 2" xfId="11465" xr:uid="{83AEBB74-3B18-434C-A708-E4351969BA7D}"/>
    <cellStyle name="Calculation 2 2 5 2 3 3 2 2" xfId="21354" xr:uid="{22CC6623-D649-441C-83AC-8215D364F6AF}"/>
    <cellStyle name="Calculation 2 2 5 2 3 3 2 2 2" xfId="32901" xr:uid="{66E0B983-602A-45A1-AAFE-B0D921CB9956}"/>
    <cellStyle name="Calculation 2 2 5 2 3 3 2 3" xfId="25342" xr:uid="{613235AC-E291-490A-8123-CADEC0172392}"/>
    <cellStyle name="Calculation 2 2 5 2 3 3 3" xfId="17069" xr:uid="{31C61042-FE62-49F2-9D9E-DAB3DB06CC7D}"/>
    <cellStyle name="Calculation 2 2 5 2 3 3 3 2" xfId="28843" xr:uid="{3ECA733A-CD2D-4C4D-83DE-26F59C97DB2D}"/>
    <cellStyle name="Calculation 2 2 5 2 3 3 4" xfId="13703" xr:uid="{0BEC676D-A2C6-4608-89C0-844960BA1358}"/>
    <cellStyle name="Calculation 2 2 5 2 3 4" xfId="7969" xr:uid="{E9981778-DB3A-455F-AD31-6A817EFEF3B6}"/>
    <cellStyle name="Calculation 2 2 5 2 3 4 2" xfId="18006" xr:uid="{EDCF1EAD-FD71-429B-92D5-1FA695670816}"/>
    <cellStyle name="Calculation 2 2 5 2 3 4 2 2" xfId="29773" xr:uid="{D132893F-68B1-47EC-8101-E0E52A0FEBA0}"/>
    <cellStyle name="Calculation 2 2 5 2 3 4 3" xfId="13737" xr:uid="{90A2E09B-669A-4783-BF88-1C33679A8464}"/>
    <cellStyle name="Calculation 2 2 5 2 4" xfId="6454" xr:uid="{D0D0AF28-C791-4202-BFD7-8A3B2A9BFA75}"/>
    <cellStyle name="Calculation 2 2 5 2 4 2" xfId="11263" xr:uid="{27233E94-2163-4982-87F3-8C539AA06590}"/>
    <cellStyle name="Calculation 2 2 5 2 4 2 2" xfId="21167" xr:uid="{B0BFCD3D-12FC-4811-BB5E-5C36F7051060}"/>
    <cellStyle name="Calculation 2 2 5 2 4 2 2 2" xfId="32719" xr:uid="{54C54F3E-92D1-4A25-9275-CD3D13748F45}"/>
    <cellStyle name="Calculation 2 2 5 2 4 2 3" xfId="13237" xr:uid="{61C2A03B-ED0C-4F44-8DAF-DCDB609DFA88}"/>
    <cellStyle name="Calculation 2 2 5 2 4 3" xfId="16701" xr:uid="{32CD1166-A3F8-420F-B2F2-559C9EA227FC}"/>
    <cellStyle name="Calculation 2 2 5 2 4 3 2" xfId="28651" xr:uid="{2523B7CE-EDCF-4628-9D0F-4C90A2AF01D9}"/>
    <cellStyle name="Calculation 2 2 5 2 4 4" xfId="24326" xr:uid="{ECFF61E0-AA57-4B66-93C8-21FF58808E87}"/>
    <cellStyle name="Calculation 2 2 5 2 5" xfId="7014" xr:uid="{6D9DA7B7-B463-4A77-86C8-543F5462D06D}"/>
    <cellStyle name="Calculation 2 2 5 2 5 2" xfId="11463" xr:uid="{31E4BFE8-ADCF-4165-AED1-B67E9FFCBB99}"/>
    <cellStyle name="Calculation 2 2 5 2 5 2 2" xfId="21352" xr:uid="{66AC940A-9640-4DB8-8B00-4547F6A406F6}"/>
    <cellStyle name="Calculation 2 2 5 2 5 2 2 2" xfId="32899" xr:uid="{843DD48B-1785-44D7-8DF1-F91E91016393}"/>
    <cellStyle name="Calculation 2 2 5 2 5 2 3" xfId="25580" xr:uid="{E91A41F4-2120-476F-8789-41DAF0028064}"/>
    <cellStyle name="Calculation 2 2 5 2 5 3" xfId="17067" xr:uid="{785E0240-77D3-4F5C-8C6E-9DCC40CCFB23}"/>
    <cellStyle name="Calculation 2 2 5 2 5 3 2" xfId="28841" xr:uid="{7842991E-3639-44FD-BB3A-AEADA664E7A1}"/>
    <cellStyle name="Calculation 2 2 5 2 5 4" xfId="13705" xr:uid="{83B7CFA0-881D-4836-8197-8D6AB6790283}"/>
    <cellStyle name="Calculation 2 2 5 2 6" xfId="7971" xr:uid="{23B646BE-2657-4FC0-80B0-C33DC13C82F7}"/>
    <cellStyle name="Calculation 2 2 5 2 6 2" xfId="18008" xr:uid="{66798CBF-3975-4F1E-A52D-EBA7F7F6B4C4}"/>
    <cellStyle name="Calculation 2 2 5 2 6 2 2" xfId="29775" xr:uid="{58397CB3-34D5-453C-8EE0-B28520B96414}"/>
    <cellStyle name="Calculation 2 2 5 2 6 3" xfId="25830" xr:uid="{C09AA5BD-C0F9-4492-8AA2-2FF2F2BF1248}"/>
    <cellStyle name="Calculation 2 2 5 2_ico.PL" xfId="716" xr:uid="{5BCC0F7D-878D-4676-B3E8-8367E66D20AC}"/>
    <cellStyle name="Calculation 2 2 5 3" xfId="717" xr:uid="{A1DDE7AE-3B48-4D48-B6C3-E53975F4E29B}"/>
    <cellStyle name="Calculation 2 2 5 3 2" xfId="6451" xr:uid="{4BCE1AF9-A2B7-4E92-B63B-C2BCBF9C45F8}"/>
    <cellStyle name="Calculation 2 2 5 3 2 2" xfId="11260" xr:uid="{4A96E81F-1FD2-4153-9C75-0C3FD3799529}"/>
    <cellStyle name="Calculation 2 2 5 3 2 2 2" xfId="21164" xr:uid="{789B10D2-AEBD-432E-8D6D-215F5978FB51}"/>
    <cellStyle name="Calculation 2 2 5 3 2 2 2 2" xfId="32716" xr:uid="{22F7FEF1-AF25-420C-9E79-95B51A941017}"/>
    <cellStyle name="Calculation 2 2 5 3 2 2 3" xfId="25202" xr:uid="{A5CAF540-BB9F-4683-8A5E-98C26A6B754D}"/>
    <cellStyle name="Calculation 2 2 5 3 2 3" xfId="16698" xr:uid="{CC492677-FDD1-48A8-BD75-D3AD5801FFD2}"/>
    <cellStyle name="Calculation 2 2 5 3 2 3 2" xfId="28648" xr:uid="{8AC2514F-7BF1-4CC6-8364-9370F778437F}"/>
    <cellStyle name="Calculation 2 2 5 3 2 4" xfId="25022" xr:uid="{974E0F54-D518-4801-BBA3-F6F4A7A9CD8C}"/>
    <cellStyle name="Calculation 2 2 5 3 3" xfId="7017" xr:uid="{D1FF06E3-4258-4444-9B93-4ABA18DC6218}"/>
    <cellStyle name="Calculation 2 2 5 3 3 2" xfId="11466" xr:uid="{34E87438-8044-4A78-9B93-D613082E63C2}"/>
    <cellStyle name="Calculation 2 2 5 3 3 2 2" xfId="21355" xr:uid="{1688444C-3160-49D9-BB39-282118F58704}"/>
    <cellStyle name="Calculation 2 2 5 3 3 2 2 2" xfId="32902" xr:uid="{361E75FA-8A2B-44E0-996C-4E63137A40B5}"/>
    <cellStyle name="Calculation 2 2 5 3 3 2 3" xfId="14426" xr:uid="{F87B67CF-AD73-409C-84CA-8D21883BCBF9}"/>
    <cellStyle name="Calculation 2 2 5 3 3 3" xfId="17070" xr:uid="{95815561-424F-4C89-A573-2E59DD1E618E}"/>
    <cellStyle name="Calculation 2 2 5 3 3 3 2" xfId="28844" xr:uid="{A09C82FE-3098-4627-B289-920C1930F8C9}"/>
    <cellStyle name="Calculation 2 2 5 3 3 4" xfId="19765" xr:uid="{315222FF-AD62-4BF3-A9CE-07B293649875}"/>
    <cellStyle name="Calculation 2 2 5 3 4" xfId="7968" xr:uid="{05DE60BC-44BA-438A-BB8E-BC7D9D4BF45A}"/>
    <cellStyle name="Calculation 2 2 5 3 4 2" xfId="18005" xr:uid="{A590F666-58BD-4D12-BECB-A1361346818B}"/>
    <cellStyle name="Calculation 2 2 5 3 4 2 2" xfId="29772" xr:uid="{F6E89F32-CE25-4437-9366-6BB95D5ABE77}"/>
    <cellStyle name="Calculation 2 2 5 3 4 3" xfId="24391" xr:uid="{9E306EAB-4013-4BF4-8A0A-B97576690A28}"/>
    <cellStyle name="Calculation 2 2 5 4" xfId="718" xr:uid="{EEDA33E6-F4C0-478D-9682-7428470B8C8F}"/>
    <cellStyle name="Calculation 2 2 5 4 2" xfId="6450" xr:uid="{DC27D16D-2670-4183-BF05-40EAD6E2DEE6}"/>
    <cellStyle name="Calculation 2 2 5 4 2 2" xfId="11259" xr:uid="{04FFC827-95B6-486F-A0BE-F4A202B48333}"/>
    <cellStyle name="Calculation 2 2 5 4 2 2 2" xfId="21163" xr:uid="{6B032649-64FE-49BD-A184-B5E263EDBB51}"/>
    <cellStyle name="Calculation 2 2 5 4 2 2 2 2" xfId="32715" xr:uid="{D3874AC6-C0BA-4DBC-B67A-F45813D8636B}"/>
    <cellStyle name="Calculation 2 2 5 4 2 2 3" xfId="26497" xr:uid="{CA3DD3D2-2E97-4126-BF62-A8F0755491AC}"/>
    <cellStyle name="Calculation 2 2 5 4 2 3" xfId="16697" xr:uid="{0D164DBA-B1C8-4849-B538-8A287FF09CAA}"/>
    <cellStyle name="Calculation 2 2 5 4 2 3 2" xfId="28647" xr:uid="{C33DC073-C5FE-4403-A731-610D942DA235}"/>
    <cellStyle name="Calculation 2 2 5 4 2 4" xfId="13481" xr:uid="{E8616AF1-1F7B-436E-AFE0-DD809A22B1C0}"/>
    <cellStyle name="Calculation 2 2 5 4 3" xfId="7018" xr:uid="{CB022611-11A0-4132-BD7B-40CFA5FD1C39}"/>
    <cellStyle name="Calculation 2 2 5 4 3 2" xfId="11467" xr:uid="{A8472C3A-B6EF-46D1-B060-4F3500781119}"/>
    <cellStyle name="Calculation 2 2 5 4 3 2 2" xfId="21356" xr:uid="{A0A9F193-A792-4137-B541-5D105EFC7532}"/>
    <cellStyle name="Calculation 2 2 5 4 3 2 2 2" xfId="32903" xr:uid="{E2A388DB-567A-4757-BC68-F94012BCEAA8}"/>
    <cellStyle name="Calculation 2 2 5 4 3 2 3" xfId="25777" xr:uid="{E5E1C44B-A7CB-497B-8582-873A7B23C5E7}"/>
    <cellStyle name="Calculation 2 2 5 4 3 3" xfId="17071" xr:uid="{F8AC4C38-C2E3-462B-8008-F0DD06AF62D6}"/>
    <cellStyle name="Calculation 2 2 5 4 3 3 2" xfId="28845" xr:uid="{EC33E671-FDE7-478A-86CD-C8F3019C639E}"/>
    <cellStyle name="Calculation 2 2 5 4 3 4" xfId="19745" xr:uid="{BA8E78A8-6212-41B5-B205-06018AD8FFFF}"/>
    <cellStyle name="Calculation 2 2 5 4 4" xfId="7967" xr:uid="{7E40CBB8-BDEE-41A2-A542-DE501FBFCBF8}"/>
    <cellStyle name="Calculation 2 2 5 4 4 2" xfId="18004" xr:uid="{A8C44081-45D8-4AC7-8B49-C4000E6F1281}"/>
    <cellStyle name="Calculation 2 2 5 4 4 2 2" xfId="29771" xr:uid="{B0139038-E57F-48C1-88B1-00781C46055F}"/>
    <cellStyle name="Calculation 2 2 5 4 4 3" xfId="26052" xr:uid="{071FDEB1-3766-44EF-9737-E283F755BD0D}"/>
    <cellStyle name="Calculation 2 2 5 5" xfId="6455" xr:uid="{6B34125B-6BF8-4789-BB4F-7AAA7CB5B46C}"/>
    <cellStyle name="Calculation 2 2 5 5 2" xfId="11264" xr:uid="{2F8FD9FB-D0C9-4E68-8936-F9ECC2D0155E}"/>
    <cellStyle name="Calculation 2 2 5 5 2 2" xfId="21168" xr:uid="{526A7F97-A423-4E45-B23A-960B1D6DE289}"/>
    <cellStyle name="Calculation 2 2 5 5 2 2 2" xfId="32720" xr:uid="{2BAC4F14-D24D-4432-8118-34D2F0972BCE}"/>
    <cellStyle name="Calculation 2 2 5 5 2 3" xfId="26498" xr:uid="{6747BCCC-4ED5-41F7-865E-99FAB623CC82}"/>
    <cellStyle name="Calculation 2 2 5 5 3" xfId="16702" xr:uid="{27C1D52B-3C39-4A23-9553-480C27AD405A}"/>
    <cellStyle name="Calculation 2 2 5 5 3 2" xfId="28652" xr:uid="{E697154B-C72A-4C0A-B198-9B5C55261E47}"/>
    <cellStyle name="Calculation 2 2 5 5 4" xfId="13479" xr:uid="{67F4447C-402E-4A43-84C2-479AECCED845}"/>
    <cellStyle name="Calculation 2 2 5 6" xfId="7013" xr:uid="{AE50E96F-D13A-46C0-BCE9-1D1154836E1A}"/>
    <cellStyle name="Calculation 2 2 5 6 2" xfId="11462" xr:uid="{D947F5DD-7A6C-40C9-A8CF-72DD9998D73F}"/>
    <cellStyle name="Calculation 2 2 5 6 2 2" xfId="21351" xr:uid="{18D7F2D9-2FD8-4588-8C1E-20C9415F2F22}"/>
    <cellStyle name="Calculation 2 2 5 6 2 2 2" xfId="32898" xr:uid="{82C73601-5A46-4125-8B73-2810443CA306}"/>
    <cellStyle name="Calculation 2 2 5 6 2 3" xfId="19672" xr:uid="{BE224466-9DD6-4FEB-BFC3-0118C91C34EB}"/>
    <cellStyle name="Calculation 2 2 5 6 3" xfId="17066" xr:uid="{DB65D3A5-324D-4BFA-BD77-DBC573B86CC2}"/>
    <cellStyle name="Calculation 2 2 5 6 3 2" xfId="28840" xr:uid="{6D830520-56CF-4840-B4D6-E50829756EC7}"/>
    <cellStyle name="Calculation 2 2 5 6 4" xfId="13676" xr:uid="{E326207E-726A-4C07-837A-3FA9C494B045}"/>
    <cellStyle name="Calculation 2 2 5 7" xfId="7972" xr:uid="{163CAF7E-72BB-4933-BCA8-427D451469F9}"/>
    <cellStyle name="Calculation 2 2 5 7 2" xfId="18009" xr:uid="{2713923C-B5DB-4BD4-83D5-ABF44E17BB84}"/>
    <cellStyle name="Calculation 2 2 5 7 2 2" xfId="29776" xr:uid="{D4083BB9-FAAA-4579-BC07-236CCD72C6B6}"/>
    <cellStyle name="Calculation 2 2 5 7 3" xfId="15255" xr:uid="{D789A350-D070-4D6C-B313-293E918D7724}"/>
    <cellStyle name="Calculation 2 2 5_ico.PL" xfId="719" xr:uid="{2191F49F-5CE4-4172-BD37-98C0F4AA3F02}"/>
    <cellStyle name="Calculation 2 2 6" xfId="720" xr:uid="{CAB5B271-6FEC-4687-B035-B8750A4C03A3}"/>
    <cellStyle name="Calculation 2 2 6 2" xfId="721" xr:uid="{6FA87DA5-C839-4BC4-8F1D-005D083C3B74}"/>
    <cellStyle name="Calculation 2 2 6 2 2" xfId="6448" xr:uid="{A8D78E4E-3434-43A6-BA8D-5CD66A3F2326}"/>
    <cellStyle name="Calculation 2 2 6 2 2 2" xfId="11257" xr:uid="{860E4AFF-DBB2-4AEA-8062-22DF24D4C6D7}"/>
    <cellStyle name="Calculation 2 2 6 2 2 2 2" xfId="21161" xr:uid="{A04F2CFF-04D5-48FF-9193-37791329ECFE}"/>
    <cellStyle name="Calculation 2 2 6 2 2 2 2 2" xfId="32713" xr:uid="{3C447D3F-0C2E-4DE0-B14F-92B8F21AE041}"/>
    <cellStyle name="Calculation 2 2 6 2 2 2 3" xfId="14568" xr:uid="{D6ED7FE0-04F3-49C8-8B44-D6ECC7018C17}"/>
    <cellStyle name="Calculation 2 2 6 2 2 3" xfId="16695" xr:uid="{27BB36A3-376B-480C-834F-5A02E78E7F3B}"/>
    <cellStyle name="Calculation 2 2 6 2 2 3 2" xfId="28645" xr:uid="{AEA40D70-6E83-4CA6-8B40-9E87EFD9E108}"/>
    <cellStyle name="Calculation 2 2 6 2 2 4" xfId="24325" xr:uid="{720E3D09-0AD9-4051-9006-842AF2820CF8}"/>
    <cellStyle name="Calculation 2 2 6 2 3" xfId="7020" xr:uid="{2D670A09-7DD4-4239-B379-A83752D1738D}"/>
    <cellStyle name="Calculation 2 2 6 2 3 2" xfId="11469" xr:uid="{F1DD7A23-F376-45F8-822D-36D85667917F}"/>
    <cellStyle name="Calculation 2 2 6 2 3 2 2" xfId="21358" xr:uid="{0EA49423-FA89-4C66-BBA0-0D7CD81114CE}"/>
    <cellStyle name="Calculation 2 2 6 2 3 2 2 2" xfId="32905" xr:uid="{B5D996E1-01EA-4AE7-960C-757A571839ED}"/>
    <cellStyle name="Calculation 2 2 6 2 3 2 3" xfId="14541" xr:uid="{9EC6D425-B84B-40FA-A984-9327A17314C7}"/>
    <cellStyle name="Calculation 2 2 6 2 3 3" xfId="17073" xr:uid="{5BF8E6D3-F318-42E1-A377-46B260C04970}"/>
    <cellStyle name="Calculation 2 2 6 2 3 3 2" xfId="28847" xr:uid="{521ECABA-8A0F-49C0-A9B6-B8227F753861}"/>
    <cellStyle name="Calculation 2 2 6 2 3 4" xfId="13702" xr:uid="{1A8A471E-F3D1-4563-B5C5-8BAB400CBB21}"/>
    <cellStyle name="Calculation 2 2 6 2 4" xfId="7965" xr:uid="{E7B707DC-04DE-4509-A7CF-9BAEDD8E56EF}"/>
    <cellStyle name="Calculation 2 2 6 2 4 2" xfId="18002" xr:uid="{66AE76F6-6D26-42B8-A776-7A80A8580807}"/>
    <cellStyle name="Calculation 2 2 6 2 4 2 2" xfId="29769" xr:uid="{251F6729-D78D-4C2E-963D-BAC89A2D0DD6}"/>
    <cellStyle name="Calculation 2 2 6 2 4 3" xfId="16880" xr:uid="{A7008F98-C260-45C4-814E-2444FA669368}"/>
    <cellStyle name="Calculation 2 2 6 3" xfId="722" xr:uid="{F1894286-75A3-44D3-BDE3-84BE0F8A18EA}"/>
    <cellStyle name="Calculation 2 2 6 3 2" xfId="6447" xr:uid="{DA284B64-D943-4BF5-92DA-9411818E3E32}"/>
    <cellStyle name="Calculation 2 2 6 3 2 2" xfId="11256" xr:uid="{26DF8FAC-6FD5-4951-A7C4-42F486F8483E}"/>
    <cellStyle name="Calculation 2 2 6 3 2 2 2" xfId="21160" xr:uid="{6A013BF7-CCB0-440C-A2D0-B0F18C1A6925}"/>
    <cellStyle name="Calculation 2 2 6 3 2 2 2 2" xfId="32712" xr:uid="{3DB97DA7-E379-4AEC-99EA-BAC4B05DCDF9}"/>
    <cellStyle name="Calculation 2 2 6 3 2 2 3" xfId="23757" xr:uid="{4F9AFC8F-3674-4BF7-8741-5D08C7C97A3D}"/>
    <cellStyle name="Calculation 2 2 6 3 2 3" xfId="16694" xr:uid="{F983A051-486F-475D-8BB4-DE948D1C812E}"/>
    <cellStyle name="Calculation 2 2 6 3 2 3 2" xfId="28644" xr:uid="{5B31719D-CEFA-45D3-8CAD-7EDB894D41A9}"/>
    <cellStyle name="Calculation 2 2 6 3 2 4" xfId="25985" xr:uid="{1D7D1AD6-C618-40C8-B020-24ECAED4B1F2}"/>
    <cellStyle name="Calculation 2 2 6 3 3" xfId="7021" xr:uid="{9FD84CED-3A5C-44ED-9D96-3617AAAA1023}"/>
    <cellStyle name="Calculation 2 2 6 3 3 2" xfId="11470" xr:uid="{4AB61552-1536-4C3B-94F1-AA49D2B84559}"/>
    <cellStyle name="Calculation 2 2 6 3 3 2 2" xfId="21359" xr:uid="{55408DE6-E50C-4A85-941F-62AA399A4378}"/>
    <cellStyle name="Calculation 2 2 6 3 3 2 2 2" xfId="32906" xr:uid="{BCDC5045-55E9-4A79-B215-8F289FD2DAFA}"/>
    <cellStyle name="Calculation 2 2 6 3 3 2 3" xfId="23690" xr:uid="{BF5E1EDE-479C-4226-8650-2C4CCB62CCE5}"/>
    <cellStyle name="Calculation 2 2 6 3 3 3" xfId="17074" xr:uid="{7EDABC99-B6A0-4926-A2D6-1F3C411378C8}"/>
    <cellStyle name="Calculation 2 2 6 3 3 3 2" xfId="28848" xr:uid="{8C5A4BB2-3F14-4435-BC89-91CD8A490E2C}"/>
    <cellStyle name="Calculation 2 2 6 3 3 4" xfId="19770" xr:uid="{33396920-CDF9-4079-9C42-55E6EC5CDF44}"/>
    <cellStyle name="Calculation 2 2 6 3 4" xfId="7964" xr:uid="{C58B9442-9828-49A4-AFC5-3055C94C3325}"/>
    <cellStyle name="Calculation 2 2 6 3 4 2" xfId="18001" xr:uid="{E9C53AD4-AC44-4CE8-AAD6-4DF8D9117A27}"/>
    <cellStyle name="Calculation 2 2 6 3 4 2 2" xfId="29768" xr:uid="{75A0C21E-BE55-4947-8A9B-CC5E0C510EA2}"/>
    <cellStyle name="Calculation 2 2 6 3 4 3" xfId="25154" xr:uid="{C087D190-7847-47DC-BB74-866E1F0B77E7}"/>
    <cellStyle name="Calculation 2 2 6 4" xfId="6449" xr:uid="{FC5BCBF4-9429-4D79-97D7-E62BACE253E7}"/>
    <cellStyle name="Calculation 2 2 6 4 2" xfId="11258" xr:uid="{446C6D3E-DB23-4CBA-A071-EED6BC3A3100}"/>
    <cellStyle name="Calculation 2 2 6 4 2 2" xfId="21162" xr:uid="{8B17D1C7-5EDF-426B-91DB-46A866BCC6D5}"/>
    <cellStyle name="Calculation 2 2 6 4 2 2 2" xfId="32714" xr:uid="{DC40F825-8115-407E-9BF0-921A1833CB2F}"/>
    <cellStyle name="Calculation 2 2 6 4 2 3" xfId="15147" xr:uid="{BC476C11-9E5D-401F-87A3-9D4853799AE0}"/>
    <cellStyle name="Calculation 2 2 6 4 3" xfId="16696" xr:uid="{C1A62E73-B762-40ED-8704-7D64A04B35C3}"/>
    <cellStyle name="Calculation 2 2 6 4 3 2" xfId="28646" xr:uid="{E8A9008A-F3AA-4500-B794-5278F422BDF6}"/>
    <cellStyle name="Calculation 2 2 6 4 4" xfId="14095" xr:uid="{D89DEE79-4325-4E73-AED5-B4D0EE9DE0EF}"/>
    <cellStyle name="Calculation 2 2 6 5" xfId="7019" xr:uid="{86844D50-E4D5-4275-8973-B4D8FE1DEF6C}"/>
    <cellStyle name="Calculation 2 2 6 5 2" xfId="11468" xr:uid="{588752FF-4D56-45B6-A80F-0C7923AAE785}"/>
    <cellStyle name="Calculation 2 2 6 5 2 2" xfId="21357" xr:uid="{2F1B616D-BD39-43AA-A025-E639B2E37B8E}"/>
    <cellStyle name="Calculation 2 2 6 5 2 2 2" xfId="32904" xr:uid="{6F854A2E-F779-45FE-AA43-2FAFE6952848}"/>
    <cellStyle name="Calculation 2 2 6 5 2 3" xfId="14949" xr:uid="{58643379-CF77-4AD0-9C62-10D5C732DE6D}"/>
    <cellStyle name="Calculation 2 2 6 5 3" xfId="17072" xr:uid="{4355F23B-B2D4-4AA7-A56B-4D2F258FA6D8}"/>
    <cellStyle name="Calculation 2 2 6 5 3 2" xfId="28846" xr:uid="{FE4E9B94-4F52-42A3-A665-67129E29FA54}"/>
    <cellStyle name="Calculation 2 2 6 5 4" xfId="19772" xr:uid="{1854CE72-A334-4BE9-8FB4-EA397A72FD46}"/>
    <cellStyle name="Calculation 2 2 6 6" xfId="7966" xr:uid="{81AA0B5A-FA53-4845-B349-2AB539DDB7A5}"/>
    <cellStyle name="Calculation 2 2 6 6 2" xfId="18003" xr:uid="{DFC7A33F-4621-4AB8-96FC-D2AC3FD5AF93}"/>
    <cellStyle name="Calculation 2 2 6 6 2 2" xfId="29770" xr:uid="{D3E758DD-9FE3-4A23-8E8E-40D081DEAA33}"/>
    <cellStyle name="Calculation 2 2 6 6 3" xfId="14223" xr:uid="{D6DE48B9-199B-4C7A-BFBD-3035F81987B7}"/>
    <cellStyle name="Calculation 2 2 6_ico.PL" xfId="723" xr:uid="{0567DD42-72F1-49B3-BD70-05BC614C9BDA}"/>
    <cellStyle name="Calculation 2 2 7" xfId="724" xr:uid="{41D8834F-4A5E-420F-9B54-77E92B0C64BE}"/>
    <cellStyle name="Calculation 2 2 7 2" xfId="6444" xr:uid="{E13AF0C1-C3B3-4441-A2CC-A6E8C4FB3A8D}"/>
    <cellStyle name="Calculation 2 2 7 2 2" xfId="11255" xr:uid="{6C4F8312-8783-4E4B-8912-A63119706220}"/>
    <cellStyle name="Calculation 2 2 7 2 2 2" xfId="21159" xr:uid="{99EA02F7-F2B5-4D18-A178-8797B9973FC2}"/>
    <cellStyle name="Calculation 2 2 7 2 2 2 2" xfId="32711" xr:uid="{ACF5CBB6-0D21-4B26-A2FE-F9E2F52191CB}"/>
    <cellStyle name="Calculation 2 2 7 2 2 3" xfId="14733" xr:uid="{329B4CED-C73D-400B-94E9-DCFA2094FA72}"/>
    <cellStyle name="Calculation 2 2 7 2 3" xfId="16691" xr:uid="{CF09DB26-A76C-4074-BD6D-A6FABA325777}"/>
    <cellStyle name="Calculation 2 2 7 2 3 2" xfId="28641" xr:uid="{ECEA73DF-5028-4EC4-9241-843BB3CC4CD6}"/>
    <cellStyle name="Calculation 2 2 7 2 4" xfId="13480" xr:uid="{55E02836-CBEB-4BA1-A8F5-0CE1DEE5D1A8}"/>
    <cellStyle name="Calculation 2 2 7 3" xfId="7022" xr:uid="{40C5E587-4145-48FA-A053-6EB31FB1119E}"/>
    <cellStyle name="Calculation 2 2 7 3 2" xfId="11471" xr:uid="{8F0E1C7B-BA34-4E56-B371-C0AED7DC7F38}"/>
    <cellStyle name="Calculation 2 2 7 3 2 2" xfId="21360" xr:uid="{63613766-FF36-451B-ADCD-FE53FB3D4235}"/>
    <cellStyle name="Calculation 2 2 7 3 2 2 2" xfId="32907" xr:uid="{9BB61B4E-0A11-48F3-8701-F6ED2EBB2BE3}"/>
    <cellStyle name="Calculation 2 2 7 3 2 3" xfId="14281" xr:uid="{57470BA9-E251-4D21-B959-ECB2B90FF216}"/>
    <cellStyle name="Calculation 2 2 7 3 3" xfId="17075" xr:uid="{30F2F391-D55C-4472-B8ED-6803585D586D}"/>
    <cellStyle name="Calculation 2 2 7 3 3 2" xfId="28849" xr:uid="{68F1722B-0C7D-4C2E-B558-298111A935C5}"/>
    <cellStyle name="Calculation 2 2 7 3 4" xfId="19771" xr:uid="{0ECB7BDB-7649-4B31-8FA6-6C339CA5EBC3}"/>
    <cellStyle name="Calculation 2 2 7 4" xfId="7963" xr:uid="{D8FAF402-495D-40A5-8C0E-C04257801573}"/>
    <cellStyle name="Calculation 2 2 7 4 2" xfId="18000" xr:uid="{67650A44-F4A3-4D46-94C4-488743F8A786}"/>
    <cellStyle name="Calculation 2 2 7 4 2 2" xfId="29767" xr:uid="{A32DD592-D414-436D-9B86-F14A521E7F6E}"/>
    <cellStyle name="Calculation 2 2 7 4 3" xfId="25520" xr:uid="{1AAD062A-20AA-4E74-8BD9-076786CA06C0}"/>
    <cellStyle name="Calculation 2 2 8" xfId="725" xr:uid="{175654A3-EA54-428E-B5C9-FC290385C9AB}"/>
    <cellStyle name="Calculation 2 2 8 2" xfId="6427" xr:uid="{15BFF0A0-01D5-419E-B56E-B57E7D97B91D}"/>
    <cellStyle name="Calculation 2 2 8 2 2" xfId="11254" xr:uid="{5AD9EF5F-4CF5-4FFE-95E7-772516050871}"/>
    <cellStyle name="Calculation 2 2 8 2 2 2" xfId="21158" xr:uid="{47292BA4-E9F3-46AC-AF09-76E2AF20A075}"/>
    <cellStyle name="Calculation 2 2 8 2 2 2 2" xfId="32710" xr:uid="{A901AF6B-E6CA-469D-A174-8BE01CAD58F9}"/>
    <cellStyle name="Calculation 2 2 8 2 2 3" xfId="24149" xr:uid="{1A940E6B-C0AF-4F72-A85A-DBBC4BAB255E}"/>
    <cellStyle name="Calculation 2 2 8 2 3" xfId="16674" xr:uid="{125760ED-835D-48BC-971D-33955F538C0B}"/>
    <cellStyle name="Calculation 2 2 8 2 3 2" xfId="28624" xr:uid="{72421BFA-9486-46E4-A159-810C29E30E7A}"/>
    <cellStyle name="Calculation 2 2 8 2 4" xfId="26713" xr:uid="{1D43A7FB-144F-427C-BE07-85F6745B6EBC}"/>
    <cellStyle name="Calculation 2 2 8 3" xfId="7023" xr:uid="{55DD98F3-56E5-4BB5-A6DB-D77B45B3690A}"/>
    <cellStyle name="Calculation 2 2 8 3 2" xfId="11472" xr:uid="{3B4F7072-AF1C-4BED-88A1-B4BDFB3219B2}"/>
    <cellStyle name="Calculation 2 2 8 3 2 2" xfId="21361" xr:uid="{8EE26A81-7CE1-4D51-8966-10022A70D951}"/>
    <cellStyle name="Calculation 2 2 8 3 2 2 2" xfId="32908" xr:uid="{D24C2958-9AB0-4B05-B5CA-800C3440B161}"/>
    <cellStyle name="Calculation 2 2 8 3 2 3" xfId="21213" xr:uid="{84FA569C-6A8F-456B-8B7A-280A7D781F66}"/>
    <cellStyle name="Calculation 2 2 8 3 3" xfId="17076" xr:uid="{8B3B9F31-ECCA-4F48-AF83-E8B6063EAFAD}"/>
    <cellStyle name="Calculation 2 2 8 3 3 2" xfId="28850" xr:uid="{ABEC5EBC-9B71-4EC0-9B2D-3D009CBF8BF2}"/>
    <cellStyle name="Calculation 2 2 8 3 4" xfId="13701" xr:uid="{FCABAAE8-3B41-442E-BA1A-7D7327238AAB}"/>
    <cellStyle name="Calculation 2 2 8 4" xfId="7960" xr:uid="{7F7692DC-2A89-4C89-A96E-C1B6DD2230D1}"/>
    <cellStyle name="Calculation 2 2 8 4 2" xfId="17997" xr:uid="{F61A076A-3273-4D79-B516-66E6E7E26466}"/>
    <cellStyle name="Calculation 2 2 8 4 2 2" xfId="29766" xr:uid="{A8BEF1D4-D8D6-4448-B885-B2D4B4058F0B}"/>
    <cellStyle name="Calculation 2 2 8 4 3" xfId="14222" xr:uid="{BB0C896A-0E09-4EF5-80A0-9033B4CF4AF9}"/>
    <cellStyle name="Calculation 2 2 9" xfId="6266" xr:uid="{CC1A7287-4A80-43B0-9D08-E7410195EB0F}"/>
    <cellStyle name="Calculation 2 2 9 2" xfId="11174" xr:uid="{C01F3AE9-1365-4301-8352-35F660ED55C8}"/>
    <cellStyle name="Calculation 2 2 9 2 2" xfId="21078" xr:uid="{C92C40BC-AB18-4D58-8F8F-4E9ACBC6C0C4}"/>
    <cellStyle name="Calculation 2 2 9 2 2 2" xfId="32630" xr:uid="{87A1212A-DEBB-42DE-AF8D-411586731D32}"/>
    <cellStyle name="Calculation 2 2 9 2 3" xfId="24146" xr:uid="{26B147F0-01DF-432B-8853-F64DF6BB5198}"/>
    <cellStyle name="Calculation 2 2 9 3" xfId="16513" xr:uid="{8A50DFA3-2799-4BFA-98A3-1075E46127ED}"/>
    <cellStyle name="Calculation 2 2 9 3 2" xfId="28463" xr:uid="{BB3A6162-52D5-4D29-BDCB-2276C8CF101F}"/>
    <cellStyle name="Calculation 2 2 9 4" xfId="22659" xr:uid="{AF19EEAF-5AA4-4C87-8D1F-FDC3257F80B3}"/>
    <cellStyle name="Calculation 2 2_ico.PL" xfId="726" xr:uid="{E6657E39-72E6-4176-B42E-89D5C5FAA266}"/>
    <cellStyle name="Calculation 2 3" xfId="727" xr:uid="{811AC3EA-A226-4E1F-AF39-874461FFCC9D}"/>
    <cellStyle name="Calculation 2 3 10" xfId="7959" xr:uid="{7D1AB203-717C-4D05-89A3-C69E8D6395F0}"/>
    <cellStyle name="Calculation 2 3 10 2" xfId="17996" xr:uid="{1EFEA4F7-A7B3-43A8-918C-0E51023E43BC}"/>
    <cellStyle name="Calculation 2 3 10 2 2" xfId="29765" xr:uid="{FA861DA0-5F01-46F0-83CD-397E7B1D880F}"/>
    <cellStyle name="Calculation 2 3 10 3" xfId="13264" xr:uid="{B3C6A6DC-9DD6-42A1-9AAB-3987963E4EC1}"/>
    <cellStyle name="Calculation 2 3 2" xfId="728" xr:uid="{1803F7AE-5FED-4E4F-B0F2-6FD2C3D8FE68}"/>
    <cellStyle name="Calculation 2 3 2 2" xfId="729" xr:uid="{FE7DFBD1-187D-49CF-A8CC-DB012F8B823E}"/>
    <cellStyle name="Calculation 2 3 2 2 2" xfId="730" xr:uid="{1A6D514E-C1E4-47CC-BBFC-CC3B02803161}"/>
    <cellStyle name="Calculation 2 3 2 2 2 2" xfId="731" xr:uid="{280A83B7-31D4-409D-908F-0DCDB0707EA7}"/>
    <cellStyle name="Calculation 2 3 2 2 2 2 2" xfId="6419" xr:uid="{53E8CF35-BB32-4A5C-9EEB-32A5455A75C2}"/>
    <cellStyle name="Calculation 2 3 2 2 2 2 2 2" xfId="11249" xr:uid="{3743C318-AE4D-4689-A55B-941B954357F8}"/>
    <cellStyle name="Calculation 2 3 2 2 2 2 2 2 2" xfId="21153" xr:uid="{7349F14E-8A38-4BC7-8DC7-AE193E4F17FA}"/>
    <cellStyle name="Calculation 2 3 2 2 2 2 2 2 2 2" xfId="32705" xr:uid="{8ED10B93-0745-4337-B408-86AAB6C53A79}"/>
    <cellStyle name="Calculation 2 3 2 2 2 2 2 2 3" xfId="25375" xr:uid="{1474E722-6DF2-4FD1-A5C2-617BEE21D3BB}"/>
    <cellStyle name="Calculation 2 3 2 2 2 2 2 3" xfId="16666" xr:uid="{8AF4BDD4-1732-4C58-A523-A1D1AEA9F31A}"/>
    <cellStyle name="Calculation 2 3 2 2 2 2 2 3 2" xfId="28616" xr:uid="{B8FBF73D-D7CC-4E26-B141-11E3480A1C42}"/>
    <cellStyle name="Calculation 2 3 2 2 2 2 2 4" xfId="25031" xr:uid="{FBEF611D-FB79-4694-BE58-7F2E3BCC870A}"/>
    <cellStyle name="Calculation 2 3 2 2 2 2 3" xfId="7028" xr:uid="{1A5FE4BA-E0AA-484C-8FD9-757BA4A7F77B}"/>
    <cellStyle name="Calculation 2 3 2 2 2 2 3 2" xfId="11477" xr:uid="{CD117115-EE88-44C6-AE8B-8E4899ABC3B9}"/>
    <cellStyle name="Calculation 2 3 2 2 2 2 3 2 2" xfId="21366" xr:uid="{66E0BBAE-CC98-48C7-831F-C049D420D435}"/>
    <cellStyle name="Calculation 2 3 2 2 2 2 3 2 2 2" xfId="32913" xr:uid="{BD31642A-2CA5-4211-B834-64AE8EF32222}"/>
    <cellStyle name="Calculation 2 3 2 2 2 2 3 2 3" xfId="14282" xr:uid="{1EF14CC4-69C9-4A30-B6B0-925DE7EFA32D}"/>
    <cellStyle name="Calculation 2 3 2 2 2 2 3 3" xfId="17081" xr:uid="{3D8EAA26-8D4D-4262-9D61-89EA73F4B7EC}"/>
    <cellStyle name="Calculation 2 3 2 2 2 2 3 3 2" xfId="28855" xr:uid="{5464CA6E-D955-45AA-98E5-7600411BE626}"/>
    <cellStyle name="Calculation 2 3 2 2 2 2 3 4" xfId="13699" xr:uid="{DDB4FB93-8B68-4B53-A9F0-A6661D5F2EA6}"/>
    <cellStyle name="Calculation 2 3 2 2 2 2 4" xfId="7956" xr:uid="{B404E72B-1ED8-4280-B74D-9C20CA25A8FE}"/>
    <cellStyle name="Calculation 2 3 2 2 2 2 4 2" xfId="17993" xr:uid="{E7ACFDF5-0899-447D-BD1C-002E3390C222}"/>
    <cellStyle name="Calculation 2 3 2 2 2 2 4 2 2" xfId="29762" xr:uid="{641F2347-1553-4273-93A5-174EC11E520F}"/>
    <cellStyle name="Calculation 2 3 2 2 2 2 4 3" xfId="22991" xr:uid="{DF8DE7DA-E035-45A0-8B41-CEB82B80021E}"/>
    <cellStyle name="Calculation 2 3 2 2 2 3" xfId="732" xr:uid="{9D6BA141-FE51-4AA6-BDA6-1D8EA8F70B36}"/>
    <cellStyle name="Calculation 2 3 2 2 2 3 2" xfId="6418" xr:uid="{F4F6A3E3-0BC2-42DD-8389-4640E50E7715}"/>
    <cellStyle name="Calculation 2 3 2 2 2 3 2 2" xfId="11248" xr:uid="{E1903815-8051-484C-8F3B-36948EC583CD}"/>
    <cellStyle name="Calculation 2 3 2 2 2 3 2 2 2" xfId="21152" xr:uid="{C69FCF96-FD8F-4137-BEA5-21CEE16A1037}"/>
    <cellStyle name="Calculation 2 3 2 2 2 3 2 2 2 2" xfId="32704" xr:uid="{A2C88D0C-E11C-475D-B073-10D48690D5A2}"/>
    <cellStyle name="Calculation 2 3 2 2 2 3 2 2 3" xfId="23465" xr:uid="{96B4CBB5-1635-48D5-B878-D91506583602}"/>
    <cellStyle name="Calculation 2 3 2 2 2 3 2 3" xfId="16665" xr:uid="{95A1E813-CD7C-4E4A-9E8A-8E739C1ABE14}"/>
    <cellStyle name="Calculation 2 3 2 2 2 3 2 3 2" xfId="28615" xr:uid="{D0F7021B-4E1E-4326-97AC-EA3CAED14674}"/>
    <cellStyle name="Calculation 2 3 2 2 2 3 2 4" xfId="13472" xr:uid="{63CC9A06-095B-45BC-AB32-FB113B5F488F}"/>
    <cellStyle name="Calculation 2 3 2 2 2 3 3" xfId="7029" xr:uid="{61B7EFDD-C357-4BE9-BB34-6A5AB8D751D5}"/>
    <cellStyle name="Calculation 2 3 2 2 2 3 3 2" xfId="11478" xr:uid="{7038A682-9215-44CC-B26B-591DA431EA55}"/>
    <cellStyle name="Calculation 2 3 2 2 2 3 3 2 2" xfId="21367" xr:uid="{42E24E2A-ED1E-48B4-A6B9-466AA98CBC05}"/>
    <cellStyle name="Calculation 2 3 2 2 2 3 3 2 2 2" xfId="32914" xr:uid="{221C0341-E2E5-4265-A57B-F2BC9DB0796C}"/>
    <cellStyle name="Calculation 2 3 2 2 2 3 3 2 3" xfId="24816" xr:uid="{70A340E8-60D4-49FB-B651-DE720743A72A}"/>
    <cellStyle name="Calculation 2 3 2 2 2 3 3 3" xfId="17082" xr:uid="{8C7BDF7C-301C-4C04-87A1-7552EA5E967F}"/>
    <cellStyle name="Calculation 2 3 2 2 2 3 3 3 2" xfId="28856" xr:uid="{6E955731-3200-4426-B1B6-16880D7CD400}"/>
    <cellStyle name="Calculation 2 3 2 2 2 3 3 4" xfId="14065" xr:uid="{82A6D308-BCEC-45CE-A17D-74B4319E2503}"/>
    <cellStyle name="Calculation 2 3 2 2 2 3 4" xfId="7955" xr:uid="{B7E3B222-CC7B-47B3-9C6D-35F17CDA1BFC}"/>
    <cellStyle name="Calculation 2 3 2 2 2 3 4 2" xfId="17992" xr:uid="{9776A8AE-7692-4552-AA93-07002C91CCA2}"/>
    <cellStyle name="Calculation 2 3 2 2 2 3 4 2 2" xfId="29761" xr:uid="{9934B0CB-B566-47FB-8A37-D08BDDC9DFA5}"/>
    <cellStyle name="Calculation 2 3 2 2 2 3 4 3" xfId="26596" xr:uid="{2C3E5AD4-E283-4D00-8460-2F20CDFA7F46}"/>
    <cellStyle name="Calculation 2 3 2 2 2 4" xfId="6420" xr:uid="{00978CE2-EC14-412C-8064-DF08B363CA2F}"/>
    <cellStyle name="Calculation 2 3 2 2 2 4 2" xfId="11250" xr:uid="{C2094D68-866F-448A-8DF6-8E668843BFF1}"/>
    <cellStyle name="Calculation 2 3 2 2 2 4 2 2" xfId="21154" xr:uid="{7815CB80-15C1-4E55-A176-AB442F6925C0}"/>
    <cellStyle name="Calculation 2 3 2 2 2 4 2 2 2" xfId="32706" xr:uid="{07DF0301-0E0F-42B7-A53D-5BF833C3155E}"/>
    <cellStyle name="Calculation 2 3 2 2 2 4 2 3" xfId="14571" xr:uid="{A8CB50DA-9C3F-4F84-AF86-B54991D3DF57}"/>
    <cellStyle name="Calculation 2 3 2 2 2 4 3" xfId="16667" xr:uid="{0EA4CA42-018A-4702-A382-CCC5030BE2CA}"/>
    <cellStyle name="Calculation 2 3 2 2 2 4 3 2" xfId="28617" xr:uid="{43D5B218-15EE-4CC9-B63C-0CC892EF7FCB}"/>
    <cellStyle name="Calculation 2 3 2 2 2 4 4" xfId="23925" xr:uid="{7702362E-2C12-4925-9C14-2776A4C75DB4}"/>
    <cellStyle name="Calculation 2 3 2 2 2 5" xfId="7027" xr:uid="{12E38E56-B5CC-4D0E-9CDF-F5B4751F8C00}"/>
    <cellStyle name="Calculation 2 3 2 2 2 5 2" xfId="11476" xr:uid="{6FF1CA37-1417-4CCC-88D8-2A4485F7F8D1}"/>
    <cellStyle name="Calculation 2 3 2 2 2 5 2 2" xfId="21365" xr:uid="{A10E9FEE-EA0E-43AE-B7DD-0FFBEA3AF436}"/>
    <cellStyle name="Calculation 2 3 2 2 2 5 2 2 2" xfId="32912" xr:uid="{EABA852D-D4DC-4200-A153-8313831AA753}"/>
    <cellStyle name="Calculation 2 3 2 2 2 5 2 3" xfId="25630" xr:uid="{62431E3E-3990-4F2C-9777-21994498D435}"/>
    <cellStyle name="Calculation 2 3 2 2 2 5 3" xfId="17080" xr:uid="{F975BAB0-38F3-408E-9289-A87DAD8C7FD3}"/>
    <cellStyle name="Calculation 2 3 2 2 2 5 3 2" xfId="28854" xr:uid="{F822C3DF-7B0E-47B4-9BD4-F5FA0F58E4E1}"/>
    <cellStyle name="Calculation 2 3 2 2 2 5 4" xfId="14066" xr:uid="{F448BB49-C11B-4332-A352-26019FAAB83A}"/>
    <cellStyle name="Calculation 2 3 2 2 2 6" xfId="7957" xr:uid="{9F90AC81-CF2D-4414-B75C-5B7FEFE10C99}"/>
    <cellStyle name="Calculation 2 3 2 2 2 6 2" xfId="17994" xr:uid="{73C614FE-C086-477E-B232-AE60121E03F2}"/>
    <cellStyle name="Calculation 2 3 2 2 2 6 2 2" xfId="29763" xr:uid="{A595D951-8B8D-4F5D-B131-A7EA75740F1B}"/>
    <cellStyle name="Calculation 2 3 2 2 2 6 3" xfId="23117" xr:uid="{A7707B3A-08E7-43BC-8CB3-0C2E6477FE2E}"/>
    <cellStyle name="Calculation 2 3 2 2 2_ico.PL" xfId="733" xr:uid="{1A0AF89C-972A-4AD9-8A56-DBEEE0DD371D}"/>
    <cellStyle name="Calculation 2 3 2 2 3" xfId="734" xr:uid="{3BA4917A-FF73-469A-A491-08F81CFE0A13}"/>
    <cellStyle name="Calculation 2 3 2 2 3 2" xfId="6417" xr:uid="{6BC8D680-B49C-4894-A28F-096AF989A2B1}"/>
    <cellStyle name="Calculation 2 3 2 2 3 2 2" xfId="11247" xr:uid="{0BA06134-6B0A-40F0-9D2D-461C7440D30D}"/>
    <cellStyle name="Calculation 2 3 2 2 3 2 2 2" xfId="21151" xr:uid="{1ADBBBAF-0BD8-42D6-BE60-B486BEA5096A}"/>
    <cellStyle name="Calculation 2 3 2 2 3 2 2 2 2" xfId="32703" xr:uid="{43835701-5B67-448C-9A35-0B49D9F3E388}"/>
    <cellStyle name="Calculation 2 3 2 2 3 2 2 3" xfId="13654" xr:uid="{1C33D856-35FB-4A3F-86A8-BC45E4B5AADB}"/>
    <cellStyle name="Calculation 2 3 2 2 3 2 3" xfId="16664" xr:uid="{5A5514E6-9B91-4A2B-8844-E06BE90E4534}"/>
    <cellStyle name="Calculation 2 3 2 2 3 2 3 2" xfId="28614" xr:uid="{7E144BAF-35D7-4DB4-B6E0-15C504893171}"/>
    <cellStyle name="Calculation 2 3 2 2 3 2 4" xfId="24322" xr:uid="{59BA5E17-277E-4F68-8131-C95FCE9E616C}"/>
    <cellStyle name="Calculation 2 3 2 2 3 3" xfId="7030" xr:uid="{E04ED179-E7B4-4094-8463-8DE87582EE16}"/>
    <cellStyle name="Calculation 2 3 2 2 3 3 2" xfId="11479" xr:uid="{B11BD83E-80DD-4E80-BE61-83DE10DE0016}"/>
    <cellStyle name="Calculation 2 3 2 2 3 3 2 2" xfId="21368" xr:uid="{9CA4661A-4165-407A-B2F0-EB47452BE007}"/>
    <cellStyle name="Calculation 2 3 2 2 3 3 2 2 2" xfId="32915" xr:uid="{1B38F83D-7A4A-4E9C-9481-46F18B97294D}"/>
    <cellStyle name="Calculation 2 3 2 2 3 3 2 3" xfId="24153" xr:uid="{6AB10606-75CC-46FB-80FD-D8FDD2AD4398}"/>
    <cellStyle name="Calculation 2 3 2 2 3 3 3" xfId="17083" xr:uid="{E3A0BB33-32D1-4CE5-8A88-99F7C8C1D7B6}"/>
    <cellStyle name="Calculation 2 3 2 2 3 3 3 2" xfId="28857" xr:uid="{6B518A5E-F96F-403E-85F7-9365E400E3A5}"/>
    <cellStyle name="Calculation 2 3 2 2 3 3 4" xfId="14064" xr:uid="{C7633313-719B-4310-8DDF-4D39D502073C}"/>
    <cellStyle name="Calculation 2 3 2 2 3 4" xfId="7954" xr:uid="{3B47D175-276B-437C-94DF-AAE875BCD21C}"/>
    <cellStyle name="Calculation 2 3 2 2 3 4 2" xfId="17991" xr:uid="{8CAB2818-8634-409A-ABDB-52001D576FD0}"/>
    <cellStyle name="Calculation 2 3 2 2 3 4 2 2" xfId="29760" xr:uid="{8D2FCE3B-F46D-464C-B08D-18012DFA276F}"/>
    <cellStyle name="Calculation 2 3 2 2 3 4 3" xfId="23636" xr:uid="{74AA1DA8-1D29-4F50-867C-4D00FA14D235}"/>
    <cellStyle name="Calculation 2 3 2 2 4" xfId="735" xr:uid="{247CC464-1C92-4BB0-A858-B25E51807E7B}"/>
    <cellStyle name="Calculation 2 3 2 2 4 2" xfId="6416" xr:uid="{2555111F-ED5D-4FFC-BFCD-E2628B67B486}"/>
    <cellStyle name="Calculation 2 3 2 2 4 2 2" xfId="11246" xr:uid="{D941E02F-00CA-45AE-BC13-15226AD6B2A4}"/>
    <cellStyle name="Calculation 2 3 2 2 4 2 2 2" xfId="21150" xr:uid="{3CDC6A2F-A2F0-45A8-8B0A-810B8351102D}"/>
    <cellStyle name="Calculation 2 3 2 2 4 2 2 2 2" xfId="32702" xr:uid="{71B2C9E1-EFC1-48B6-BB40-72CD97F4A254}"/>
    <cellStyle name="Calculation 2 3 2 2 4 2 2 3" xfId="26499" xr:uid="{2B0752E1-7D70-46F4-A22A-C22730359A26}"/>
    <cellStyle name="Calculation 2 3 2 2 4 2 3" xfId="16663" xr:uid="{75C7AF1B-5C9F-4282-A232-1A19D5726DCF}"/>
    <cellStyle name="Calculation 2 3 2 2 4 2 3 2" xfId="28613" xr:uid="{17E6E482-6120-4F92-86F1-ADF6330579EF}"/>
    <cellStyle name="Calculation 2 3 2 2 4 2 4" xfId="24317" xr:uid="{A427B4E7-F5D4-4452-A76F-6E7B434A8FA2}"/>
    <cellStyle name="Calculation 2 3 2 2 4 3" xfId="7031" xr:uid="{DF84FE1E-ED2D-4A85-899F-9E32FB2BD652}"/>
    <cellStyle name="Calculation 2 3 2 2 4 3 2" xfId="11480" xr:uid="{13A0720B-4633-4108-A37B-C864321C866B}"/>
    <cellStyle name="Calculation 2 3 2 2 4 3 2 2" xfId="21369" xr:uid="{8DE1B8A7-001F-47E0-AA34-CD172191D9F4}"/>
    <cellStyle name="Calculation 2 3 2 2 4 3 2 2 2" xfId="32916" xr:uid="{4D7E586F-7F35-4BB5-A90F-03DDDE80BC57}"/>
    <cellStyle name="Calculation 2 3 2 2 4 3 2 3" xfId="14738" xr:uid="{91CE421A-A521-40E5-9492-6A256DB894DD}"/>
    <cellStyle name="Calculation 2 3 2 2 4 3 3" xfId="17084" xr:uid="{799DB774-51CD-456E-BCA5-62A080AB814E}"/>
    <cellStyle name="Calculation 2 3 2 2 4 3 3 2" xfId="28858" xr:uid="{DF0B8C2F-9E85-49E2-A48E-D677D10D8525}"/>
    <cellStyle name="Calculation 2 3 2 2 4 3 4" xfId="23027" xr:uid="{C6353878-1D55-4AF3-B77E-4B062D5E7539}"/>
    <cellStyle name="Calculation 2 3 2 2 4 4" xfId="7953" xr:uid="{CB052D57-25B9-49C3-B328-5F86251EF5B5}"/>
    <cellStyle name="Calculation 2 3 2 2 4 4 2" xfId="17990" xr:uid="{3DDBC1C8-7607-431B-B02B-5177888D742B}"/>
    <cellStyle name="Calculation 2 3 2 2 4 4 2 2" xfId="29759" xr:uid="{3FEAA026-1733-4EC6-95AC-E3344DF32AF0}"/>
    <cellStyle name="Calculation 2 3 2 2 4 4 3" xfId="23513" xr:uid="{A7161845-C867-47CD-B5FC-83DCDC125E74}"/>
    <cellStyle name="Calculation 2 3 2 2 5" xfId="6421" xr:uid="{134C2AAB-A85C-4C77-9B12-8A20AE211619}"/>
    <cellStyle name="Calculation 2 3 2 2 5 2" xfId="11251" xr:uid="{0878E0BA-D488-4BD7-BAA9-0B754EEE9DEF}"/>
    <cellStyle name="Calculation 2 3 2 2 5 2 2" xfId="21155" xr:uid="{2282B784-5B19-4B16-923B-566F4AE4AD1D}"/>
    <cellStyle name="Calculation 2 3 2 2 5 2 2 2" xfId="32707" xr:uid="{9C812F9A-797E-4231-9FE9-0526B7003E81}"/>
    <cellStyle name="Calculation 2 3 2 2 5 2 3" xfId="25334" xr:uid="{1D2EB38E-A19D-4D6D-9B94-155E322EBA4A}"/>
    <cellStyle name="Calculation 2 3 2 2 5 3" xfId="16668" xr:uid="{FF051609-51D3-41DE-9A06-216D3C5B1C3A}"/>
    <cellStyle name="Calculation 2 3 2 2 5 3 2" xfId="28618" xr:uid="{B5C6016B-C910-4DA0-A22D-8FD91FDC3DBB}"/>
    <cellStyle name="Calculation 2 3 2 2 5 4" xfId="25977" xr:uid="{B7B27742-219B-4427-BD97-1E039F84DC72}"/>
    <cellStyle name="Calculation 2 3 2 2 6" xfId="7026" xr:uid="{F34DB551-1729-4EB1-953A-5742CB6209CE}"/>
    <cellStyle name="Calculation 2 3 2 2 6 2" xfId="11475" xr:uid="{A175CA2D-6977-430B-8B03-0C4FEF3D069E}"/>
    <cellStyle name="Calculation 2 3 2 2 6 2 2" xfId="21364" xr:uid="{365014BB-8EA0-4F18-BE89-3E645EAD4C41}"/>
    <cellStyle name="Calculation 2 3 2 2 6 2 2 2" xfId="32911" xr:uid="{36CB37C8-FA32-43FC-A120-95A2CDC0A570}"/>
    <cellStyle name="Calculation 2 3 2 2 6 2 3" xfId="14540" xr:uid="{628D5402-501B-44AC-BA6A-3BA95B3051BD}"/>
    <cellStyle name="Calculation 2 3 2 2 6 3" xfId="17079" xr:uid="{4B2F86FA-B395-4809-8796-B6FC50B75128}"/>
    <cellStyle name="Calculation 2 3 2 2 6 3 2" xfId="28853" xr:uid="{0ACBC276-7B56-4672-A8F7-F1378BA5AFAD}"/>
    <cellStyle name="Calculation 2 3 2 2 6 4" xfId="19769" xr:uid="{156D4B1E-1409-4520-8EC4-4160C9D2D3B5}"/>
    <cellStyle name="Calculation 2 3 2 2 7" xfId="7958" xr:uid="{F53BBAFE-7933-442D-9739-092FD020CD9C}"/>
    <cellStyle name="Calculation 2 3 2 2 7 2" xfId="17995" xr:uid="{89B723FE-4CD9-4182-9440-7D3240924767}"/>
    <cellStyle name="Calculation 2 3 2 2 7 2 2" xfId="29764" xr:uid="{69D7CD78-0B48-4B1D-9FED-6B8462586B4D}"/>
    <cellStyle name="Calculation 2 3 2 2 7 3" xfId="15265" xr:uid="{CCB6195F-56CA-4A08-A8D4-5F711F4E33EB}"/>
    <cellStyle name="Calculation 2 3 2 2_ico.PL" xfId="736" xr:uid="{C0DD95C1-B61E-4224-9F8A-ED5010F76816}"/>
    <cellStyle name="Calculation 2 3 2 3" xfId="737" xr:uid="{9F531A85-701D-4D8E-BEF4-FC18ED73AD5D}"/>
    <cellStyle name="Calculation 2 3 2 3 2" xfId="738" xr:uid="{990FF365-6A32-47EE-B969-A27B7C405B38}"/>
    <cellStyle name="Calculation 2 3 2 3 2 2" xfId="739" xr:uid="{7C7A53C2-1856-4FD4-BC19-83C5D3BA71D3}"/>
    <cellStyle name="Calculation 2 3 2 3 2 2 2" xfId="6412" xr:uid="{427290F0-4E3A-4C82-863E-EA8C53369D0F}"/>
    <cellStyle name="Calculation 2 3 2 3 2 2 2 2" xfId="11243" xr:uid="{D900A41F-785A-41CD-BB0F-5D7E78B4C81D}"/>
    <cellStyle name="Calculation 2 3 2 3 2 2 2 2 2" xfId="21147" xr:uid="{83E3F0E4-6861-483E-87E5-26ED865A6BC0}"/>
    <cellStyle name="Calculation 2 3 2 3 2 2 2 2 2 2" xfId="32699" xr:uid="{B830D82D-DD27-4C3A-9F82-363735F0424A}"/>
    <cellStyle name="Calculation 2 3 2 3 2 2 2 2 3" xfId="13204" xr:uid="{05A1C6D5-F953-4234-B949-B79580020EE1}"/>
    <cellStyle name="Calculation 2 3 2 3 2 2 2 3" xfId="16659" xr:uid="{8B6E3FEC-51DD-4658-80DA-9D751A00AF3E}"/>
    <cellStyle name="Calculation 2 3 2 3 2 2 2 3 2" xfId="28609" xr:uid="{B04BC08C-6E8B-4400-BF93-A0A251D01F4A}"/>
    <cellStyle name="Calculation 2 3 2 3 2 2 2 4" xfId="26716" xr:uid="{DC8013B5-BB88-4C64-8F66-DE04DD8299C0}"/>
    <cellStyle name="Calculation 2 3 2 3 2 2 3" xfId="7034" xr:uid="{0564A107-E58F-4C83-8DD0-DD5AE774231E}"/>
    <cellStyle name="Calculation 2 3 2 3 2 2 3 2" xfId="11483" xr:uid="{68B369AB-A016-4815-9BD4-4178FA4F42A5}"/>
    <cellStyle name="Calculation 2 3 2 3 2 2 3 2 2" xfId="21372" xr:uid="{BBA0EFF1-1453-417A-B649-74EAADF58B1A}"/>
    <cellStyle name="Calculation 2 3 2 3 2 2 3 2 2 2" xfId="32919" xr:uid="{6FD511F7-39F2-4225-9BC7-1C88F8E09995}"/>
    <cellStyle name="Calculation 2 3 2 3 2 2 3 2 3" xfId="23206" xr:uid="{74DF2757-AC58-43B3-B76B-72CEBB25AB90}"/>
    <cellStyle name="Calculation 2 3 2 3 2 2 3 3" xfId="17087" xr:uid="{3556B188-5AEB-4E56-ACE2-F631DE705A1F}"/>
    <cellStyle name="Calculation 2 3 2 3 2 2 3 3 2" xfId="28861" xr:uid="{6B1EDB94-A560-41FB-9A59-F982653355B1}"/>
    <cellStyle name="Calculation 2 3 2 3 2 2 3 4" xfId="23028" xr:uid="{7ADAFCEE-7084-4907-9AE9-D7FCF84EF462}"/>
    <cellStyle name="Calculation 2 3 2 3 2 2 4" xfId="7949" xr:uid="{7EDC6D6F-70E2-44A4-A992-4591C3F59542}"/>
    <cellStyle name="Calculation 2 3 2 3 2 2 4 2" xfId="17986" xr:uid="{1DCBFEB9-4D89-40FF-B4E5-0FD01319C7BE}"/>
    <cellStyle name="Calculation 2 3 2 3 2 2 4 2 2" xfId="29756" xr:uid="{7E9F3D99-28C9-4AB9-B970-E059D72C891D}"/>
    <cellStyle name="Calculation 2 3 2 3 2 2 4 3" xfId="13532" xr:uid="{901D76DA-6E6E-4209-BC42-6A357FE4F82B}"/>
    <cellStyle name="Calculation 2 3 2 3 2 3" xfId="740" xr:uid="{13346E97-C6A0-4987-8D17-15C687C96E23}"/>
    <cellStyle name="Calculation 2 3 2 3 2 3 2" xfId="6411" xr:uid="{5CF3E953-FF07-4056-961F-53A764A673AB}"/>
    <cellStyle name="Calculation 2 3 2 3 2 3 2 2" xfId="11242" xr:uid="{E0F4A3D7-E439-4091-9425-59AFC0F4029C}"/>
    <cellStyle name="Calculation 2 3 2 3 2 3 2 2 2" xfId="21146" xr:uid="{B002CBB3-6E81-4768-A424-7707562D2800}"/>
    <cellStyle name="Calculation 2 3 2 3 2 3 2 2 2 2" xfId="32698" xr:uid="{16D90548-17A5-4000-A054-E3008027FF43}"/>
    <cellStyle name="Calculation 2 3 2 3 2 3 2 2 3" xfId="25782" xr:uid="{D29E3937-52DA-4FE3-864C-1E09B718F0DD}"/>
    <cellStyle name="Calculation 2 3 2 3 2 3 2 3" xfId="16658" xr:uid="{E638BCA0-CFDB-47C4-8C03-0F81791E0E07}"/>
    <cellStyle name="Calculation 2 3 2 3 2 3 2 3 2" xfId="28608" xr:uid="{8079A904-64B9-482D-A1A5-35582C39BE8D}"/>
    <cellStyle name="Calculation 2 3 2 3 2 3 2 4" xfId="26903" xr:uid="{0E567F1B-D409-4546-8731-633307D1CD18}"/>
    <cellStyle name="Calculation 2 3 2 3 2 3 3" xfId="7035" xr:uid="{126D7FD2-7BC5-441E-A2EE-ED8B3DE06A1A}"/>
    <cellStyle name="Calculation 2 3 2 3 2 3 3 2" xfId="11484" xr:uid="{56E4DC49-3312-4FB3-934F-F19D093E308D}"/>
    <cellStyle name="Calculation 2 3 2 3 2 3 3 2 2" xfId="21373" xr:uid="{F751F7B4-B7C3-4D49-8989-89AA746DF450}"/>
    <cellStyle name="Calculation 2 3 2 3 2 3 3 2 2 2" xfId="32920" xr:uid="{F23665F6-DF0A-4B44-8A22-234F1FEF3DF7}"/>
    <cellStyle name="Calculation 2 3 2 3 2 3 3 2 3" xfId="14414" xr:uid="{B6626330-5044-4AE6-BE53-478DF60B1B5B}"/>
    <cellStyle name="Calculation 2 3 2 3 2 3 3 3" xfId="17088" xr:uid="{B04DA2B3-9D5E-4134-8E12-1757557C6D07}"/>
    <cellStyle name="Calculation 2 3 2 3 2 3 3 3 2" xfId="28862" xr:uid="{0FD6E983-59CE-40A0-87C8-C8B782601055}"/>
    <cellStyle name="Calculation 2 3 2 3 2 3 3 4" xfId="14061" xr:uid="{5C405479-6A08-49B5-912B-777CE757BC59}"/>
    <cellStyle name="Calculation 2 3 2 3 2 3 4" xfId="7948" xr:uid="{8551581A-F8BC-452F-B48E-01FD46ED50FA}"/>
    <cellStyle name="Calculation 2 3 2 3 2 3 4 2" xfId="17985" xr:uid="{5CF6E0B4-4736-4FCD-9BB8-1FE69AA70E3C}"/>
    <cellStyle name="Calculation 2 3 2 3 2 3 4 2 2" xfId="29755" xr:uid="{7F1BD80B-66B7-490A-B968-1210C2E4B3F2}"/>
    <cellStyle name="Calculation 2 3 2 3 2 3 4 3" xfId="14221" xr:uid="{34E9CA16-AA30-47E8-A207-32F86B6B1085}"/>
    <cellStyle name="Calculation 2 3 2 3 2 4" xfId="6413" xr:uid="{DD938268-08EA-49B5-9324-B9865E76C004}"/>
    <cellStyle name="Calculation 2 3 2 3 2 4 2" xfId="11244" xr:uid="{3038CCDE-76BE-4768-A7A7-1CBA006BA4A2}"/>
    <cellStyle name="Calculation 2 3 2 3 2 4 2 2" xfId="21148" xr:uid="{9715BBF9-A656-4DDB-8FB0-9B5A91C38069}"/>
    <cellStyle name="Calculation 2 3 2 3 2 4 2 2 2" xfId="32700" xr:uid="{05DF05D3-E130-4189-A4AC-3D766DA70979}"/>
    <cellStyle name="Calculation 2 3 2 3 2 4 2 3" xfId="14572" xr:uid="{C0EC3B63-1937-4810-A78B-1E726EC08AA5}"/>
    <cellStyle name="Calculation 2 3 2 3 2 4 3" xfId="16660" xr:uid="{2B960986-5D3A-48FA-9A8D-DB82ADCB7461}"/>
    <cellStyle name="Calculation 2 3 2 3 2 4 3 2" xfId="28610" xr:uid="{C91F3FA3-7713-41D9-831B-50E8C8DFBD62}"/>
    <cellStyle name="Calculation 2 3 2 3 2 4 4" xfId="14737" xr:uid="{5BC0A7B1-729F-4D52-BF2E-56A3D5CF5FB5}"/>
    <cellStyle name="Calculation 2 3 2 3 2 5" xfId="7033" xr:uid="{2931E9D4-7127-4063-B4C4-A10A307426EA}"/>
    <cellStyle name="Calculation 2 3 2 3 2 5 2" xfId="11482" xr:uid="{2509274F-4F06-4077-8254-5D3C09306F24}"/>
    <cellStyle name="Calculation 2 3 2 3 2 5 2 2" xfId="21371" xr:uid="{2F7F6CE1-8F6C-4BDF-B54D-D3B475BAC4E5}"/>
    <cellStyle name="Calculation 2 3 2 3 2 5 2 2 2" xfId="32918" xr:uid="{19B8C741-6673-42EE-8CB2-2E5673E6AC79}"/>
    <cellStyle name="Calculation 2 3 2 3 2 5 2 3" xfId="14537" xr:uid="{D3C6DA7E-6F58-477A-843D-82891D02944E}"/>
    <cellStyle name="Calculation 2 3 2 3 2 5 3" xfId="17086" xr:uid="{ED27DD1C-620A-4DFF-A4F0-6C5B4D731E06}"/>
    <cellStyle name="Calculation 2 3 2 3 2 5 3 2" xfId="28860" xr:uid="{85585F16-A022-4A9D-900F-91D9F59969DA}"/>
    <cellStyle name="Calculation 2 3 2 3 2 5 4" xfId="14062" xr:uid="{88590521-AF30-4CD1-ADB5-4499529304A8}"/>
    <cellStyle name="Calculation 2 3 2 3 2 6" xfId="7951" xr:uid="{233C661D-53B2-4C3A-B96A-3C2C780BF6D0}"/>
    <cellStyle name="Calculation 2 3 2 3 2 6 2" xfId="17988" xr:uid="{9A53CCD7-77F1-461B-B328-A5E251FBAD9C}"/>
    <cellStyle name="Calculation 2 3 2 3 2 6 2 2" xfId="29757" xr:uid="{48693BF2-5985-45FF-9C43-8A9BFAA4A0FB}"/>
    <cellStyle name="Calculation 2 3 2 3 2 6 3" xfId="14681" xr:uid="{CDE7ECF0-C099-4C0E-BEFE-62581F0C25B6}"/>
    <cellStyle name="Calculation 2 3 2 3 2_ico.PL" xfId="741" xr:uid="{5C038F38-02FE-49A5-97C6-1C30EE102B97}"/>
    <cellStyle name="Calculation 2 3 2 3 3" xfId="742" xr:uid="{7F409B4D-2957-4ECA-9B5C-587C59DED6DE}"/>
    <cellStyle name="Calculation 2 3 2 3 3 2" xfId="6401" xr:uid="{ED835221-C690-457C-8691-1CE9AFA9072F}"/>
    <cellStyle name="Calculation 2 3 2 3 3 2 2" xfId="11241" xr:uid="{7B34F81E-08D7-468D-8249-E74C1A8FC223}"/>
    <cellStyle name="Calculation 2 3 2 3 3 2 2 2" xfId="21145" xr:uid="{D1B8FBDE-3E89-46EC-8B6C-0E7C081A7507}"/>
    <cellStyle name="Calculation 2 3 2 3 3 2 2 2 2" xfId="32697" xr:uid="{CB68E61A-3F0C-445E-A618-E789A5031327}"/>
    <cellStyle name="Calculation 2 3 2 3 3 2 2 3" xfId="13391" xr:uid="{241AEC80-1113-4521-94B1-37B1DD0DCAA9}"/>
    <cellStyle name="Calculation 2 3 2 3 3 2 3" xfId="16648" xr:uid="{6490ADE5-1163-4A0A-841B-DF260DC2E1A5}"/>
    <cellStyle name="Calculation 2 3 2 3 3 2 3 2" xfId="28598" xr:uid="{3F0A0AB2-D99A-49F5-8D09-684786080941}"/>
    <cellStyle name="Calculation 2 3 2 3 3 2 4" xfId="26900" xr:uid="{FEB4B541-CC11-44F7-A0F3-2DA844C648DC}"/>
    <cellStyle name="Calculation 2 3 2 3 3 3" xfId="7036" xr:uid="{ADC034B6-E0F6-4D58-B79D-4C60E2C9F4E3}"/>
    <cellStyle name="Calculation 2 3 2 3 3 3 2" xfId="11485" xr:uid="{35D309F6-49C6-493C-89C7-6354143E390D}"/>
    <cellStyle name="Calculation 2 3 2 3 3 3 2 2" xfId="21374" xr:uid="{F9ED1DF2-4EF8-4C40-B71E-2386EED0AB32}"/>
    <cellStyle name="Calculation 2 3 2 3 3 3 2 2 2" xfId="32921" xr:uid="{C9D9ABEC-5D30-4A5D-9EC9-0B518A79FBD5}"/>
    <cellStyle name="Calculation 2 3 2 3 3 3 2 3" xfId="25206" xr:uid="{B62A87DB-CED4-4E32-8E31-36F37CB58126}"/>
    <cellStyle name="Calculation 2 3 2 3 3 3 3" xfId="17089" xr:uid="{933D9909-1A60-4EA1-845D-E50A31EA1173}"/>
    <cellStyle name="Calculation 2 3 2 3 3 3 3 2" xfId="28863" xr:uid="{B61F31E7-2395-4359-8DEA-08103A2B5E49}"/>
    <cellStyle name="Calculation 2 3 2 3 3 3 4" xfId="14060" xr:uid="{70BC3559-E9EF-4CB9-8A7C-5BF1DB1B980E}"/>
    <cellStyle name="Calculation 2 3 2 3 3 4" xfId="6812" xr:uid="{88A5B63F-E8A8-4554-9F5C-37CDDB69FA99}"/>
    <cellStyle name="Calculation 2 3 2 3 3 4 2" xfId="16930" xr:uid="{11109442-844D-4079-BE79-5D5B6AEA2967}"/>
    <cellStyle name="Calculation 2 3 2 3 3 4 2 2" xfId="28720" xr:uid="{E38A0D16-FB69-4274-AE8B-87A3DA91D1F4}"/>
    <cellStyle name="Calculation 2 3 2 3 3 4 3" xfId="14072" xr:uid="{1AC27D45-B139-4AB3-95A9-33121626FA40}"/>
    <cellStyle name="Calculation 2 3 2 3 4" xfId="743" xr:uid="{0F777CA5-697C-41BC-B9C4-10A94C4AD16D}"/>
    <cellStyle name="Calculation 2 3 2 3 4 2" xfId="6400" xr:uid="{B0349540-9381-457B-AFCF-21B70CC721AA}"/>
    <cellStyle name="Calculation 2 3 2 3 4 2 2" xfId="11240" xr:uid="{59C3BC6C-2B91-441D-8585-228304C8A68A}"/>
    <cellStyle name="Calculation 2 3 2 3 4 2 2 2" xfId="21144" xr:uid="{34DAC90B-C389-4540-9F4C-0E120A4B9A2A}"/>
    <cellStyle name="Calculation 2 3 2 3 4 2 2 2 2" xfId="32696" xr:uid="{D6D43FDB-C8CD-4A70-B803-D96B5E813CF6}"/>
    <cellStyle name="Calculation 2 3 2 3 4 2 2 3" xfId="15080" xr:uid="{74B643AD-5EFA-4D0C-8D18-855F2BEFAB76}"/>
    <cellStyle name="Calculation 2 3 2 3 4 2 3" xfId="16647" xr:uid="{4FA5739E-83B7-47E7-AA20-1250C0FFD2B4}"/>
    <cellStyle name="Calculation 2 3 2 3 4 2 3 2" xfId="28597" xr:uid="{588FA830-9409-4579-82F4-5882A2BBF53E}"/>
    <cellStyle name="Calculation 2 3 2 3 4 2 4" xfId="26724" xr:uid="{6066DF90-3247-4C2B-AD50-87F5A8F9AEEE}"/>
    <cellStyle name="Calculation 2 3 2 3 4 3" xfId="7037" xr:uid="{451D6BEB-64A7-4819-8664-84F7C4531727}"/>
    <cellStyle name="Calculation 2 3 2 3 4 3 2" xfId="11486" xr:uid="{920795D0-5F7D-4EAB-9AD9-7C2FA612EF57}"/>
    <cellStyle name="Calculation 2 3 2 3 4 3 2 2" xfId="21375" xr:uid="{92C14A4F-76C8-4B2C-A321-FBE59B2D9C42}"/>
    <cellStyle name="Calculation 2 3 2 3 4 3 2 2 2" xfId="32922" xr:uid="{BF1E5C7C-51CE-4088-9177-29EAB5C5C002}"/>
    <cellStyle name="Calculation 2 3 2 3 4 3 2 3" xfId="25371" xr:uid="{E221AEDC-86C0-4C7C-9D5E-DF75194D8911}"/>
    <cellStyle name="Calculation 2 3 2 3 4 3 3" xfId="17090" xr:uid="{AF8837F1-2C9A-48B1-AC24-38854755AE85}"/>
    <cellStyle name="Calculation 2 3 2 3 4 3 3 2" xfId="28864" xr:uid="{7A9DFF1F-A638-499F-B042-D6709AB4D98F}"/>
    <cellStyle name="Calculation 2 3 2 3 4 3 4" xfId="23029" xr:uid="{9D6B3078-8905-49EE-96FC-872D857E38BE}"/>
    <cellStyle name="Calculation 2 3 2 3 4 4" xfId="7947" xr:uid="{B9D460A5-BD16-4764-BE2B-1452B847F3A2}"/>
    <cellStyle name="Calculation 2 3 2 3 4 4 2" xfId="17984" xr:uid="{D9D2B3CD-430D-47B4-8AFE-C7F5B997A2B9}"/>
    <cellStyle name="Calculation 2 3 2 3 4 4 2 2" xfId="29754" xr:uid="{5B883084-F52D-4D35-A77F-B5EA74360E09}"/>
    <cellStyle name="Calculation 2 3 2 3 4 4 3" xfId="25296" xr:uid="{39D3DD61-22D5-4935-B5AC-356F0B9BCD34}"/>
    <cellStyle name="Calculation 2 3 2 3 5" xfId="6414" xr:uid="{59CB085F-8A24-4A77-AE35-70F434036812}"/>
    <cellStyle name="Calculation 2 3 2 3 5 2" xfId="11245" xr:uid="{3C8D2B41-FFF5-449E-BDA3-0C5D176F1371}"/>
    <cellStyle name="Calculation 2 3 2 3 5 2 2" xfId="21149" xr:uid="{C3D6C625-0DBC-4ECB-A514-A53B8DC3EB12}"/>
    <cellStyle name="Calculation 2 3 2 3 5 2 2 2" xfId="32701" xr:uid="{12524C7F-9FF7-433D-8A25-45948F6F20BD}"/>
    <cellStyle name="Calculation 2 3 2 3 5 2 3" xfId="23227" xr:uid="{89014FEE-5177-43A3-B6EB-47B309CBF0F9}"/>
    <cellStyle name="Calculation 2 3 2 3 5 3" xfId="16661" xr:uid="{52091D89-79D1-4FB1-A6DC-B8C421FF57A2}"/>
    <cellStyle name="Calculation 2 3 2 3 5 3 2" xfId="28611" xr:uid="{E1219C79-C4BD-423C-A4C0-DE06E4EC3F67}"/>
    <cellStyle name="Calculation 2 3 2 3 5 4" xfId="26922" xr:uid="{4C7FB0F8-BC82-41F0-8A37-51F3CB5060CF}"/>
    <cellStyle name="Calculation 2 3 2 3 6" xfId="7032" xr:uid="{F4919D14-C5AC-489E-A96A-43CA9599BD34}"/>
    <cellStyle name="Calculation 2 3 2 3 6 2" xfId="11481" xr:uid="{0886DC6C-6C1A-438B-ABB1-00401C133AD3}"/>
    <cellStyle name="Calculation 2 3 2 3 6 2 2" xfId="21370" xr:uid="{A3FA723E-7DA1-4CCD-A92A-B8DE26610321}"/>
    <cellStyle name="Calculation 2 3 2 3 6 2 2 2" xfId="32917" xr:uid="{8964C2A5-A327-4884-82F6-67F99CA603F8}"/>
    <cellStyle name="Calculation 2 3 2 3 6 2 3" xfId="25575" xr:uid="{944B6FD2-3F89-4E3A-B159-35D2766AED07}"/>
    <cellStyle name="Calculation 2 3 2 3 6 3" xfId="17085" xr:uid="{F80876E1-5160-474B-8E87-1412C4BF02D9}"/>
    <cellStyle name="Calculation 2 3 2 3 6 3 2" xfId="28859" xr:uid="{77DAF392-AAEB-4F0B-9B21-A7FD41DE6832}"/>
    <cellStyle name="Calculation 2 3 2 3 6 4" xfId="14063" xr:uid="{61017053-56A0-4FC9-8EA3-8095480DB884}"/>
    <cellStyle name="Calculation 2 3 2 3 7" xfId="7952" xr:uid="{F0CABA49-A3A4-4151-8BF8-1E163E4D58A8}"/>
    <cellStyle name="Calculation 2 3 2 3 7 2" xfId="17989" xr:uid="{7A9B8AE8-A975-42C0-8E55-BCB564B0E7B0}"/>
    <cellStyle name="Calculation 2 3 2 3 7 2 2" xfId="29758" xr:uid="{8ADF8236-046A-42D1-8C76-0DD239EE7DC2}"/>
    <cellStyle name="Calculation 2 3 2 3 7 3" xfId="23809" xr:uid="{7247716C-9800-49B7-93EB-EFCC041CAD25}"/>
    <cellStyle name="Calculation 2 3 2 3_ico.PL" xfId="744" xr:uid="{54510253-E92E-4CA1-9B19-7C998E7DAF20}"/>
    <cellStyle name="Calculation 2 3 2 4" xfId="745" xr:uid="{519828E4-938D-458C-B8E5-34BB7372949B}"/>
    <cellStyle name="Calculation 2 3 2 4 2" xfId="746" xr:uid="{82B43BF0-3DEF-4406-8765-680F82438305}"/>
    <cellStyle name="Calculation 2 3 2 4 2 2" xfId="6177" xr:uid="{2E32621F-D72D-48DE-9F1F-000698E6D86C}"/>
    <cellStyle name="Calculation 2 3 2 4 2 2 2" xfId="11085" xr:uid="{E701DC9F-99C4-4D3B-8106-DAF907EB2D9B}"/>
    <cellStyle name="Calculation 2 3 2 4 2 2 2 2" xfId="20989" xr:uid="{75ACC7F7-0AEE-4267-B4C3-5290CD36CCD1}"/>
    <cellStyle name="Calculation 2 3 2 4 2 2 2 2 2" xfId="32541" xr:uid="{C38A92A9-1A3B-4927-9B22-DCCE4504B349}"/>
    <cellStyle name="Calculation 2 3 2 4 2 2 2 3" xfId="14959" xr:uid="{FE1A2D41-3057-4B61-B56A-21AD71EAE910}"/>
    <cellStyle name="Calculation 2 3 2 4 2 2 3" xfId="16424" xr:uid="{EAC45154-1A64-411F-983A-269286FB2C9E}"/>
    <cellStyle name="Calculation 2 3 2 4 2 2 3 2" xfId="28374" xr:uid="{F18F62FC-52FE-4260-AED1-4A0C8CC1291A}"/>
    <cellStyle name="Calculation 2 3 2 4 2 2 4" xfId="26818" xr:uid="{C6EE8C9A-5C04-41BA-AF50-5121BF621FAC}"/>
    <cellStyle name="Calculation 2 3 2 4 2 3" xfId="7039" xr:uid="{5297797B-F407-499A-91DC-0A48634DC268}"/>
    <cellStyle name="Calculation 2 3 2 4 2 3 2" xfId="11488" xr:uid="{2721FA52-8303-4C88-90D3-558D63C2C2F9}"/>
    <cellStyle name="Calculation 2 3 2 4 2 3 2 2" xfId="21377" xr:uid="{847F84E4-D336-4A40-A7D1-792CADC54212}"/>
    <cellStyle name="Calculation 2 3 2 4 2 3 2 2 2" xfId="32924" xr:uid="{51AD8116-388B-4C2B-9411-0B05DE41720E}"/>
    <cellStyle name="Calculation 2 3 2 4 2 3 2 3" xfId="23222" xr:uid="{0F8FF529-9840-4E5F-A5AF-64471CEF4F74}"/>
    <cellStyle name="Calculation 2 3 2 4 2 3 3" xfId="17092" xr:uid="{D9048AA3-3B80-4968-B301-CF765D058613}"/>
    <cellStyle name="Calculation 2 3 2 4 2 3 3 2" xfId="28866" xr:uid="{EE76404E-88E2-429D-98B8-1E27002F66DB}"/>
    <cellStyle name="Calculation 2 3 2 4 2 3 4" xfId="15250" xr:uid="{412C43BF-704E-441D-8D62-7B0FC5A04005}"/>
    <cellStyle name="Calculation 2 3 2 4 2 4" xfId="7945" xr:uid="{EAD55CA0-3AD9-4988-94D1-B52896A082D3}"/>
    <cellStyle name="Calculation 2 3 2 4 2 4 2" xfId="17982" xr:uid="{47297B2C-A4AA-4B62-ADBE-A7204F74E6A3}"/>
    <cellStyle name="Calculation 2 3 2 4 2 4 2 2" xfId="29752" xr:uid="{493A1F6C-884B-4A40-837E-4B28035EC56A}"/>
    <cellStyle name="Calculation 2 3 2 4 2 4 3" xfId="25488" xr:uid="{968184BB-A0CC-4FB4-AE9C-2DD46285C187}"/>
    <cellStyle name="Calculation 2 3 2 4 3" xfId="747" xr:uid="{D7D82C62-2D1C-4BC6-9A3D-3AE2A68189BB}"/>
    <cellStyle name="Calculation 2 3 2 4 3 2" xfId="6176" xr:uid="{105FA174-5926-43BB-8D4A-A92DFEF8B82F}"/>
    <cellStyle name="Calculation 2 3 2 4 3 2 2" xfId="11084" xr:uid="{8BFEF0F8-0169-4B23-9A82-D824B93B18AB}"/>
    <cellStyle name="Calculation 2 3 2 4 3 2 2 2" xfId="20988" xr:uid="{BA560487-8B4E-44D1-80E4-319A6DC829A6}"/>
    <cellStyle name="Calculation 2 3 2 4 3 2 2 2 2" xfId="32540" xr:uid="{B8A6784B-A2C2-4536-AD5A-25D49E75F9F6}"/>
    <cellStyle name="Calculation 2 3 2 4 3 2 2 3" xfId="23468" xr:uid="{714C3DA1-3E29-49F5-A862-89005245D5FB}"/>
    <cellStyle name="Calculation 2 3 2 4 3 2 3" xfId="16423" xr:uid="{C05009E1-5E21-4907-B51C-7C8D1BADF40F}"/>
    <cellStyle name="Calculation 2 3 2 4 3 2 3 2" xfId="28373" xr:uid="{FC7C6875-05A2-4E28-83D7-32D0F5EF2CA0}"/>
    <cellStyle name="Calculation 2 3 2 4 3 2 4" xfId="26819" xr:uid="{D720591B-636B-476C-BB06-BC04C6C96D7E}"/>
    <cellStyle name="Calculation 2 3 2 4 3 3" xfId="7040" xr:uid="{B68A64BB-A74E-4016-97E1-FE7B668DE787}"/>
    <cellStyle name="Calculation 2 3 2 4 3 3 2" xfId="11489" xr:uid="{8FE74910-5193-487A-AFF0-FAC3BA36DEE5}"/>
    <cellStyle name="Calculation 2 3 2 4 3 3 2 2" xfId="21378" xr:uid="{5DB12A84-0989-4017-A58A-E1FAFC9FAC26}"/>
    <cellStyle name="Calculation 2 3 2 4 3 3 2 2 2" xfId="32925" xr:uid="{F68F8405-2DD5-4C4F-948E-00824B841F62}"/>
    <cellStyle name="Calculation 2 3 2 4 3 3 2 3" xfId="14283" xr:uid="{D77A1971-5E4F-4DBE-800F-3A17E0407FFA}"/>
    <cellStyle name="Calculation 2 3 2 4 3 3 3" xfId="17093" xr:uid="{6D26BBC5-2588-46F7-8083-47562220C1BE}"/>
    <cellStyle name="Calculation 2 3 2 4 3 3 3 2" xfId="28867" xr:uid="{8F994E73-38C4-4C28-9392-1A097BC33972}"/>
    <cellStyle name="Calculation 2 3 2 4 3 3 4" xfId="23030" xr:uid="{22DD36BB-B548-4E75-894C-8412817F2276}"/>
    <cellStyle name="Calculation 2 3 2 4 3 4" xfId="7944" xr:uid="{64446064-0BEF-4B94-B07B-536B973B1988}"/>
    <cellStyle name="Calculation 2 3 2 4 3 4 2" xfId="17981" xr:uid="{1D284075-C4CF-41FC-9D8A-9F4AD35E1D59}"/>
    <cellStyle name="Calculation 2 3 2 4 3 4 2 2" xfId="29751" xr:uid="{7EC470B9-42D0-4B2F-BEFA-72BBEEF3EBAD}"/>
    <cellStyle name="Calculation 2 3 2 4 3 4 3" xfId="14680" xr:uid="{EC73D7C6-2889-4CE0-BAFB-6D2A3260B613}"/>
    <cellStyle name="Calculation 2 3 2 4 4" xfId="6395" xr:uid="{26FE7037-78E1-4716-AA6B-1B3BEB63D8DC}"/>
    <cellStyle name="Calculation 2 3 2 4 4 2" xfId="11239" xr:uid="{BC7809D2-F75E-4A5C-BB51-FBC9FE073873}"/>
    <cellStyle name="Calculation 2 3 2 4 4 2 2" xfId="21143" xr:uid="{C5ECBB43-B40F-4EDE-AD00-DBEFD968BC80}"/>
    <cellStyle name="Calculation 2 3 2 4 4 2 2 2" xfId="32695" xr:uid="{AB3CF50B-B476-4A58-9852-FD0310A9BE04}"/>
    <cellStyle name="Calculation 2 3 2 4 4 2 3" xfId="15081" xr:uid="{A4786998-4D08-4992-AC2F-AB139DED066D}"/>
    <cellStyle name="Calculation 2 3 2 4 4 3" xfId="16642" xr:uid="{641D4238-3DD2-4757-8430-049C032FCEEE}"/>
    <cellStyle name="Calculation 2 3 2 4 4 3 2" xfId="28592" xr:uid="{DD45614C-DEC5-456C-B152-93CC0A35D0D5}"/>
    <cellStyle name="Calculation 2 3 2 4 4 4" xfId="26891" xr:uid="{163C0294-1532-4AEB-8849-B99130DCFE84}"/>
    <cellStyle name="Calculation 2 3 2 4 5" xfId="7038" xr:uid="{3D295268-047B-48C2-8506-60AD21AAA4D4}"/>
    <cellStyle name="Calculation 2 3 2 4 5 2" xfId="11487" xr:uid="{BBE56D4B-5596-48D7-BBE6-596645A5394C}"/>
    <cellStyle name="Calculation 2 3 2 4 5 2 2" xfId="21376" xr:uid="{1DE0137C-8DAC-4071-BA29-882280C32230}"/>
    <cellStyle name="Calculation 2 3 2 4 5 2 2 2" xfId="32923" xr:uid="{A0A21B0D-42E4-4F15-913D-7A4508B1A57F}"/>
    <cellStyle name="Calculation 2 3 2 4 5 2 3" xfId="14539" xr:uid="{7F379A0A-7525-40D1-BEF9-CC074C404C89}"/>
    <cellStyle name="Calculation 2 3 2 4 5 3" xfId="17091" xr:uid="{DDCE36B9-B733-4246-8786-26A54662696F}"/>
    <cellStyle name="Calculation 2 3 2 4 5 3 2" xfId="28865" xr:uid="{CE98DBA0-DB5B-4DEA-BBC7-87949C39D4AB}"/>
    <cellStyle name="Calculation 2 3 2 4 5 4" xfId="14059" xr:uid="{184A7B27-45E0-433B-A0E4-A11F18D3D630}"/>
    <cellStyle name="Calculation 2 3 2 4 6" xfId="7946" xr:uid="{63E98864-E1A2-4697-9488-BD6F3B12D8B5}"/>
    <cellStyle name="Calculation 2 3 2 4 6 2" xfId="17983" xr:uid="{51B0B922-9205-4487-AB6B-8D3C449F5938}"/>
    <cellStyle name="Calculation 2 3 2 4 6 2 2" xfId="29753" xr:uid="{3882BFB5-49EB-4612-B4A6-7619DF8D2D4C}"/>
    <cellStyle name="Calculation 2 3 2 4 6 3" xfId="19681" xr:uid="{DC5AF8EE-CE8E-4FF6-ACC7-D2863D5AF847}"/>
    <cellStyle name="Calculation 2 3 2 4_ico.PL" xfId="748" xr:uid="{7F7545C8-8B6E-4CF7-9A85-61861B15455B}"/>
    <cellStyle name="Calculation 2 3 2 5" xfId="749" xr:uid="{63E83EA7-9BB1-4811-86C0-D3AE2B313A8B}"/>
    <cellStyle name="Calculation 2 3 2 5 2" xfId="6175" xr:uid="{77266A5A-8F6A-488A-BDC2-040E504B5E38}"/>
    <cellStyle name="Calculation 2 3 2 5 2 2" xfId="11083" xr:uid="{AC297EE0-9655-475E-A03D-A06FA448E110}"/>
    <cellStyle name="Calculation 2 3 2 5 2 2 2" xfId="20987" xr:uid="{CE6DC648-00F5-44E5-B5E7-1CBA8367222E}"/>
    <cellStyle name="Calculation 2 3 2 5 2 2 2 2" xfId="32539" xr:uid="{171CE4B1-9921-46D4-A920-9D8E382EF6F2}"/>
    <cellStyle name="Calculation 2 3 2 5 2 2 3" xfId="14277" xr:uid="{FB68DA80-8F57-43C4-A174-0F6BEC9A5534}"/>
    <cellStyle name="Calculation 2 3 2 5 2 3" xfId="16422" xr:uid="{28754058-DF12-4DB2-9CC4-A317F21667E8}"/>
    <cellStyle name="Calculation 2 3 2 5 2 3 2" xfId="28372" xr:uid="{75A3CDDD-1E96-47C8-BEB2-3B47BF402097}"/>
    <cellStyle name="Calculation 2 3 2 5 2 4" xfId="26820" xr:uid="{3E3B0E77-1BF9-4B5F-A59D-C42FC583EF5C}"/>
    <cellStyle name="Calculation 2 3 2 5 3" xfId="7041" xr:uid="{78F93601-289C-4D3C-965F-4D1B627FB09A}"/>
    <cellStyle name="Calculation 2 3 2 5 3 2" xfId="11490" xr:uid="{E496B28F-A5A1-4E26-9B5C-A83AFE3023E5}"/>
    <cellStyle name="Calculation 2 3 2 5 3 2 2" xfId="21379" xr:uid="{8A6129FD-E417-4239-82F2-6DE96B657057}"/>
    <cellStyle name="Calculation 2 3 2 5 3 2 2 2" xfId="32926" xr:uid="{E9DE18A9-D527-49F4-846D-2021A06CD7C6}"/>
    <cellStyle name="Calculation 2 3 2 5 3 2 3" xfId="26207" xr:uid="{08E7AB2F-BB26-44E6-A73E-BA55B9D34417}"/>
    <cellStyle name="Calculation 2 3 2 5 3 3" xfId="17094" xr:uid="{EAF60636-9EAB-4886-861F-7D660A234114}"/>
    <cellStyle name="Calculation 2 3 2 5 3 3 2" xfId="28868" xr:uid="{CDE50E75-B3CB-4CAD-B5F6-4F65D010A7BA}"/>
    <cellStyle name="Calculation 2 3 2 5 3 4" xfId="14058" xr:uid="{08181E6E-4C26-4701-88D7-854A1F039842}"/>
    <cellStyle name="Calculation 2 3 2 5 4" xfId="7943" xr:uid="{869FF2AD-6948-4F01-B44F-CC3AD893DF65}"/>
    <cellStyle name="Calculation 2 3 2 5 4 2" xfId="17980" xr:uid="{C2B28A4F-34A6-4BD8-9E55-7A432E9A0D5E}"/>
    <cellStyle name="Calculation 2 3 2 5 4 2 2" xfId="29750" xr:uid="{FB58FA81-45D9-4389-85B1-89EF9C7E2D65}"/>
    <cellStyle name="Calculation 2 3 2 5 4 3" xfId="24393" xr:uid="{31BD0354-54DA-4195-B30E-89FC4875C19E}"/>
    <cellStyle name="Calculation 2 3 2 6" xfId="750" xr:uid="{F7EFDEA1-3DD9-4FA0-A75B-2562C86D639C}"/>
    <cellStyle name="Calculation 2 3 2 6 2" xfId="6174" xr:uid="{101444A2-695E-41D2-8088-332A5CF68CAB}"/>
    <cellStyle name="Calculation 2 3 2 6 2 2" xfId="11082" xr:uid="{8184FB59-441D-4D77-B461-3579216D4706}"/>
    <cellStyle name="Calculation 2 3 2 6 2 2 2" xfId="20986" xr:uid="{8383B145-B658-4FE7-8398-9AF74E690DA1}"/>
    <cellStyle name="Calculation 2 3 2 6 2 2 2 2" xfId="32538" xr:uid="{A5502D2F-CE03-4566-BB85-1403DB714DC2}"/>
    <cellStyle name="Calculation 2 3 2 6 2 2 3" xfId="23685" xr:uid="{A81EA314-B1DF-4487-8C57-5539FD1EEED1}"/>
    <cellStyle name="Calculation 2 3 2 6 2 3" xfId="16421" xr:uid="{42761E27-EBA3-4B38-8075-C90DF6AAD7B9}"/>
    <cellStyle name="Calculation 2 3 2 6 2 3 2" xfId="28371" xr:uid="{77DCECB2-54F3-4A97-9FAD-49BF07212C78}"/>
    <cellStyle name="Calculation 2 3 2 6 2 4" xfId="26821" xr:uid="{7BD0688E-6CA1-47CE-8127-213084D68050}"/>
    <cellStyle name="Calculation 2 3 2 6 3" xfId="7042" xr:uid="{197810E4-D225-4960-B7B0-9476D2035990}"/>
    <cellStyle name="Calculation 2 3 2 6 3 2" xfId="11491" xr:uid="{F92B17EE-FC70-4FD5-B546-BEC97DC8C4D9}"/>
    <cellStyle name="Calculation 2 3 2 6 3 2 2" xfId="21380" xr:uid="{A7DBFE8C-C017-4B2E-B55B-E5A98DBA8276}"/>
    <cellStyle name="Calculation 2 3 2 6 3 2 2 2" xfId="32927" xr:uid="{F0AAEC22-4E3C-445D-AB9A-E06A30D93845}"/>
    <cellStyle name="Calculation 2 3 2 6 3 2 3" xfId="15050" xr:uid="{00821A31-F91E-4BF3-9E4B-E809B93628B7}"/>
    <cellStyle name="Calculation 2 3 2 6 3 3" xfId="17095" xr:uid="{9CCF1A81-248A-4A28-9CEA-EBD1F211036A}"/>
    <cellStyle name="Calculation 2 3 2 6 3 3 2" xfId="28869" xr:uid="{306FB040-99E1-4E2C-AA73-3CFF4474F155}"/>
    <cellStyle name="Calculation 2 3 2 6 3 4" xfId="16831" xr:uid="{B26FEC3D-B878-435E-BD5E-234F9238551C}"/>
    <cellStyle name="Calculation 2 3 2 6 4" xfId="7942" xr:uid="{0802FCDF-21FC-421B-B93F-5EB15A13A1BC}"/>
    <cellStyle name="Calculation 2 3 2 6 4 2" xfId="17979" xr:uid="{CB18A3ED-93E5-4ED9-BC24-F969B022FD15}"/>
    <cellStyle name="Calculation 2 3 2 6 4 2 2" xfId="29749" xr:uid="{099FC531-3EE3-46A6-A191-36EB6DD69997}"/>
    <cellStyle name="Calculation 2 3 2 6 4 3" xfId="14220" xr:uid="{84F8D52E-FD4C-4949-A944-0520AA7C9314}"/>
    <cellStyle name="Calculation 2 3 2 7" xfId="6422" xr:uid="{D564BFC3-22BA-480F-9CFB-1BA0F9095BEC}"/>
    <cellStyle name="Calculation 2 3 2 7 2" xfId="11252" xr:uid="{D6B53973-B072-4562-8AC9-171D9DE3D6C9}"/>
    <cellStyle name="Calculation 2 3 2 7 2 2" xfId="21156" xr:uid="{961280CD-071F-4EEC-867C-412C9C3AB8A5}"/>
    <cellStyle name="Calculation 2 3 2 7 2 2 2" xfId="32708" xr:uid="{2AB58CDF-3020-483D-8C31-E43EDD032359}"/>
    <cellStyle name="Calculation 2 3 2 7 2 3" xfId="26333" xr:uid="{B4C306AC-2F1C-4F4B-978D-70F8CB8ADB69}"/>
    <cellStyle name="Calculation 2 3 2 7 3" xfId="16669" xr:uid="{ADE4347D-D76F-4D74-9656-35CA9D268DCA}"/>
    <cellStyle name="Calculation 2 3 2 7 3 2" xfId="28619" xr:uid="{9A7A91DA-3630-43EA-A499-784B51CFFEEA}"/>
    <cellStyle name="Calculation 2 3 2 7 4" xfId="16925" xr:uid="{1096E5C4-9BBD-471F-BFC7-1A3BE08E6D85}"/>
    <cellStyle name="Calculation 2 3 2 8" xfId="7025" xr:uid="{7A4C4A50-E172-41C0-9359-C65A330D7C28}"/>
    <cellStyle name="Calculation 2 3 2 8 2" xfId="11474" xr:uid="{B77099B3-BFB0-45FE-9EBC-419239CA2991}"/>
    <cellStyle name="Calculation 2 3 2 8 2 2" xfId="21363" xr:uid="{E7318BEA-C2EE-4D94-82E7-1DC15C091517}"/>
    <cellStyle name="Calculation 2 3 2 8 2 2 2" xfId="32910" xr:uid="{88BB31C5-E69E-410D-92AA-E5DA7B333D17}"/>
    <cellStyle name="Calculation 2 3 2 8 2 3" xfId="16758" xr:uid="{66F87C9C-C90D-40D9-A0F8-13F2DAA27E0F}"/>
    <cellStyle name="Calculation 2 3 2 8 3" xfId="17078" xr:uid="{7E71DD80-25F6-422A-9CA1-4D3B93140996}"/>
    <cellStyle name="Calculation 2 3 2 8 3 2" xfId="28852" xr:uid="{22053919-09A8-405D-8A47-F6F5D7461973}"/>
    <cellStyle name="Calculation 2 3 2 8 4" xfId="19766" xr:uid="{C58E4BF8-26C5-4C53-BE99-5712AC8CCC67}"/>
    <cellStyle name="Calculation 2 3 2 9" xfId="6809" xr:uid="{9459CFD1-CBC7-4356-B6C8-55D0E300E1B2}"/>
    <cellStyle name="Calculation 2 3 2 9 2" xfId="16928" xr:uid="{FF570B16-54F7-48C3-A859-2C3D4C88443E}"/>
    <cellStyle name="Calculation 2 3 2 9 2 2" xfId="28719" xr:uid="{CA773B6A-E638-42CE-901B-32735DD25ABD}"/>
    <cellStyle name="Calculation 2 3 2 9 3" xfId="14073" xr:uid="{154E6A39-6B75-4188-B1C7-E4133686A4BA}"/>
    <cellStyle name="Calculation 2 3 2_ico.PL" xfId="751" xr:uid="{89587C49-9707-4CDC-B057-54618AE4B46F}"/>
    <cellStyle name="Calculation 2 3 3" xfId="752" xr:uid="{4B70212B-FD9A-41AE-B00C-C2F6604D0C8A}"/>
    <cellStyle name="Calculation 2 3 3 2" xfId="753" xr:uid="{36DB5CB6-3E21-4B02-A45A-E6FE46509EB4}"/>
    <cellStyle name="Calculation 2 3 3 2 2" xfId="754" xr:uid="{1C6BFCB2-5C92-4A45-A4F6-604EDFE96910}"/>
    <cellStyle name="Calculation 2 3 3 2 2 2" xfId="6171" xr:uid="{E5D7BEA7-5690-437D-9972-740A81BC70D6}"/>
    <cellStyle name="Calculation 2 3 3 2 2 2 2" xfId="11079" xr:uid="{D7D5D763-E80F-4B16-9CE8-6A664081B5A4}"/>
    <cellStyle name="Calculation 2 3 3 2 2 2 2 2" xfId="20983" xr:uid="{728D957D-3201-4F5E-9C1D-94C2D6846C37}"/>
    <cellStyle name="Calculation 2 3 3 2 2 2 2 2 2" xfId="32535" xr:uid="{63BFF18E-08AE-4EFF-90F9-A71398044FEE}"/>
    <cellStyle name="Calculation 2 3 3 2 2 2 2 3" xfId="14481" xr:uid="{2DBC6BEC-FCD0-4F8E-A736-E038E81B02BB}"/>
    <cellStyle name="Calculation 2 3 3 2 2 2 3" xfId="16418" xr:uid="{7889AAC8-2C84-4FC8-BAB8-E5E403801B9A}"/>
    <cellStyle name="Calculation 2 3 3 2 2 2 3 2" xfId="28368" xr:uid="{16E4BBC1-2301-4798-9993-86FA29C8AE5A}"/>
    <cellStyle name="Calculation 2 3 3 2 2 2 4" xfId="26824" xr:uid="{E58EB48D-2147-4A3C-AFB9-32AB4196ED7F}"/>
    <cellStyle name="Calculation 2 3 3 2 2 3" xfId="7045" xr:uid="{9795CCCF-51AA-4729-8226-0FE0BE5F78DD}"/>
    <cellStyle name="Calculation 2 3 3 2 2 3 2" xfId="11494" xr:uid="{6E7CB381-1CC4-423D-8422-A8FF65D7384F}"/>
    <cellStyle name="Calculation 2 3 3 2 2 3 2 2" xfId="21383" xr:uid="{F7645D4A-06EE-46E3-8EBA-D14E0A6BB3A9}"/>
    <cellStyle name="Calculation 2 3 3 2 2 3 2 2 2" xfId="32930" xr:uid="{6FF43677-5E61-4712-9494-7DA8A443217D}"/>
    <cellStyle name="Calculation 2 3 3 2 2 3 2 3" xfId="25339" xr:uid="{4026A6FB-E2A5-4299-B3F9-44A217A51941}"/>
    <cellStyle name="Calculation 2 3 3 2 2 3 3" xfId="17098" xr:uid="{A3A388BA-009F-4C05-8495-FCC7AAE9DB18}"/>
    <cellStyle name="Calculation 2 3 3 2 2 3 3 2" xfId="28872" xr:uid="{63F96101-7E65-49E6-AD79-CA4D0B93C45F}"/>
    <cellStyle name="Calculation 2 3 3 2 2 3 4" xfId="23031" xr:uid="{5456FFF2-F621-450E-B356-A71F5A6888AD}"/>
    <cellStyle name="Calculation 2 3 3 2 2 4" xfId="7939" xr:uid="{2A407EFD-1385-4043-A9A8-8B2D8C453010}"/>
    <cellStyle name="Calculation 2 3 3 2 2 4 2" xfId="17976" xr:uid="{6F60F118-B6DC-4CEE-9B3F-0335BF98FF1E}"/>
    <cellStyle name="Calculation 2 3 3 2 2 4 2 2" xfId="29746" xr:uid="{89EBFCF6-55BA-4383-B242-817FAE2C1B96}"/>
    <cellStyle name="Calculation 2 3 3 2 2 4 3" xfId="22933" xr:uid="{42EC6C3A-C7E4-47EC-B8AB-D2A97BF6951D}"/>
    <cellStyle name="Calculation 2 3 3 2 3" xfId="755" xr:uid="{4BFE7C5E-E5FC-46CF-A865-45562792E09F}"/>
    <cellStyle name="Calculation 2 3 3 2 3 2" xfId="6170" xr:uid="{19D6CB07-54A2-4411-9709-47D6886F43B5}"/>
    <cellStyle name="Calculation 2 3 3 2 3 2 2" xfId="11078" xr:uid="{13F6B907-8D86-4FF6-B5EB-0FC6D4001BEA}"/>
    <cellStyle name="Calculation 2 3 3 2 3 2 2 2" xfId="20982" xr:uid="{F9F7D816-DB1E-46A5-BFFE-C24D586D6D8B}"/>
    <cellStyle name="Calculation 2 3 3 2 3 2 2 2 2" xfId="32534" xr:uid="{DD357250-EDCE-47D9-B972-0B5EF1F0D2C0}"/>
    <cellStyle name="Calculation 2 3 3 2 3 2 2 3" xfId="24144" xr:uid="{9840180E-5143-4231-851D-D6E2AFD37AF9}"/>
    <cellStyle name="Calculation 2 3 3 2 3 2 3" xfId="16417" xr:uid="{BBDF856E-CCE7-4FB2-8699-1F361DE066DF}"/>
    <cellStyle name="Calculation 2 3 3 2 3 2 3 2" xfId="28367" xr:uid="{0066791E-C46C-4A09-8CE8-77CE18A28D6B}"/>
    <cellStyle name="Calculation 2 3 3 2 3 2 4" xfId="26925" xr:uid="{40B7A07C-7B6D-4B94-BA12-07360F99849B}"/>
    <cellStyle name="Calculation 2 3 3 2 3 3" xfId="7046" xr:uid="{16BC100B-3A95-49A5-AA03-05FEDBC81453}"/>
    <cellStyle name="Calculation 2 3 3 2 3 3 2" xfId="11495" xr:uid="{5D26031E-5743-4A89-83F5-8D2AA5341CB2}"/>
    <cellStyle name="Calculation 2 3 3 2 3 3 2 2" xfId="21384" xr:uid="{2EEA9E76-A26D-42FF-9A9A-44F3C630CC97}"/>
    <cellStyle name="Calculation 2 3 3 2 3 3 2 2 2" xfId="32931" xr:uid="{34FFF6C8-F4FD-4E8E-A206-01452F2AC8C1}"/>
    <cellStyle name="Calculation 2 3 3 2 3 3 2 3" xfId="14284" xr:uid="{E0BC9055-AE04-4FD7-B670-1E209CC224B5}"/>
    <cellStyle name="Calculation 2 3 3 2 3 3 3" xfId="17099" xr:uid="{5BB1E1F5-98B8-48E9-BD4E-38ABA7A334B0}"/>
    <cellStyle name="Calculation 2 3 3 2 3 3 3 2" xfId="28873" xr:uid="{EBC51C7A-E27B-4AA7-83D0-352695E2A622}"/>
    <cellStyle name="Calculation 2 3 3 2 3 3 4" xfId="14056" xr:uid="{1770C9A8-C0E5-4D5C-805A-75D89E8B0038}"/>
    <cellStyle name="Calculation 2 3 3 2 3 4" xfId="7938" xr:uid="{67D04CAB-A4B7-40B3-94B9-76888820EF75}"/>
    <cellStyle name="Calculation 2 3 3 2 3 4 2" xfId="17975" xr:uid="{3F0B0EDD-15F9-49D0-BA69-5963C41422F3}"/>
    <cellStyle name="Calculation 2 3 3 2 3 4 2 2" xfId="29745" xr:uid="{0E02ACA1-D9BF-430E-8C1E-0E8DF1D44490}"/>
    <cellStyle name="Calculation 2 3 3 2 3 4 3" xfId="14679" xr:uid="{E6E1AE40-3585-4ABA-95D4-875FB963995D}"/>
    <cellStyle name="Calculation 2 3 3 2 4" xfId="6172" xr:uid="{9CFAB916-FCF3-4D92-B9AB-16DB20088313}"/>
    <cellStyle name="Calculation 2 3 3 2 4 2" xfId="11080" xr:uid="{F922FA03-A6B6-4A07-B7DF-15D51DD03D90}"/>
    <cellStyle name="Calculation 2 3 3 2 4 2 2" xfId="20984" xr:uid="{C0B52EF0-6C62-48DC-8C9E-4DCCB7992F6E}"/>
    <cellStyle name="Calculation 2 3 3 2 4 2 2 2" xfId="32536" xr:uid="{B0D3DAC8-B61D-4E4E-9D4A-85E1D2B60246}"/>
    <cellStyle name="Calculation 2 3 3 2 4 2 3" xfId="23166" xr:uid="{D0AA6C04-4416-4D3E-A26E-7B286E73F0B9}"/>
    <cellStyle name="Calculation 2 3 3 2 4 3" xfId="16419" xr:uid="{73F8AC96-1DFE-48B9-A1B4-409E557D50E4}"/>
    <cellStyle name="Calculation 2 3 3 2 4 3 2" xfId="28369" xr:uid="{FDB18F81-8022-4328-A57B-57DE2E74F1DD}"/>
    <cellStyle name="Calculation 2 3 3 2 4 4" xfId="26823" xr:uid="{B2DB4376-0000-4CE3-BB67-7FB612E4419A}"/>
    <cellStyle name="Calculation 2 3 3 2 5" xfId="7044" xr:uid="{DDC036AC-B8BB-45FE-A356-ED2939E5BA65}"/>
    <cellStyle name="Calculation 2 3 3 2 5 2" xfId="11493" xr:uid="{40561A89-8FB5-49DE-8069-980BC43B7FB5}"/>
    <cellStyle name="Calculation 2 3 3 2 5 2 2" xfId="21382" xr:uid="{064035F9-7BB9-49F9-8297-492A8EB16EF1}"/>
    <cellStyle name="Calculation 2 3 3 2 5 2 2 2" xfId="32929" xr:uid="{AC52228B-0E59-4051-9B55-9A4C5C3634E2}"/>
    <cellStyle name="Calculation 2 3 3 2 5 2 3" xfId="14538" xr:uid="{BFFDDC33-6986-4F09-B4BC-B7B0F5917899}"/>
    <cellStyle name="Calculation 2 3 3 2 5 3" xfId="17097" xr:uid="{564DE246-2742-43E0-9DD7-174AAF8076A0}"/>
    <cellStyle name="Calculation 2 3 3 2 5 3 2" xfId="28871" xr:uid="{79E92902-9192-4B25-B65F-931E3104BC03}"/>
    <cellStyle name="Calculation 2 3 3 2 5 4" xfId="14057" xr:uid="{E46835CF-7BB7-4A14-8CC3-8C4BAB683FF6}"/>
    <cellStyle name="Calculation 2 3 3 2 6" xfId="7940" xr:uid="{8C2CFA87-DA6E-4638-BD39-C48C17A7E13E}"/>
    <cellStyle name="Calculation 2 3 3 2 6 2" xfId="17977" xr:uid="{CEDDB028-3249-4842-8057-3A8DD42531C5}"/>
    <cellStyle name="Calculation 2 3 3 2 6 2 2" xfId="29747" xr:uid="{5C4588AC-C6B8-4BA2-8B43-C2DAA7E08096}"/>
    <cellStyle name="Calculation 2 3 3 2 6 3" xfId="22617" xr:uid="{4CEE3EEB-9839-4661-8C7E-5E6ACF3BEA68}"/>
    <cellStyle name="Calculation 2 3 3 2_ico.PL" xfId="756" xr:uid="{EE05FC8A-4282-4A00-964D-1141A746C450}"/>
    <cellStyle name="Calculation 2 3 3 3" xfId="757" xr:uid="{CD607015-AA91-4D7F-AB53-3E053AC36A50}"/>
    <cellStyle name="Calculation 2 3 3 3 2" xfId="6169" xr:uid="{6B7FE652-088A-48DE-8426-A646D86FB8F7}"/>
    <cellStyle name="Calculation 2 3 3 3 2 2" xfId="11077" xr:uid="{1A5FE8BC-4B99-4D9E-BCFF-348E8D388B07}"/>
    <cellStyle name="Calculation 2 3 3 3 2 2 2" xfId="20981" xr:uid="{F050775D-3D90-4650-BCA7-C88CB2147641}"/>
    <cellStyle name="Calculation 2 3 3 3 2 2 2 2" xfId="32533" xr:uid="{08889CE8-4220-4AF7-AE52-316DDF5E61BB}"/>
    <cellStyle name="Calculation 2 3 3 3 2 2 3" xfId="24825" xr:uid="{77D530D8-BA45-4389-A74B-3D5EF4ABB32D}"/>
    <cellStyle name="Calculation 2 3 3 3 2 3" xfId="16416" xr:uid="{F34A7785-302D-4438-B740-EF75DB9FB32F}"/>
    <cellStyle name="Calculation 2 3 3 3 2 3 2" xfId="28366" xr:uid="{1C0E1846-1F1D-4B9F-B38E-7566F8E4A26A}"/>
    <cellStyle name="Calculation 2 3 3 3 2 4" xfId="23914" xr:uid="{23D007BB-9A46-486A-9D07-C952B21E8C60}"/>
    <cellStyle name="Calculation 2 3 3 3 3" xfId="7047" xr:uid="{0A641452-9AB1-433C-B978-4641236A4FE6}"/>
    <cellStyle name="Calculation 2 3 3 3 3 2" xfId="11496" xr:uid="{0C9AAB68-57CE-457E-877E-23BEBE597F9D}"/>
    <cellStyle name="Calculation 2 3 3 3 3 2 2" xfId="21385" xr:uid="{579FD855-54C2-4306-B31A-F1DA740FF02A}"/>
    <cellStyle name="Calculation 2 3 3 3 3 2 2 2" xfId="32932" xr:uid="{C0E8DCEE-7F27-436C-83B3-FFD4BAFF77AF}"/>
    <cellStyle name="Calculation 2 3 3 3 3 2 3" xfId="24546" xr:uid="{8EFEAEC3-C136-4EB8-AD5F-0AEB91BBC521}"/>
    <cellStyle name="Calculation 2 3 3 3 3 3" xfId="17100" xr:uid="{CB1A10DE-4F63-496D-B772-B9F8BF4041D0}"/>
    <cellStyle name="Calculation 2 3 3 3 3 3 2" xfId="28874" xr:uid="{8706EB07-AE08-418A-9074-21FD86F3FFF5}"/>
    <cellStyle name="Calculation 2 3 3 3 3 4" xfId="14055" xr:uid="{B011B5AC-3939-4DE3-9879-60A75B4563FB}"/>
    <cellStyle name="Calculation 2 3 3 3 4" xfId="7937" xr:uid="{B054F8C8-7FAB-4DAD-A591-B0588C4A6BEC}"/>
    <cellStyle name="Calculation 2 3 3 3 4 2" xfId="17974" xr:uid="{200864EA-D574-4BE1-8BF1-C9597A4C00E2}"/>
    <cellStyle name="Calculation 2 3 3 3 4 2 2" xfId="29744" xr:uid="{90FB938D-17E4-443C-9F80-F841835A4C86}"/>
    <cellStyle name="Calculation 2 3 3 3 4 3" xfId="26593" xr:uid="{28F7A44B-EAEC-413B-BA1D-94EF96AFBCE3}"/>
    <cellStyle name="Calculation 2 3 3 4" xfId="758" xr:uid="{8C7F1C80-3529-475A-8D37-2246B334BD4B}"/>
    <cellStyle name="Calculation 2 3 3 4 2" xfId="6168" xr:uid="{B86A7740-FCF8-4063-9749-231D0DE56446}"/>
    <cellStyle name="Calculation 2 3 3 4 2 2" xfId="11076" xr:uid="{96AB4B7A-AE58-4297-9EC2-4211E4EEF303}"/>
    <cellStyle name="Calculation 2 3 3 4 2 2 2" xfId="20980" xr:uid="{92FF4089-7521-4E39-A43B-F3F6DE980128}"/>
    <cellStyle name="Calculation 2 3 3 4 2 2 2 2" xfId="32532" xr:uid="{FACE2EC6-020D-4914-9A54-79053F78E9A8}"/>
    <cellStyle name="Calculation 2 3 3 4 2 2 3" xfId="15245" xr:uid="{49913A04-4BEA-43AC-AE4E-B879081B619E}"/>
    <cellStyle name="Calculation 2 3 3 4 2 3" xfId="16415" xr:uid="{B9BDC888-E4AB-497F-BB78-8B01E8BCF806}"/>
    <cellStyle name="Calculation 2 3 3 4 2 3 2" xfId="28365" xr:uid="{42659A27-FBEE-48AA-8262-6A8B869D5382}"/>
    <cellStyle name="Calculation 2 3 3 4 2 4" xfId="25042" xr:uid="{484117D1-805D-423B-B81E-F0F7564D1903}"/>
    <cellStyle name="Calculation 2 3 3 4 3" xfId="7048" xr:uid="{6C506A7D-9103-4D8A-B4D8-D567C1812605}"/>
    <cellStyle name="Calculation 2 3 3 4 3 2" xfId="11497" xr:uid="{61B88177-E439-4B74-84DB-FD7A81705D8C}"/>
    <cellStyle name="Calculation 2 3 3 4 3 2 2" xfId="21386" xr:uid="{AF125578-72EA-4303-B049-D1C7C4190D06}"/>
    <cellStyle name="Calculation 2 3 3 4 3 2 2 2" xfId="32933" xr:uid="{3F81F8E7-775A-4D2F-836A-B1438089C1BB}"/>
    <cellStyle name="Calculation 2 3 3 4 3 2 3" xfId="13837" xr:uid="{B47BB29E-992B-46D8-A8C6-AAF77828BAB4}"/>
    <cellStyle name="Calculation 2 3 3 4 3 3" xfId="17101" xr:uid="{883FE3A1-00C9-4417-BDDE-11D1278C9692}"/>
    <cellStyle name="Calculation 2 3 3 4 3 3 2" xfId="28875" xr:uid="{057DBB74-B4BE-4E2E-B247-B89A6FAF6FDE}"/>
    <cellStyle name="Calculation 2 3 3 4 3 4" xfId="23032" xr:uid="{317807D1-B24A-45CA-BB08-581F8ECFA9C4}"/>
    <cellStyle name="Calculation 2 3 3 4 4" xfId="7936" xr:uid="{125CA083-A57F-43FC-982D-2061AE8A0542}"/>
    <cellStyle name="Calculation 2 3 3 4 4 2" xfId="17973" xr:uid="{66716D37-5354-432C-AC03-2DB479BF5573}"/>
    <cellStyle name="Calculation 2 3 3 4 4 2 2" xfId="29743" xr:uid="{FADA95F9-8348-460A-8599-5B808C120372}"/>
    <cellStyle name="Calculation 2 3 3 4 4 3" xfId="25682" xr:uid="{40BC11B4-507E-4981-B8E1-01455D2AFC5C}"/>
    <cellStyle name="Calculation 2 3 3 5" xfId="6173" xr:uid="{1887A442-86F8-40B4-ACC9-72735A078EDA}"/>
    <cellStyle name="Calculation 2 3 3 5 2" xfId="11081" xr:uid="{F0574E19-9985-401C-9FC3-F0232D06FEDB}"/>
    <cellStyle name="Calculation 2 3 3 5 2 2" xfId="20985" xr:uid="{C5CAC21D-B84D-4427-9C99-81B20A5062F0}"/>
    <cellStyle name="Calculation 2 3 3 5 2 2 2" xfId="32537" xr:uid="{25C71AE6-4CBE-4A88-A4EF-BE491A633DBA}"/>
    <cellStyle name="Calculation 2 3 3 5 2 3" xfId="14594" xr:uid="{534C68C2-D678-48E8-B937-B9E7DD64A4EB}"/>
    <cellStyle name="Calculation 2 3 3 5 3" xfId="16420" xr:uid="{442CA1CD-8D13-4966-9E53-36627273301A}"/>
    <cellStyle name="Calculation 2 3 3 5 3 2" xfId="28370" xr:uid="{31770CFB-2573-47E0-945A-09EAC8BD3F2F}"/>
    <cellStyle name="Calculation 2 3 3 5 4" xfId="26822" xr:uid="{DDF45C01-8AC3-4C07-90B6-8DBDA8D548AF}"/>
    <cellStyle name="Calculation 2 3 3 6" xfId="7043" xr:uid="{24EBB9A0-49A9-4514-A5EC-24AFEEF7CADF}"/>
    <cellStyle name="Calculation 2 3 3 6 2" xfId="11492" xr:uid="{D43AA322-168C-4794-A1D0-B3F00632A0E4}"/>
    <cellStyle name="Calculation 2 3 3 6 2 2" xfId="21381" xr:uid="{A8511B30-057D-4803-A16C-A9E062F566A5}"/>
    <cellStyle name="Calculation 2 3 3 6 2 2 2" xfId="32928" xr:uid="{00ADBA56-4976-4684-9158-6A9844FBE7A3}"/>
    <cellStyle name="Calculation 2 3 3 6 2 3" xfId="23173" xr:uid="{2D5F4C7F-2F48-4ECF-9C42-077D8F61C773}"/>
    <cellStyle name="Calculation 2 3 3 6 3" xfId="17096" xr:uid="{AACD8D98-BB2F-43A3-B93D-6B7BA0D3D8E9}"/>
    <cellStyle name="Calculation 2 3 3 6 3 2" xfId="28870" xr:uid="{156EFF3F-D3DB-4CF3-8F65-137CFA8ECC4D}"/>
    <cellStyle name="Calculation 2 3 3 6 4" xfId="15287" xr:uid="{DC494034-3504-4FA2-BF5E-0064574DA98A}"/>
    <cellStyle name="Calculation 2 3 3 7" xfId="7941" xr:uid="{A3417EB6-06E3-44C2-A527-073B21269C86}"/>
    <cellStyle name="Calculation 2 3 3 7 2" xfId="17978" xr:uid="{5285681B-E475-45C9-9BA5-262ABDA3AFEC}"/>
    <cellStyle name="Calculation 2 3 3 7 2 2" xfId="29748" xr:uid="{D1D2B33C-3D7E-4ADD-AC57-1CC4364421C7}"/>
    <cellStyle name="Calculation 2 3 3 7 3" xfId="23274" xr:uid="{346D257D-F57E-4DF9-8969-8BD3B73DE278}"/>
    <cellStyle name="Calculation 2 3 3_ico.PL" xfId="759" xr:uid="{FA8D87C7-1B34-47F1-B75B-34E39BEE91AC}"/>
    <cellStyle name="Calculation 2 3 4" xfId="760" xr:uid="{F1EF31D9-CA6F-4152-A256-5575454568F1}"/>
    <cellStyle name="Calculation 2 3 4 2" xfId="761" xr:uid="{961814A2-B966-4E4C-88BA-75F88A162C13}"/>
    <cellStyle name="Calculation 2 3 4 2 2" xfId="762" xr:uid="{47237137-0737-4516-96DA-A8D34AE5E6A2}"/>
    <cellStyle name="Calculation 2 3 4 2 2 2" xfId="6165" xr:uid="{E63A457C-FB5C-45F6-94A4-98E8FA650B16}"/>
    <cellStyle name="Calculation 2 3 4 2 2 2 2" xfId="11073" xr:uid="{72AD9D84-223A-4916-935C-1980C7474BB2}"/>
    <cellStyle name="Calculation 2 3 4 2 2 2 2 2" xfId="20977" xr:uid="{45C0A27E-A6E2-497D-A7F2-866AD8CF0F41}"/>
    <cellStyle name="Calculation 2 3 4 2 2 2 2 2 2" xfId="32529" xr:uid="{2A6FB8D9-BC46-4915-9BEC-F535E55A8D3F}"/>
    <cellStyle name="Calculation 2 3 4 2 2 2 2 3" xfId="14602" xr:uid="{4BC67D1C-7BC1-447D-8E3A-43589BE135AC}"/>
    <cellStyle name="Calculation 2 3 4 2 2 2 3" xfId="16412" xr:uid="{7C272C79-6488-4B8A-872D-271300A81600}"/>
    <cellStyle name="Calculation 2 3 4 2 2 2 3 2" xfId="28362" xr:uid="{EBD8888E-D7B3-48BE-B6E9-7DEB68198D9E}"/>
    <cellStyle name="Calculation 2 3 4 2 2 2 4" xfId="26933" xr:uid="{C8137A02-7E82-4B84-B7F4-A6B53F78C6E0}"/>
    <cellStyle name="Calculation 2 3 4 2 2 3" xfId="7051" xr:uid="{799D4DD0-FD02-4C7D-9A53-891F49E9D4B2}"/>
    <cellStyle name="Calculation 2 3 4 2 2 3 2" xfId="11500" xr:uid="{B0C70810-4EF8-482B-9C0F-5DF8FA1FD436}"/>
    <cellStyle name="Calculation 2 3 4 2 2 3 2 2" xfId="21389" xr:uid="{A9E88736-BADA-4A1B-8746-B2D2DA51C51F}"/>
    <cellStyle name="Calculation 2 3 4 2 2 3 2 2 2" xfId="32936" xr:uid="{C9313042-FBD1-405C-9026-7D8C19A3C97D}"/>
    <cellStyle name="Calculation 2 3 4 2 2 3 2 3" xfId="14947" xr:uid="{F072FED7-388C-41B5-B83B-D297B8FD58EC}"/>
    <cellStyle name="Calculation 2 3 4 2 2 3 3" xfId="17104" xr:uid="{C3CBCF56-6B62-4496-B87D-FA43A1BE96B4}"/>
    <cellStyle name="Calculation 2 3 4 2 2 3 3 2" xfId="28878" xr:uid="{C7DEA1D4-BF77-45A2-AE14-452B218F1E4A}"/>
    <cellStyle name="Calculation 2 3 4 2 2 3 4" xfId="14053" xr:uid="{14654660-F064-4DDD-8692-31CB0731178F}"/>
    <cellStyle name="Calculation 2 3 4 2 2 4" xfId="7932" xr:uid="{1ECF1F78-7C21-458C-8CF4-5B181B66D728}"/>
    <cellStyle name="Calculation 2 3 4 2 2 4 2" xfId="17969" xr:uid="{266DC6F7-F843-4389-B771-B4B71CFE53DE}"/>
    <cellStyle name="Calculation 2 3 4 2 2 4 2 2" xfId="29740" xr:uid="{05962C6F-C318-4713-B65C-FCA3B7461EA9}"/>
    <cellStyle name="Calculation 2 3 4 2 2 4 3" xfId="23071" xr:uid="{2C5C2AAF-EB95-4257-A7C3-4745B0537B34}"/>
    <cellStyle name="Calculation 2 3 4 2 3" xfId="763" xr:uid="{88305711-4F37-4987-BA71-F1E70F145A83}"/>
    <cellStyle name="Calculation 2 3 4 2 3 2" xfId="6164" xr:uid="{8D8D21DA-8A14-4AA1-B3CC-7E2ABCD1CC4D}"/>
    <cellStyle name="Calculation 2 3 4 2 3 2 2" xfId="11072" xr:uid="{2821126A-6FE1-4877-8F66-FB8FBA60A151}"/>
    <cellStyle name="Calculation 2 3 4 2 3 2 2 2" xfId="20976" xr:uid="{964741AC-FB38-4C06-BD23-55B94F2F0C61}"/>
    <cellStyle name="Calculation 2 3 4 2 3 2 2 2 2" xfId="32528" xr:uid="{4037480E-6D90-4F8E-BB6A-726EB1380A61}"/>
    <cellStyle name="Calculation 2 3 4 2 3 2 2 3" xfId="23158" xr:uid="{F13ACEAA-A39A-4B3D-A5CE-671DC235FAE8}"/>
    <cellStyle name="Calculation 2 3 4 2 3 2 3" xfId="16411" xr:uid="{3294BD2F-CE1F-453C-9291-0BDEFE386E55}"/>
    <cellStyle name="Calculation 2 3 4 2 3 2 3 2" xfId="28361" xr:uid="{7423CF9F-9629-4695-86B6-A04834431463}"/>
    <cellStyle name="Calculation 2 3 4 2 3 2 4" xfId="26934" xr:uid="{95CDA63B-8403-4F5D-8E47-01073E1E0C50}"/>
    <cellStyle name="Calculation 2 3 4 2 3 3" xfId="7052" xr:uid="{6551B68D-0FEA-4671-BF8C-2D53443A0B8A}"/>
    <cellStyle name="Calculation 2 3 4 2 3 3 2" xfId="11501" xr:uid="{44254BEB-BD32-4C08-B351-88F7C3AE5DC1}"/>
    <cellStyle name="Calculation 2 3 4 2 3 3 2 2" xfId="21390" xr:uid="{E8EB18DA-A6FC-434E-8ED1-21AFB27C89FD}"/>
    <cellStyle name="Calculation 2 3 4 2 3 3 2 2 2" xfId="32937" xr:uid="{42F47F20-E30A-4C81-A3F1-B338E5E7BED2}"/>
    <cellStyle name="Calculation 2 3 4 2 3 3 2 3" xfId="14531" xr:uid="{39A8F362-B4AC-4AEA-B418-DF3568FB470D}"/>
    <cellStyle name="Calculation 2 3 4 2 3 3 3" xfId="17105" xr:uid="{6A34271B-3C2A-4C87-9D5F-F4754D5EBA07}"/>
    <cellStyle name="Calculation 2 3 4 2 3 3 3 2" xfId="28879" xr:uid="{072279EC-CDE4-4E3B-8BC3-16A830CA876E}"/>
    <cellStyle name="Calculation 2 3 4 2 3 3 4" xfId="14052" xr:uid="{EC9BCC3D-D197-43E2-A073-EC4E4375819D}"/>
    <cellStyle name="Calculation 2 3 4 2 3 4" xfId="7931" xr:uid="{DE39F37D-B9D1-443E-85C0-74E3FEBE75ED}"/>
    <cellStyle name="Calculation 2 3 4 2 3 4 2" xfId="17968" xr:uid="{7D2FABF7-FDBF-427E-B821-05F9AC3D7BB2}"/>
    <cellStyle name="Calculation 2 3 4 2 3 4 2 2" xfId="29739" xr:uid="{D9A9C0A6-D35F-43EC-89B4-0AD7B67E9C9B}"/>
    <cellStyle name="Calculation 2 3 4 2 3 4 3" xfId="26054" xr:uid="{5ECBA9B4-2129-428C-A087-266D5490BE0D}"/>
    <cellStyle name="Calculation 2 3 4 2 4" xfId="6166" xr:uid="{A10D7C60-5243-474F-82B1-5025EE6018E6}"/>
    <cellStyle name="Calculation 2 3 4 2 4 2" xfId="11074" xr:uid="{EBBE76C3-E26C-44C7-A2FE-42125A4801CB}"/>
    <cellStyle name="Calculation 2 3 4 2 4 2 2" xfId="20978" xr:uid="{354DF794-619D-4BDD-AB3E-3EF87CF53C78}"/>
    <cellStyle name="Calculation 2 3 4 2 4 2 2 2" xfId="32530" xr:uid="{72E7C29F-46E1-4B09-8DA6-CECA5B019536}"/>
    <cellStyle name="Calculation 2 3 4 2 4 2 3" xfId="13240" xr:uid="{0E5F58DD-254D-43FF-97DD-C8B82AD3E407}"/>
    <cellStyle name="Calculation 2 3 4 2 4 3" xfId="16413" xr:uid="{704C9137-15ED-439E-B760-8364AD6FC6A9}"/>
    <cellStyle name="Calculation 2 3 4 2 4 3 2" xfId="28363" xr:uid="{CAF2123A-4315-4DF4-A200-8BE14F444052}"/>
    <cellStyle name="Calculation 2 3 4 2 4 4" xfId="26926" xr:uid="{F021310F-459E-4C55-8835-2F390F3F9428}"/>
    <cellStyle name="Calculation 2 3 4 2 5" xfId="7050" xr:uid="{458A0755-8935-4B6A-865A-B9C0DC1591F1}"/>
    <cellStyle name="Calculation 2 3 4 2 5 2" xfId="11499" xr:uid="{E3C535C5-68F8-4CE4-A6B1-C1BEF0925DA9}"/>
    <cellStyle name="Calculation 2 3 4 2 5 2 2" xfId="21388" xr:uid="{2BA90388-2FD1-41AD-9C9C-12451DB8EB51}"/>
    <cellStyle name="Calculation 2 3 4 2 5 2 2 2" xfId="32935" xr:uid="{3C3559B0-9769-4275-AA47-FFE99EBFCB44}"/>
    <cellStyle name="Calculation 2 3 4 2 5 2 3" xfId="14739" xr:uid="{5134FF49-C3A9-4165-8683-D1DF116D5990}"/>
    <cellStyle name="Calculation 2 3 4 2 5 3" xfId="17103" xr:uid="{28C8C0FA-7306-4671-A450-612A778DCC22}"/>
    <cellStyle name="Calculation 2 3 4 2 5 3 2" xfId="28877" xr:uid="{2B236CBE-6DC8-4FD5-9558-B6BC48758DDF}"/>
    <cellStyle name="Calculation 2 3 4 2 5 4" xfId="14054" xr:uid="{62C7593F-7A5B-475B-942D-8599A7258942}"/>
    <cellStyle name="Calculation 2 3 4 2 6" xfId="7933" xr:uid="{BF3ED5F5-902F-4364-8053-E13A6FA91A67}"/>
    <cellStyle name="Calculation 2 3 4 2 6 2" xfId="17970" xr:uid="{19A2FE74-6471-4219-978C-B8D99736FB46}"/>
    <cellStyle name="Calculation 2 3 4 2 6 2 2" xfId="29741" xr:uid="{9647404C-0121-46AF-B254-94BA9ED1E47E}"/>
    <cellStyle name="Calculation 2 3 4 2 6 3" xfId="23078" xr:uid="{65B188B2-ED84-4DF4-BB9C-550D85614AF2}"/>
    <cellStyle name="Calculation 2 3 4 2_ico.PL" xfId="764" xr:uid="{F14D2D66-443E-4373-A97E-659901EABE7E}"/>
    <cellStyle name="Calculation 2 3 4 3" xfId="765" xr:uid="{6B956D17-47FB-400C-A993-574A4B37C898}"/>
    <cellStyle name="Calculation 2 3 4 3 2" xfId="6163" xr:uid="{16FFBA52-6FB2-41FD-9116-8F7E80516299}"/>
    <cellStyle name="Calculation 2 3 4 3 2 2" xfId="11071" xr:uid="{90843DEC-EDF7-4B2D-8A1F-9E1C000EC77C}"/>
    <cellStyle name="Calculation 2 3 4 3 2 2 2" xfId="20975" xr:uid="{EE7CE181-90C0-4941-9EF1-0EBB34AB125F}"/>
    <cellStyle name="Calculation 2 3 4 3 2 2 2 2" xfId="32527" xr:uid="{AABB06F0-3FBC-48D5-85DA-009B1E61CA21}"/>
    <cellStyle name="Calculation 2 3 4 3 2 2 3" xfId="14726" xr:uid="{144F910C-E64C-4969-AF65-6DD300E98655}"/>
    <cellStyle name="Calculation 2 3 4 3 2 3" xfId="16410" xr:uid="{6FF333A0-9824-4054-B2FB-2EA16A19E188}"/>
    <cellStyle name="Calculation 2 3 4 3 2 3 2" xfId="28360" xr:uid="{0D03BE76-95F2-414D-BC89-31C2FD484367}"/>
    <cellStyle name="Calculation 2 3 4 3 2 4" xfId="26935" xr:uid="{BCAB35BB-1334-4DA7-AD29-5A6E0B27A948}"/>
    <cellStyle name="Calculation 2 3 4 3 3" xfId="7053" xr:uid="{FE3B9906-753C-4357-AC97-9B7784E32FE1}"/>
    <cellStyle name="Calculation 2 3 4 3 3 2" xfId="11502" xr:uid="{3F900451-793F-4E0E-9AE5-50A640C703EF}"/>
    <cellStyle name="Calculation 2 3 4 3 3 2 2" xfId="21391" xr:uid="{CF5E5E0F-8516-4DAB-89E1-CF68B746D5E8}"/>
    <cellStyle name="Calculation 2 3 4 3 3 2 2 2" xfId="32938" xr:uid="{024EE4A0-EDFD-421D-B199-21EB63D1F1FA}"/>
    <cellStyle name="Calculation 2 3 4 3 3 2 3" xfId="23205" xr:uid="{43C8447D-306D-4F0D-9629-AADCFFB22E1B}"/>
    <cellStyle name="Calculation 2 3 4 3 3 3" xfId="17106" xr:uid="{8C961B2E-3B97-466E-862B-88978FC8964A}"/>
    <cellStyle name="Calculation 2 3 4 3 3 3 2" xfId="28880" xr:uid="{DCF7331C-F860-4C9D-90C0-13B850F4E7F9}"/>
    <cellStyle name="Calculation 2 3 4 3 3 4" xfId="14051" xr:uid="{0B7777F2-F79B-411E-A273-06D640106FCB}"/>
    <cellStyle name="Calculation 2 3 4 3 4" xfId="7930" xr:uid="{8BE2FD51-1083-45C8-80F6-7DA83456C3B6}"/>
    <cellStyle name="Calculation 2 3 4 3 4 2" xfId="17967" xr:uid="{03B0FCD6-E50A-42D0-BAF1-C6611FEB9FE0}"/>
    <cellStyle name="Calculation 2 3 4 3 4 2 2" xfId="29738" xr:uid="{0414FDF8-A924-4592-91EA-E89F8F3DB967}"/>
    <cellStyle name="Calculation 2 3 4 3 4 3" xfId="24000" xr:uid="{C69312F7-C99D-45F1-BFF6-52A91D4FBA9A}"/>
    <cellStyle name="Calculation 2 3 4 4" xfId="766" xr:uid="{5A7AC6AE-614E-482C-A1D4-50C1461299D5}"/>
    <cellStyle name="Calculation 2 3 4 4 2" xfId="6162" xr:uid="{40C9F91C-A0D6-43AD-9895-6E9913E13E93}"/>
    <cellStyle name="Calculation 2 3 4 4 2 2" xfId="11070" xr:uid="{A8B427F4-0BF1-4D78-AE55-22FE82BDE50D}"/>
    <cellStyle name="Calculation 2 3 4 4 2 2 2" xfId="20974" xr:uid="{2879172C-48EC-4DD8-9C17-4B0FB37D051F}"/>
    <cellStyle name="Calculation 2 3 4 4 2 2 2 2" xfId="32526" xr:uid="{94CEA7D4-FAB2-417C-AA30-0451511A9EEC}"/>
    <cellStyle name="Calculation 2 3 4 4 2 2 3" xfId="16803" xr:uid="{4F1F36D4-BD01-4343-ACB1-9844CD460560}"/>
    <cellStyle name="Calculation 2 3 4 4 2 3" xfId="16409" xr:uid="{FA6397F6-0E52-45E2-8D81-BC06EAFF3FFD}"/>
    <cellStyle name="Calculation 2 3 4 4 2 3 2" xfId="28359" xr:uid="{F5C2CE48-44C2-4F44-AD88-DE42DBEC5B9D}"/>
    <cellStyle name="Calculation 2 3 4 4 2 4" xfId="26936" xr:uid="{106CF31E-D0DB-4271-ACF3-C18E8AC653FD}"/>
    <cellStyle name="Calculation 2 3 4 4 3" xfId="7054" xr:uid="{8E648908-B0F3-48B3-AF12-2F5A377DFF8D}"/>
    <cellStyle name="Calculation 2 3 4 4 3 2" xfId="11503" xr:uid="{F8751DF1-FF9C-471A-BFAF-83AFC0B33FBD}"/>
    <cellStyle name="Calculation 2 3 4 4 3 2 2" xfId="21392" xr:uid="{2152B9CD-6B46-4F75-9551-B0D285678B0B}"/>
    <cellStyle name="Calculation 2 3 4 4 3 2 2 2" xfId="32939" xr:uid="{CA1F58EB-4A8A-4161-9227-88F7BC5E238E}"/>
    <cellStyle name="Calculation 2 3 4 4 3 2 3" xfId="14419" xr:uid="{5C23E021-5F90-4512-B243-CA555913B355}"/>
    <cellStyle name="Calculation 2 3 4 4 3 3" xfId="17107" xr:uid="{1BABEE4C-2664-45C6-89F5-1D596427B57E}"/>
    <cellStyle name="Calculation 2 3 4 4 3 3 2" xfId="28881" xr:uid="{81E9711E-54C3-4672-90FC-27AAE4920B1C}"/>
    <cellStyle name="Calculation 2 3 4 4 3 4" xfId="14050" xr:uid="{112583FE-CCB4-448A-B9B0-8015E704DD40}"/>
    <cellStyle name="Calculation 2 3 4 4 4" xfId="7929" xr:uid="{28B09D21-0AB6-49BA-A725-AEA901CC4297}"/>
    <cellStyle name="Calculation 2 3 4 4 4 2" xfId="17966" xr:uid="{4A334DAA-1C83-448C-9688-191B091BFCE7}"/>
    <cellStyle name="Calculation 2 3 4 4 4 2 2" xfId="29737" xr:uid="{D76C6214-5A99-41FC-BEA3-4BBAC72589A1}"/>
    <cellStyle name="Calculation 2 3 4 4 4 3" xfId="22592" xr:uid="{84DB6477-BA27-4541-A4CF-2EF052305599}"/>
    <cellStyle name="Calculation 2 3 4 5" xfId="6167" xr:uid="{E1B32720-3FFA-496A-BF85-4F5BE982516F}"/>
    <cellStyle name="Calculation 2 3 4 5 2" xfId="11075" xr:uid="{D129A69B-69BC-4B22-9E6D-5F8B802DACB0}"/>
    <cellStyle name="Calculation 2 3 4 5 2 2" xfId="20979" xr:uid="{913EDC18-D9FB-4FD0-ACB9-FC4C93AE4878}"/>
    <cellStyle name="Calculation 2 3 4 5 2 2 2" xfId="32531" xr:uid="{B5C4CE92-BE77-4F6D-B4B8-7FEEEBF650E6}"/>
    <cellStyle name="Calculation 2 3 4 5 2 3" xfId="26342" xr:uid="{20B1EE7C-36C8-4EE9-96B1-E3177E4F74F6}"/>
    <cellStyle name="Calculation 2 3 4 5 3" xfId="16414" xr:uid="{708EC8E5-0A04-4CDC-969B-6C2FAF539C4B}"/>
    <cellStyle name="Calculation 2 3 4 5 3 2" xfId="28364" xr:uid="{D4CBD1B0-446E-4DAA-9D50-8BCDCA5A7911}"/>
    <cellStyle name="Calculation 2 3 4 5 4" xfId="13461" xr:uid="{0F43D98C-CB5A-468A-AEC5-82289A91A862}"/>
    <cellStyle name="Calculation 2 3 4 6" xfId="7049" xr:uid="{ADBF9A51-0353-4F00-845C-514B3344EB60}"/>
    <cellStyle name="Calculation 2 3 4 6 2" xfId="11498" xr:uid="{9D3ECB82-E262-436C-8A56-4BB74052313C}"/>
    <cellStyle name="Calculation 2 3 4 6 2 2" xfId="21387" xr:uid="{68F81A09-2C66-4A04-896C-0031E47CEAD5}"/>
    <cellStyle name="Calculation 2 3 4 6 2 2 2" xfId="32934" xr:uid="{C0318D1E-BD15-4A45-99A6-8C6682656F80}"/>
    <cellStyle name="Calculation 2 3 4 6 2 3" xfId="19725" xr:uid="{70C83503-CA8D-4849-A760-775AD5E56F4D}"/>
    <cellStyle name="Calculation 2 3 4 6 3" xfId="17102" xr:uid="{7E89BA82-4D8F-4CAB-996B-2E035D7C1CF7}"/>
    <cellStyle name="Calculation 2 3 4 6 3 2" xfId="28876" xr:uid="{8C387669-6C20-4747-81FF-9B31D2BBA6AD}"/>
    <cellStyle name="Calculation 2 3 4 6 4" xfId="19767" xr:uid="{CEE195C2-076D-4222-8B23-D795EBCB62D5}"/>
    <cellStyle name="Calculation 2 3 4 7" xfId="7934" xr:uid="{C4FF9519-9ED5-4FB2-BBD8-6DA6EF221596}"/>
    <cellStyle name="Calculation 2 3 4 7 2" xfId="17971" xr:uid="{B07786D8-C4D4-4346-A72C-885A94544D18}"/>
    <cellStyle name="Calculation 2 3 4 7 2 2" xfId="29742" xr:uid="{E9F1D795-0434-450A-8DA8-6152DCC22C81}"/>
    <cellStyle name="Calculation 2 3 4 7 3" xfId="22978" xr:uid="{6A6838EC-B822-4581-B99C-2102169E4DF7}"/>
    <cellStyle name="Calculation 2 3 4_ico.PL" xfId="767" xr:uid="{0A4E47AF-3D90-425D-82A9-398EB66E3968}"/>
    <cellStyle name="Calculation 2 3 5" xfId="768" xr:uid="{287E2F06-321C-4783-897C-C5B9DAFCE285}"/>
    <cellStyle name="Calculation 2 3 5 2" xfId="769" xr:uid="{9E71F764-A235-4926-8E33-8AF275F1F348}"/>
    <cellStyle name="Calculation 2 3 5 2 2" xfId="6160" xr:uid="{9DAD2486-EE99-4B49-B548-26077821447C}"/>
    <cellStyle name="Calculation 2 3 5 2 2 2" xfId="11068" xr:uid="{DD1C3DF3-113A-4F92-8264-207472C3DFB0}"/>
    <cellStyle name="Calculation 2 3 5 2 2 2 2" xfId="20972" xr:uid="{F1DF76D7-C889-44B4-B64A-46A00F3A562E}"/>
    <cellStyle name="Calculation 2 3 5 2 2 2 2 2" xfId="32524" xr:uid="{4E42B8DF-2BA3-4BFD-83DF-1023264EEF62}"/>
    <cellStyle name="Calculation 2 3 5 2 2 2 3" xfId="25331" xr:uid="{32176A96-8358-4E65-AC90-A208523945EB}"/>
    <cellStyle name="Calculation 2 3 5 2 2 3" xfId="16407" xr:uid="{C8B48F86-A0C7-48CE-9127-A5694E97F24F}"/>
    <cellStyle name="Calculation 2 3 5 2 2 3 2" xfId="28357" xr:uid="{5F237CD5-4E25-4602-B101-585342DC8EFB}"/>
    <cellStyle name="Calculation 2 3 5 2 2 4" xfId="26939" xr:uid="{44E85600-8A1F-42AA-A83F-D9D78E0B020E}"/>
    <cellStyle name="Calculation 2 3 5 2 3" xfId="7056" xr:uid="{DCBE5616-8DB7-4C3A-A9AF-865A45AD1DCC}"/>
    <cellStyle name="Calculation 2 3 5 2 3 2" xfId="11505" xr:uid="{3C552E04-45AE-4EF6-9961-F88F9FBBB8F5}"/>
    <cellStyle name="Calculation 2 3 5 2 3 2 2" xfId="21394" xr:uid="{BFCAB979-0208-4EBB-87D9-67782DC00DB1}"/>
    <cellStyle name="Calculation 2 3 5 2 3 2 2 2" xfId="32941" xr:uid="{9A083CFD-3AE2-4761-9252-92A8AC138BCB}"/>
    <cellStyle name="Calculation 2 3 5 2 3 2 3" xfId="23753" xr:uid="{D69F86C6-44E2-45B7-9327-F55C587D7D35}"/>
    <cellStyle name="Calculation 2 3 5 2 3 3" xfId="17109" xr:uid="{75304450-997A-4F2B-AD23-6743C0FF8A2A}"/>
    <cellStyle name="Calculation 2 3 5 2 3 3 2" xfId="28883" xr:uid="{29DD6586-67FD-4D38-B160-B7941D1D00FB}"/>
    <cellStyle name="Calculation 2 3 5 2 3 4" xfId="14048" xr:uid="{5AF0632F-C7B4-4DB2-935B-5858D869F657}"/>
    <cellStyle name="Calculation 2 3 5 2 4" xfId="7927" xr:uid="{0E44BB5D-F974-4E45-8477-B066B1A81833}"/>
    <cellStyle name="Calculation 2 3 5 2 4 2" xfId="17964" xr:uid="{A683450E-21D5-4CAD-8345-B8A85E4F99CD}"/>
    <cellStyle name="Calculation 2 3 5 2 4 2 2" xfId="29735" xr:uid="{3378D48B-C2B8-4493-9215-8CB71681DDE9}"/>
    <cellStyle name="Calculation 2 3 5 2 4 3" xfId="16789" xr:uid="{E6B335C1-4DAB-4F60-847D-72B31742A68F}"/>
    <cellStyle name="Calculation 2 3 5 3" xfId="770" xr:uid="{F8A3AFDC-753D-42EC-8075-50C55F70EAAD}"/>
    <cellStyle name="Calculation 2 3 5 3 2" xfId="6159" xr:uid="{FCBB38E6-6C49-4B40-8B4D-3C02F908D569}"/>
    <cellStyle name="Calculation 2 3 5 3 2 2" xfId="11067" xr:uid="{2573BCCF-E2CE-4E81-8A91-2A60A4B412FA}"/>
    <cellStyle name="Calculation 2 3 5 3 2 2 2" xfId="20971" xr:uid="{6C5EA100-1966-4C04-9942-EA1DECAB2100}"/>
    <cellStyle name="Calculation 2 3 5 3 2 2 2 2" xfId="32523" xr:uid="{7AB28010-1E4D-499E-80B9-D5EED4FF803D}"/>
    <cellStyle name="Calculation 2 3 5 3 2 2 3" xfId="14603" xr:uid="{D6AEB34C-D117-467E-A560-53B4D1D66583}"/>
    <cellStyle name="Calculation 2 3 5 3 2 3" xfId="16406" xr:uid="{83990A70-8C4F-4F7A-8D92-0A2F966105B2}"/>
    <cellStyle name="Calculation 2 3 5 3 2 3 2" xfId="28356" xr:uid="{5A329D38-849D-4D35-9970-F377AD8C8F33}"/>
    <cellStyle name="Calculation 2 3 5 3 2 4" xfId="26940" xr:uid="{662EF6A3-F376-4CC0-8E2C-26C6AAB89604}"/>
    <cellStyle name="Calculation 2 3 5 3 3" xfId="7057" xr:uid="{4FE466EF-EA7C-4B64-958C-49629053C2B8}"/>
    <cellStyle name="Calculation 2 3 5 3 3 2" xfId="11506" xr:uid="{01E4788B-E391-416D-9E82-8C7ED09B93EF}"/>
    <cellStyle name="Calculation 2 3 5 3 3 2 2" xfId="21395" xr:uid="{C596E586-E600-48AA-A49C-37B9562500C6}"/>
    <cellStyle name="Calculation 2 3 5 3 3 2 2 2" xfId="32942" xr:uid="{C9AE18F2-7CEB-4AD0-977A-1DD0B48B8C60}"/>
    <cellStyle name="Calculation 2 3 5 3 3 2 3" xfId="14536" xr:uid="{FD4E2213-1E7B-4EF4-B23D-1F4817404DF7}"/>
    <cellStyle name="Calculation 2 3 5 3 3 3" xfId="17110" xr:uid="{3261CD02-24E3-4E33-A5CF-DE3A81158428}"/>
    <cellStyle name="Calculation 2 3 5 3 3 3 2" xfId="28884" xr:uid="{ADEF9301-E4B1-4EFD-A9D7-419EC68E100C}"/>
    <cellStyle name="Calculation 2 3 5 3 3 4" xfId="23033" xr:uid="{A4AEFD0E-A830-4AE5-B4C9-4CA6074A3BB3}"/>
    <cellStyle name="Calculation 2 3 5 3 4" xfId="7926" xr:uid="{3068DC26-69BC-4820-A02A-2BF48020E490}"/>
    <cellStyle name="Calculation 2 3 5 3 4 2" xfId="17963" xr:uid="{E9CFB838-C37A-45B0-8CC1-66CCA167163B}"/>
    <cellStyle name="Calculation 2 3 5 3 4 2 2" xfId="29734" xr:uid="{4C509D52-E8DC-4058-A27E-D4F87C51FCC0}"/>
    <cellStyle name="Calculation 2 3 5 3 4 3" xfId="24969" xr:uid="{BD0D933F-F970-472B-BF42-1D9FD1EA14CB}"/>
    <cellStyle name="Calculation 2 3 5 4" xfId="6161" xr:uid="{EF0C6A07-8D5B-4835-9A55-35698E9AF74C}"/>
    <cellStyle name="Calculation 2 3 5 4 2" xfId="11069" xr:uid="{E3F86627-2E05-4E66-A099-770F21B19EC2}"/>
    <cellStyle name="Calculation 2 3 5 4 2 2" xfId="20973" xr:uid="{E1F7912E-FA38-40AF-97E8-610075C87B8D}"/>
    <cellStyle name="Calculation 2 3 5 4 2 2 2" xfId="32525" xr:uid="{76799E5F-EFBC-4AF0-A0A0-AE47E9878ECE}"/>
    <cellStyle name="Calculation 2 3 5 4 2 3" xfId="26505" xr:uid="{3DB2B2AE-A93B-4229-9545-59109FC3A598}"/>
    <cellStyle name="Calculation 2 3 5 4 3" xfId="16408" xr:uid="{693DB9A6-C70B-4293-989D-8D14EC4CE1D6}"/>
    <cellStyle name="Calculation 2 3 5 4 3 2" xfId="28358" xr:uid="{55328352-C4F2-4B9C-9D63-9FF1B6C3DBBB}"/>
    <cellStyle name="Calculation 2 3 5 4 4" xfId="26938" xr:uid="{D4A89B69-8617-4650-958C-95055B457AC3}"/>
    <cellStyle name="Calculation 2 3 5 5" xfId="7055" xr:uid="{F565A614-1BD1-40AD-BEE4-CE2843EC3315}"/>
    <cellStyle name="Calculation 2 3 5 5 2" xfId="11504" xr:uid="{C1CD70A7-BDB8-4C8F-A950-BEC6AC5986CA}"/>
    <cellStyle name="Calculation 2 3 5 5 2 2" xfId="21393" xr:uid="{D6C1172D-1329-4A88-81EA-7439E98B86B5}"/>
    <cellStyle name="Calculation 2 3 5 5 2 2 2" xfId="32940" xr:uid="{E5C927DD-4924-4E69-BCEF-2B7468B88BD0}"/>
    <cellStyle name="Calculation 2 3 5 5 2 3" xfId="23414" xr:uid="{1AFA85AE-52CA-49B9-AF59-90727A04A81F}"/>
    <cellStyle name="Calculation 2 3 5 5 3" xfId="17108" xr:uid="{9E40BC33-EFA9-4466-8A45-BC9301479774}"/>
    <cellStyle name="Calculation 2 3 5 5 3 2" xfId="28882" xr:uid="{72DDA449-FC18-4495-8F24-32876BC7FC58}"/>
    <cellStyle name="Calculation 2 3 5 5 4" xfId="14049" xr:uid="{C8030B9E-5E8D-4CFC-AED8-029569833C3B}"/>
    <cellStyle name="Calculation 2 3 5 6" xfId="7928" xr:uid="{88BBB034-FA93-4F7A-A4A1-149731888802}"/>
    <cellStyle name="Calculation 2 3 5 6 2" xfId="17965" xr:uid="{E0CDE44C-FBE1-49B4-9B3A-8C2E4CF2948E}"/>
    <cellStyle name="Calculation 2 3 5 6 2 2" xfId="29736" xr:uid="{D3B1C58B-BEDA-4091-8B86-2919AD6B94C0}"/>
    <cellStyle name="Calculation 2 3 5 6 3" xfId="14985" xr:uid="{20D5E98C-A572-4596-A06B-B5086E8231A5}"/>
    <cellStyle name="Calculation 2 3 5_ico.PL" xfId="771" xr:uid="{C6308C93-406A-4B93-873D-D5A62336E73E}"/>
    <cellStyle name="Calculation 2 3 6" xfId="772" xr:uid="{46E895AC-FF3E-44F8-80F1-94B14E57D0C4}"/>
    <cellStyle name="Calculation 2 3 6 2" xfId="6158" xr:uid="{139BECCD-B241-4D8C-A558-3932A159E2F6}"/>
    <cellStyle name="Calculation 2 3 6 2 2" xfId="11066" xr:uid="{205D341B-C70F-45A1-8D30-7C42A3BC69BB}"/>
    <cellStyle name="Calculation 2 3 6 2 2 2" xfId="20970" xr:uid="{E249C917-3110-4050-978D-4365A2D4EE4F}"/>
    <cellStyle name="Calculation 2 3 6 2 2 2 2" xfId="32522" xr:uid="{A4914436-B9F9-4622-B933-C3BE51058362}"/>
    <cellStyle name="Calculation 2 3 6 2 2 3" xfId="25386" xr:uid="{C60921AC-6D7E-4769-9CD3-D7A96B1A60CE}"/>
    <cellStyle name="Calculation 2 3 6 2 3" xfId="16405" xr:uid="{69966A78-6BD6-47FF-A953-3629E0A332F7}"/>
    <cellStyle name="Calculation 2 3 6 2 3 2" xfId="28355" xr:uid="{5C9AD2CE-C6A8-4977-8C11-359E29DB1E8C}"/>
    <cellStyle name="Calculation 2 3 6 2 4" xfId="26941" xr:uid="{F8B7AF3D-0E17-49D3-9244-6C73E455AD7A}"/>
    <cellStyle name="Calculation 2 3 6 3" xfId="7058" xr:uid="{94C02153-FD58-463B-B6D1-3F4F6161464F}"/>
    <cellStyle name="Calculation 2 3 6 3 2" xfId="11507" xr:uid="{0D0DDAFF-C2D4-4173-8AB8-E6E217EE642A}"/>
    <cellStyle name="Calculation 2 3 6 3 2 2" xfId="21396" xr:uid="{C6E9DEB2-AB76-4639-A6F1-CBD85F622A32}"/>
    <cellStyle name="Calculation 2 3 6 3 2 2 2" xfId="32943" xr:uid="{99EF6144-1BAA-4E31-834C-EE746D5B63D9}"/>
    <cellStyle name="Calculation 2 3 6 3 2 3" xfId="25470" xr:uid="{B6DA941B-BA21-4A5C-B7F3-C2E56BF534BE}"/>
    <cellStyle name="Calculation 2 3 6 3 3" xfId="17111" xr:uid="{76B1EB55-B5C8-423F-88FD-51FB5014ACEF}"/>
    <cellStyle name="Calculation 2 3 6 3 3 2" xfId="28885" xr:uid="{607A45C5-67F4-4050-B03A-F540FA422A89}"/>
    <cellStyle name="Calculation 2 3 6 3 4" xfId="15249" xr:uid="{F6D40EA5-4327-4F02-8BD3-626FA4D576C2}"/>
    <cellStyle name="Calculation 2 3 6 4" xfId="7925" xr:uid="{D44A3F46-32C7-4919-B7E1-EDB4844C07DC}"/>
    <cellStyle name="Calculation 2 3 6 4 2" xfId="17962" xr:uid="{8BF810AF-5B60-4C04-98B9-3C558B95B5DF}"/>
    <cellStyle name="Calculation 2 3 6 4 2 2" xfId="29733" xr:uid="{C397E3B0-035E-42EE-B4F9-8A71F11D8E15}"/>
    <cellStyle name="Calculation 2 3 6 4 3" xfId="13534" xr:uid="{AAF64C46-DE5A-440D-B7AE-740357737201}"/>
    <cellStyle name="Calculation 2 3 7" xfId="773" xr:uid="{F735201D-D7BF-4D21-8B63-40F2C80E8562}"/>
    <cellStyle name="Calculation 2 3 7 2" xfId="6157" xr:uid="{EBE928BE-2CD9-4603-808D-DCBE506FB195}"/>
    <cellStyle name="Calculation 2 3 7 2 2" xfId="11065" xr:uid="{0EF146EC-FD9E-4F46-A83B-7DB110494324}"/>
    <cellStyle name="Calculation 2 3 7 2 2 2" xfId="20969" xr:uid="{828E67B3-ED21-483D-AEDB-527DCCF74B61}"/>
    <cellStyle name="Calculation 2 3 7 2 2 2 2" xfId="32521" xr:uid="{9F39C6F4-951B-4462-B06A-813EE1A54667}"/>
    <cellStyle name="Calculation 2 3 7 2 2 3" xfId="13333" xr:uid="{D26297AB-4440-4432-86DB-C7F23E518F80}"/>
    <cellStyle name="Calculation 2 3 7 2 3" xfId="16404" xr:uid="{FB15EF65-98DB-4E90-B386-A20671A15EE3}"/>
    <cellStyle name="Calculation 2 3 7 2 3 2" xfId="28354" xr:uid="{A3AC84E5-215E-4A5A-B571-CA78F230368F}"/>
    <cellStyle name="Calculation 2 3 7 2 4" xfId="26942" xr:uid="{AA28F32A-30E7-48B8-8D5D-1AB211C31271}"/>
    <cellStyle name="Calculation 2 3 7 3" xfId="7059" xr:uid="{23C9F0C2-F740-4300-867F-7AF1BF42345C}"/>
    <cellStyle name="Calculation 2 3 7 3 2" xfId="11508" xr:uid="{1912FD52-0AE8-4B1A-8D9A-042709B15738}"/>
    <cellStyle name="Calculation 2 3 7 3 2 2" xfId="21397" xr:uid="{80CA8133-339E-4212-8DEA-A07034236A94}"/>
    <cellStyle name="Calculation 2 3 7 3 2 2 2" xfId="32944" xr:uid="{6297C66A-B279-45CE-9CD6-8FCFEBC7E2C0}"/>
    <cellStyle name="Calculation 2 3 7 3 2 3" xfId="16841" xr:uid="{ACE79094-1DF7-47CF-B753-D1D8DCCED5FC}"/>
    <cellStyle name="Calculation 2 3 7 3 3" xfId="17112" xr:uid="{120FA79F-4358-4A1B-9D58-8C9E620826A7}"/>
    <cellStyle name="Calculation 2 3 7 3 3 2" xfId="28886" xr:uid="{D3E45489-795E-4A23-A58F-A34D65A8EE69}"/>
    <cellStyle name="Calculation 2 3 7 3 4" xfId="14047" xr:uid="{F92FB88B-9189-4A07-81FD-32C2DA06A48A}"/>
    <cellStyle name="Calculation 2 3 7 4" xfId="7924" xr:uid="{5D57FA4E-4D1D-419E-9088-0DC7E33549A0}"/>
    <cellStyle name="Calculation 2 3 7 4 2" xfId="17961" xr:uid="{F21AD2C5-2E63-408B-9F38-0CDBEC4AD2B6}"/>
    <cellStyle name="Calculation 2 3 7 4 2 2" xfId="29732" xr:uid="{08824C82-2C7C-4303-A24C-1CF0F2F88C4C}"/>
    <cellStyle name="Calculation 2 3 7 4 3" xfId="14217" xr:uid="{F45A868E-F51B-46E2-B528-87150FE1B69C}"/>
    <cellStyle name="Calculation 2 3 8" xfId="6423" xr:uid="{565B7766-9975-4956-B6C7-AB0BED6BD945}"/>
    <cellStyle name="Calculation 2 3 8 2" xfId="11253" xr:uid="{513FB1F8-428C-42FF-94F5-62D208E982C4}"/>
    <cellStyle name="Calculation 2 3 8 2 2" xfId="21157" xr:uid="{1FACEF11-1230-43A3-9161-A70895AE7F6A}"/>
    <cellStyle name="Calculation 2 3 8 2 2 2" xfId="32709" xr:uid="{374BFD73-AF6F-46D5-96FE-24195C932DF9}"/>
    <cellStyle name="Calculation 2 3 8 2 3" xfId="24819" xr:uid="{04CB7DB9-E81F-4CA1-B567-656627BED0D3}"/>
    <cellStyle name="Calculation 2 3 8 3" xfId="16670" xr:uid="{A7F0231B-7860-4B1C-8774-9CE804DCA540}"/>
    <cellStyle name="Calculation 2 3 8 3 2" xfId="28620" xr:uid="{0E52D324-81CF-4D21-B5EB-01A5C6E0B5B7}"/>
    <cellStyle name="Calculation 2 3 8 4" xfId="26902" xr:uid="{73DA0513-0730-4A18-810A-3A3DB0BF9D6E}"/>
    <cellStyle name="Calculation 2 3 9" xfId="7024" xr:uid="{40EA4A04-A2F0-461C-9ACB-FB9B60C681D8}"/>
    <cellStyle name="Calculation 2 3 9 2" xfId="11473" xr:uid="{82B36357-2BE0-4AD5-AD44-D807F0FDB2C7}"/>
    <cellStyle name="Calculation 2 3 9 2 2" xfId="21362" xr:uid="{2073FCDB-341A-4A39-876D-D2237465F2E7}"/>
    <cellStyle name="Calculation 2 3 9 2 2 2" xfId="32909" xr:uid="{4C09D136-5F11-48F5-A626-85AF5DD81625}"/>
    <cellStyle name="Calculation 2 3 9 2 3" xfId="23461" xr:uid="{DE75557E-D11B-4A35-9B6D-F84F9A7AEE32}"/>
    <cellStyle name="Calculation 2 3 9 3" xfId="17077" xr:uid="{FC74B028-38DD-4446-BB19-684D3EBD5818}"/>
    <cellStyle name="Calculation 2 3 9 3 2" xfId="28851" xr:uid="{AA6C3AEE-DD86-4C0F-A519-84DD72C6519B}"/>
    <cellStyle name="Calculation 2 3 9 4" xfId="13700" xr:uid="{EBCE7307-0FE4-4600-A88A-37A26B66DEE0}"/>
    <cellStyle name="Calculation 2 3_ico.PL" xfId="774" xr:uid="{E9B136D2-A401-4B63-B878-DFFB7BF69096}"/>
    <cellStyle name="Calculation 2 4" xfId="775" xr:uid="{E061E827-A147-4F8C-9DBE-BB0BE9E5CDC3}"/>
    <cellStyle name="Calculation 2 4 2" xfId="776" xr:uid="{411AC82A-F1CE-4424-909D-F054574ADCF5}"/>
    <cellStyle name="Calculation 2 4 2 2" xfId="777" xr:uid="{1FDB0083-9940-4679-986D-33DDE3D6118A}"/>
    <cellStyle name="Calculation 2 4 2 2 2" xfId="6154" xr:uid="{D3E45B7E-DE85-4B7F-AC89-77CD15B899CB}"/>
    <cellStyle name="Calculation 2 4 2 2 2 2" xfId="11062" xr:uid="{03A0EA84-4191-4E48-895E-935F9E5496C8}"/>
    <cellStyle name="Calculation 2 4 2 2 2 2 2" xfId="20966" xr:uid="{FDF9290B-B87C-4145-A352-02E118581036}"/>
    <cellStyle name="Calculation 2 4 2 2 2 2 2 2" xfId="32518" xr:uid="{39A2C3D5-F65B-4959-B90B-7ED2FB704BEC}"/>
    <cellStyle name="Calculation 2 4 2 2 2 2 3" xfId="14601" xr:uid="{4F7E3E79-7DEF-4081-9C65-40046E5B30EE}"/>
    <cellStyle name="Calculation 2 4 2 2 2 3" xfId="16401" xr:uid="{B9220FA9-A8ED-473C-AB91-AA1CB92DE72C}"/>
    <cellStyle name="Calculation 2 4 2 2 2 3 2" xfId="28351" xr:uid="{1BEAB613-0F13-4BE6-A5D4-0ACDC0E48FE6}"/>
    <cellStyle name="Calculation 2 4 2 2 2 4" xfId="22749" xr:uid="{15BA7504-735B-4045-A68A-E47735AC97CC}"/>
    <cellStyle name="Calculation 2 4 2 2 3" xfId="7062" xr:uid="{16372FE6-8970-42BF-8385-81D30DABC416}"/>
    <cellStyle name="Calculation 2 4 2 2 3 2" xfId="11511" xr:uid="{E1D619BE-2F0B-4C0E-A1E4-722F711BEF7F}"/>
    <cellStyle name="Calculation 2 4 2 2 3 2 2" xfId="21400" xr:uid="{EE5D9271-B185-49FA-9542-A1E490D0C864}"/>
    <cellStyle name="Calculation 2 4 2 2 3 2 2 2" xfId="32947" xr:uid="{65CFF0F5-241D-4A20-BED9-2DD46B86C083}"/>
    <cellStyle name="Calculation 2 4 2 2 3 2 3" xfId="22794" xr:uid="{7BE9C2B3-90CF-4C24-B9A4-B9C77123AD33}"/>
    <cellStyle name="Calculation 2 4 2 2 3 3" xfId="17115" xr:uid="{14551199-7756-4819-85CA-668FAFF7E922}"/>
    <cellStyle name="Calculation 2 4 2 2 3 3 2" xfId="28889" xr:uid="{A178657A-46F5-4CFF-9135-81D7EC41EAC6}"/>
    <cellStyle name="Calculation 2 4 2 2 3 4" xfId="15286" xr:uid="{DC664159-27EB-44FA-A5E7-12454F3C23E9}"/>
    <cellStyle name="Calculation 2 4 2 2 4" xfId="7921" xr:uid="{8D8E8009-D8C3-493A-AB3C-AEDB5ADCAB4D}"/>
    <cellStyle name="Calculation 2 4 2 2 4 2" xfId="17958" xr:uid="{CBB1BD19-6C1B-4BBA-A348-DCFF52871835}"/>
    <cellStyle name="Calculation 2 4 2 2 4 2 2" xfId="29729" xr:uid="{24FFE6BC-A6C1-4562-BE38-1F133FBE76C6}"/>
    <cellStyle name="Calculation 2 4 2 2 4 3" xfId="25517" xr:uid="{A879B8BB-2AE8-4142-8F29-30E07B733ABA}"/>
    <cellStyle name="Calculation 2 4 2 3" xfId="778" xr:uid="{E2D5FF09-8526-4F0F-B461-CA527ADEF203}"/>
    <cellStyle name="Calculation 2 4 2 3 2" xfId="6153" xr:uid="{A72A3A6D-8949-4356-B52B-E66942024C7B}"/>
    <cellStyle name="Calculation 2 4 2 3 2 2" xfId="11061" xr:uid="{D10D740B-AE1C-427C-90E2-E63572759B16}"/>
    <cellStyle name="Calculation 2 4 2 3 2 2 2" xfId="20965" xr:uid="{506A229C-841A-448D-A954-0DE1BD55CAFE}"/>
    <cellStyle name="Calculation 2 4 2 3 2 2 2 2" xfId="32517" xr:uid="{8620E692-BB9F-4889-87A8-6DDA590E35D4}"/>
    <cellStyle name="Calculation 2 4 2 3 2 2 3" xfId="25559" xr:uid="{0146ADBC-FA3A-471F-9BD9-FB9752A6BD22}"/>
    <cellStyle name="Calculation 2 4 2 3 2 3" xfId="16400" xr:uid="{D58DAD78-5D1A-47E2-BA43-B7F5B512ABF0}"/>
    <cellStyle name="Calculation 2 4 2 3 2 3 2" xfId="28350" xr:uid="{08B911B4-3B5D-4DD3-905F-F5EDBCD2CB63}"/>
    <cellStyle name="Calculation 2 4 2 3 2 4" xfId="25213" xr:uid="{55A5D6EA-CEA7-4645-8B66-7517C1D9B587}"/>
    <cellStyle name="Calculation 2 4 2 3 3" xfId="7063" xr:uid="{4E9157F9-F25D-4F79-9629-2712A3218077}"/>
    <cellStyle name="Calculation 2 4 2 3 3 2" xfId="11512" xr:uid="{6C235C63-5CE8-4B64-8A3A-0694855D2D32}"/>
    <cellStyle name="Calculation 2 4 2 3 3 2 2" xfId="21401" xr:uid="{5C1E78CD-3EC4-4139-8307-A34F407FFF94}"/>
    <cellStyle name="Calculation 2 4 2 3 3 2 2 2" xfId="32948" xr:uid="{98E79D38-F34D-490E-BD6B-056B2B238654}"/>
    <cellStyle name="Calculation 2 4 2 3 3 2 3" xfId="14535" xr:uid="{C5405B68-24DB-4638-BCCD-A98876971120}"/>
    <cellStyle name="Calculation 2 4 2 3 3 3" xfId="17116" xr:uid="{814AD7ED-8877-4553-A98E-C544818DD684}"/>
    <cellStyle name="Calculation 2 4 2 3 3 3 2" xfId="28890" xr:uid="{3ACEFBC4-BA78-4CBB-B93D-937850BF0A25}"/>
    <cellStyle name="Calculation 2 4 2 3 3 4" xfId="23035" xr:uid="{1052005B-D052-43DB-BE48-197C550CF828}"/>
    <cellStyle name="Calculation 2 4 2 3 4" xfId="7920" xr:uid="{534C8687-99C1-4814-8F23-76C7ABE9E12D}"/>
    <cellStyle name="Calculation 2 4 2 3 4 2" xfId="17957" xr:uid="{77532BAE-CB27-4B6D-A107-A327933EF5D8}"/>
    <cellStyle name="Calculation 2 4 2 3 4 2 2" xfId="29728" xr:uid="{3759FB8B-B7BE-478A-B71F-B9286F1CC31D}"/>
    <cellStyle name="Calculation 2 4 2 3 4 3" xfId="23565" xr:uid="{9E237CE7-DDED-4AF6-B790-29A75B804E82}"/>
    <cellStyle name="Calculation 2 4 2 4" xfId="6155" xr:uid="{D9769EA4-4E21-4565-94B5-4B0955F668DA}"/>
    <cellStyle name="Calculation 2 4 2 4 2" xfId="11063" xr:uid="{3031F460-5926-4D95-8DA0-7520551D7CD0}"/>
    <cellStyle name="Calculation 2 4 2 4 2 2" xfId="20967" xr:uid="{CE3EA589-4252-4BB8-AEC9-18722309763A}"/>
    <cellStyle name="Calculation 2 4 2 4 2 2 2" xfId="32519" xr:uid="{D3A4C940-B73B-46A7-8B82-F9BBDCE3A460}"/>
    <cellStyle name="Calculation 2 4 2 4 2 3" xfId="16890" xr:uid="{BA387E68-45CE-495A-8658-BA145DE89AC7}"/>
    <cellStyle name="Calculation 2 4 2 4 3" xfId="16402" xr:uid="{7526971F-EB86-44FC-B414-389885115434}"/>
    <cellStyle name="Calculation 2 4 2 4 3 2" xfId="28352" xr:uid="{C43D82D5-8AE7-4FC8-B530-5BA9FD1CE84B}"/>
    <cellStyle name="Calculation 2 4 2 4 4" xfId="16779" xr:uid="{842D9150-C725-46B0-98E7-776AD2A88FC7}"/>
    <cellStyle name="Calculation 2 4 2 5" xfId="7061" xr:uid="{1BA8C9E6-3C68-43D9-939C-43E218CA3CB2}"/>
    <cellStyle name="Calculation 2 4 2 5 2" xfId="11510" xr:uid="{1FA2E789-440D-45E4-AFAF-013F24C5B49F}"/>
    <cellStyle name="Calculation 2 4 2 5 2 2" xfId="21399" xr:uid="{E5AEF4EF-D20B-4546-B577-0713EF47FA97}"/>
    <cellStyle name="Calculation 2 4 2 5 2 2 2" xfId="32946" xr:uid="{25C1FAC8-5C56-4918-9231-757841B75F9F}"/>
    <cellStyle name="Calculation 2 4 2 5 2 3" xfId="14483" xr:uid="{644D7818-557B-4F74-9C49-68C511EAFEFE}"/>
    <cellStyle name="Calculation 2 4 2 5 3" xfId="17114" xr:uid="{CA061EF9-7503-46E1-B367-839F45A638E1}"/>
    <cellStyle name="Calculation 2 4 2 5 3 2" xfId="28888" xr:uid="{8CD40728-D4EE-4C93-8667-7FDF85ECEAB5}"/>
    <cellStyle name="Calculation 2 4 2 5 4" xfId="16830" xr:uid="{8177462B-9D27-4BD3-91D3-F638077CE210}"/>
    <cellStyle name="Calculation 2 4 2 6" xfId="7922" xr:uid="{ED8442E5-B760-45CA-B99B-13E740ABF9F3}"/>
    <cellStyle name="Calculation 2 4 2 6 2" xfId="17959" xr:uid="{DD7B8DD6-E17E-4D7D-BFF7-2D9D86D24F48}"/>
    <cellStyle name="Calculation 2 4 2 6 2 2" xfId="29730" xr:uid="{BFBB3B38-5293-4329-8BEE-A916A0C57DA4}"/>
    <cellStyle name="Calculation 2 4 2 6 3" xfId="23348" xr:uid="{83469DB5-390F-4FC8-A2AE-C597C2166D4B}"/>
    <cellStyle name="Calculation 2 4 2_ico.PL" xfId="779" xr:uid="{E5259BB8-BACD-49E5-AF5B-49B4327F7E6D}"/>
    <cellStyle name="Calculation 2 4 3" xfId="780" xr:uid="{11C1E688-34A8-43C9-8CAF-87B81C9596D2}"/>
    <cellStyle name="Calculation 2 4 3 2" xfId="6152" xr:uid="{430DE204-4C02-4314-934C-7C0D022A24A2}"/>
    <cellStyle name="Calculation 2 4 3 2 2" xfId="11060" xr:uid="{238413F6-5CF2-4950-840F-5901EDC80216}"/>
    <cellStyle name="Calculation 2 4 3 2 2 2" xfId="20964" xr:uid="{F317C574-D1B7-4619-B986-F15B8CAC496B}"/>
    <cellStyle name="Calculation 2 4 3 2 2 2 2" xfId="32516" xr:uid="{17267619-0F2E-45CA-ACE1-C3CFEF6ADC6C}"/>
    <cellStyle name="Calculation 2 4 3 2 2 3" xfId="23406" xr:uid="{BD681A85-427C-4278-A9FF-567A9F732510}"/>
    <cellStyle name="Calculation 2 4 3 2 3" xfId="16399" xr:uid="{1EE22BAB-BD3C-4DF3-8D9C-8493A935F24E}"/>
    <cellStyle name="Calculation 2 4 3 2 3 2" xfId="28349" xr:uid="{7071BF85-EC76-4BBF-A021-75FC6B403570}"/>
    <cellStyle name="Calculation 2 4 3 2 4" xfId="26943" xr:uid="{1E6FFBF9-33C5-4170-A63B-ADA8C3AA90E8}"/>
    <cellStyle name="Calculation 2 4 3 3" xfId="7064" xr:uid="{6EBDD9C3-9852-4658-9271-E4AAFCEE4A54}"/>
    <cellStyle name="Calculation 2 4 3 3 2" xfId="11513" xr:uid="{190192F9-7876-4B56-8FD8-DB5E4A3AE26A}"/>
    <cellStyle name="Calculation 2 4 3 3 2 2" xfId="21402" xr:uid="{C3E990F4-BCC2-4505-B4E9-B31A74169D6D}"/>
    <cellStyle name="Calculation 2 4 3 3 2 2 2" xfId="32949" xr:uid="{E5D82C51-63E6-4CD4-901E-24623720DBEA}"/>
    <cellStyle name="Calculation 2 4 3 3 2 3" xfId="22915" xr:uid="{FB73FD68-4D82-454E-8090-61FF1DA156F5}"/>
    <cellStyle name="Calculation 2 4 3 3 3" xfId="17117" xr:uid="{A18A7481-A9F1-4905-9BD4-402AFC74BAC1}"/>
    <cellStyle name="Calculation 2 4 3 3 3 2" xfId="28891" xr:uid="{9C48050A-CCC4-4CAC-A1BA-6F7BCDDC9FDE}"/>
    <cellStyle name="Calculation 2 4 3 3 4" xfId="14046" xr:uid="{EBB823F6-644B-43EB-9495-4756EB3F287D}"/>
    <cellStyle name="Calculation 2 4 3 4" xfId="7919" xr:uid="{2964DBD5-ECCE-433D-8FBE-B0261B2D9056}"/>
    <cellStyle name="Calculation 2 4 3 4 2" xfId="17956" xr:uid="{BA7B3083-4E8C-4212-8CE3-9130B108A3DF}"/>
    <cellStyle name="Calculation 2 4 3 4 2 2" xfId="29727" xr:uid="{3A2CC724-D462-4682-B227-1C328711415C}"/>
    <cellStyle name="Calculation 2 4 3 4 3" xfId="13965" xr:uid="{5F17285B-6E09-44E6-9E65-136723AF6EDE}"/>
    <cellStyle name="Calculation 2 4 4" xfId="781" xr:uid="{C68FD8ED-D163-4433-A2CF-730D213A9199}"/>
    <cellStyle name="Calculation 2 4 4 2" xfId="6151" xr:uid="{45553B8D-A61A-462A-9395-A024E61E83E8}"/>
    <cellStyle name="Calculation 2 4 4 2 2" xfId="11059" xr:uid="{56D5D5F5-9171-4A5E-B49B-410BEC776035}"/>
    <cellStyle name="Calculation 2 4 4 2 2 2" xfId="20963" xr:uid="{3E0AAC79-F373-4721-BFCE-DD1ADD78EFF7}"/>
    <cellStyle name="Calculation 2 4 4 2 2 2 2" xfId="32515" xr:uid="{9EF9D962-3052-416D-B2A6-B9FE3D5C3A5D}"/>
    <cellStyle name="Calculation 2 4 4 2 2 3" xfId="13840" xr:uid="{16F0AC7B-6C75-4887-A39C-4EB0EA9B4DF8}"/>
    <cellStyle name="Calculation 2 4 4 2 3" xfId="16398" xr:uid="{9A18298E-8FF7-4A49-B3E7-F6D1A3A5F0AE}"/>
    <cellStyle name="Calculation 2 4 4 2 3 2" xfId="28348" xr:uid="{44901D30-5E3C-44C5-B847-EBA88E1656CB}"/>
    <cellStyle name="Calculation 2 4 4 2 4" xfId="26944" xr:uid="{6D4771EF-2E4A-47CF-B1A7-914C50F5DA74}"/>
    <cellStyle name="Calculation 2 4 4 3" xfId="7065" xr:uid="{6E8C22EC-0E23-4170-A84D-2421255FE80F}"/>
    <cellStyle name="Calculation 2 4 4 3 2" xfId="11514" xr:uid="{886A2DD8-4A05-4AF3-82FF-F5B163252885}"/>
    <cellStyle name="Calculation 2 4 4 3 2 2" xfId="21403" xr:uid="{7D9C58FE-E413-470C-8F7F-B3DF5251F22B}"/>
    <cellStyle name="Calculation 2 4 4 3 2 2 2" xfId="32950" xr:uid="{A163B3AC-2B90-4535-9FA7-8E715DE31141}"/>
    <cellStyle name="Calculation 2 4 4 3 2 3" xfId="14415" xr:uid="{99426C50-05DF-4620-95DE-D60BC506A7E6}"/>
    <cellStyle name="Calculation 2 4 4 3 3" xfId="17118" xr:uid="{7D6629B2-0C62-4422-AEBA-857EC210009F}"/>
    <cellStyle name="Calculation 2 4 4 3 3 2" xfId="28892" xr:uid="{78BACA7C-CB07-4362-81C7-5916B9E16805}"/>
    <cellStyle name="Calculation 2 4 4 3 4" xfId="14045" xr:uid="{B95D81F0-C32A-4E71-AB3A-FAC07379D09D}"/>
    <cellStyle name="Calculation 2 4 4 4" xfId="7918" xr:uid="{5D77ED18-C9A1-42EA-B9C0-9991C6DA5674}"/>
    <cellStyle name="Calculation 2 4 4 4 2" xfId="17955" xr:uid="{57149E82-4D9E-458A-A201-D3F2722E6D73}"/>
    <cellStyle name="Calculation 2 4 4 4 2 2" xfId="29726" xr:uid="{16A7F87F-E5F2-4EBA-A192-1EE1CD81F355}"/>
    <cellStyle name="Calculation 2 4 4 4 3" xfId="24762" xr:uid="{0AA96959-5BB5-4A82-A956-D3752E3264A8}"/>
    <cellStyle name="Calculation 2 4 5" xfId="6156" xr:uid="{05FA8E9C-A581-436F-8920-1F114FE51706}"/>
    <cellStyle name="Calculation 2 4 5 2" xfId="11064" xr:uid="{B37D39E7-F78B-4257-AF82-06904CC8C504}"/>
    <cellStyle name="Calculation 2 4 5 2 2" xfId="20968" xr:uid="{B76B9503-E8CC-4F68-A83C-47AF1219CE05}"/>
    <cellStyle name="Calculation 2 4 5 2 2 2" xfId="32520" xr:uid="{8E657E0A-3305-4E76-A551-3936B25566B0}"/>
    <cellStyle name="Calculation 2 4 5 2 3" xfId="26341" xr:uid="{A67EB824-33DC-4759-89D4-5FAD83657D69}"/>
    <cellStyle name="Calculation 2 4 5 3" xfId="16403" xr:uid="{0B73644B-A28E-420B-A458-BCE810DD22AE}"/>
    <cellStyle name="Calculation 2 4 5 3 2" xfId="28353" xr:uid="{0F82666D-86B9-4DDF-BC8F-C98EDD0507CD}"/>
    <cellStyle name="Calculation 2 4 5 4" xfId="13405" xr:uid="{32825547-580B-4974-8966-E8FE1B624A3C}"/>
    <cellStyle name="Calculation 2 4 6" xfId="7060" xr:uid="{5FDD362C-68BA-4A93-8270-3361601B2795}"/>
    <cellStyle name="Calculation 2 4 6 2" xfId="11509" xr:uid="{AE511C75-89AC-41AB-B8DE-840EB8F1A458}"/>
    <cellStyle name="Calculation 2 4 6 2 2" xfId="21398" xr:uid="{33704958-01D4-4D44-946D-54274E3DEBAB}"/>
    <cellStyle name="Calculation 2 4 6 2 2 2" xfId="32945" xr:uid="{48B7449D-2B07-4EF8-9E44-99DECCD9E525}"/>
    <cellStyle name="Calculation 2 4 6 2 3" xfId="24813" xr:uid="{A8AA1864-A11E-4825-95B3-6CE3580A70B1}"/>
    <cellStyle name="Calculation 2 4 6 3" xfId="17113" xr:uid="{EE7C3B37-C42A-44EB-B366-53CE0F20A298}"/>
    <cellStyle name="Calculation 2 4 6 3 2" xfId="28887" xr:uid="{95222901-BE21-4164-92C3-AFD147840F61}"/>
    <cellStyle name="Calculation 2 4 6 4" xfId="23034" xr:uid="{E1187D0F-1219-4D3D-A605-837C113CA533}"/>
    <cellStyle name="Calculation 2 4 7" xfId="7923" xr:uid="{4EA541A4-6B4A-4936-B030-002714C3EE40}"/>
    <cellStyle name="Calculation 2 4 7 2" xfId="17960" xr:uid="{406E051C-EECD-472C-8C41-2C5CF5D0B606}"/>
    <cellStyle name="Calculation 2 4 7 2 2" xfId="29731" xr:uid="{1EE7D496-4803-494B-845E-17EDF271C287}"/>
    <cellStyle name="Calculation 2 4 7 3" xfId="13263" xr:uid="{197460D6-E47F-410A-BB7F-253679797756}"/>
    <cellStyle name="Calculation 2 4_ico.PL" xfId="782" xr:uid="{E4871C92-7CE7-436D-BBB3-F4E347B3A390}"/>
    <cellStyle name="Calculation 2 5" xfId="783" xr:uid="{F5558E74-24AB-417B-AFD1-D024F85DAEEB}"/>
    <cellStyle name="Calculation 2 5 2" xfId="784" xr:uid="{C1BFE3C6-9DB8-4597-B422-A17EE42511DE}"/>
    <cellStyle name="Calculation 2 5 2 2" xfId="785" xr:uid="{ED83CD57-E765-42F4-8E0A-9264380E8096}"/>
    <cellStyle name="Calculation 2 5 2 2 2" xfId="6148" xr:uid="{1729F194-B27D-42A5-A02B-7DC297FE8571}"/>
    <cellStyle name="Calculation 2 5 2 2 2 2" xfId="11056" xr:uid="{EA34150A-13AC-4F7B-890F-EB3992CD860E}"/>
    <cellStyle name="Calculation 2 5 2 2 2 2 2" xfId="20960" xr:uid="{605C5D95-AE45-47DC-94C3-6C2088F3154A}"/>
    <cellStyle name="Calculation 2 5 2 2 2 2 2 2" xfId="32512" xr:uid="{82025B0F-9940-4C78-B968-66EE585874E6}"/>
    <cellStyle name="Calculation 2 5 2 2 2 2 3" xfId="14604" xr:uid="{B62D6BE0-AE3A-44AD-A336-3FF40057D464}"/>
    <cellStyle name="Calculation 2 5 2 2 2 3" xfId="16395" xr:uid="{068FA148-5FB9-4E62-903C-F6074EDC4D60}"/>
    <cellStyle name="Calculation 2 5 2 2 2 3 2" xfId="28345" xr:uid="{F798BDF9-8FC4-477E-A38E-E4B0DA25FADE}"/>
    <cellStyle name="Calculation 2 5 2 2 2 4" xfId="26947" xr:uid="{B7A66240-E855-4A5A-A7C5-BCB75599FF03}"/>
    <cellStyle name="Calculation 2 5 2 2 3" xfId="7068" xr:uid="{70D3EF5A-C0CF-4BD5-9085-93815C81598F}"/>
    <cellStyle name="Calculation 2 5 2 2 3 2" xfId="11517" xr:uid="{07478178-D10D-419E-9F1C-A3C656E58A2D}"/>
    <cellStyle name="Calculation 2 5 2 2 3 2 2" xfId="21406" xr:uid="{FEB06E57-5448-40C3-A034-D91104177871}"/>
    <cellStyle name="Calculation 2 5 2 2 3 2 2 2" xfId="32953" xr:uid="{28A302B7-D37A-47B8-BC15-801350A6FE6F}"/>
    <cellStyle name="Calculation 2 5 2 2 3 2 3" xfId="16781" xr:uid="{58A1D526-00BC-4D35-AD7E-1A21919DB633}"/>
    <cellStyle name="Calculation 2 5 2 2 3 3" xfId="17121" xr:uid="{38BFF8BC-EB63-48AE-880E-61C760B58121}"/>
    <cellStyle name="Calculation 2 5 2 2 3 3 2" xfId="28895" xr:uid="{1D87BACF-AC32-413A-95E4-8C1C0C8550F1}"/>
    <cellStyle name="Calculation 2 5 2 2 3 4" xfId="13698" xr:uid="{300C6E30-4D76-447B-B9D0-D10E840183DD}"/>
    <cellStyle name="Calculation 2 5 2 2 4" xfId="7915" xr:uid="{2A0BF951-D709-4CB4-A113-DE21E8E9F1B3}"/>
    <cellStyle name="Calculation 2 5 2 2 4 2" xfId="17952" xr:uid="{56AFE74D-80FC-4CDD-A46F-AA06CAB0F755}"/>
    <cellStyle name="Calculation 2 5 2 2 4 2 2" xfId="29723" xr:uid="{7292CEAB-C43A-4935-B44A-81FD896A606C}"/>
    <cellStyle name="Calculation 2 5 2 2 4 3" xfId="23114" xr:uid="{315F2F45-90EF-47BE-B97A-5158EFC6CB6F}"/>
    <cellStyle name="Calculation 2 5 2 3" xfId="786" xr:uid="{F431CB70-16E2-4108-A29F-BE1F08E9A515}"/>
    <cellStyle name="Calculation 2 5 2 3 2" xfId="6147" xr:uid="{57A06B2B-CA70-46B1-8EE7-B693EC203C22}"/>
    <cellStyle name="Calculation 2 5 2 3 2 2" xfId="11055" xr:uid="{5392EFBC-D50C-4E32-96A6-3263F700FF9F}"/>
    <cellStyle name="Calculation 2 5 2 3 2 2 2" xfId="20959" xr:uid="{CDEB70CF-F9B7-47E1-BE5C-EB7AEF4C8121}"/>
    <cellStyle name="Calculation 2 5 2 3 2 2 2 2" xfId="32511" xr:uid="{F03ACF4D-EAA6-4A4B-A237-D0DD79BDA005}"/>
    <cellStyle name="Calculation 2 5 2 3 2 2 3" xfId="13197" xr:uid="{38D211EC-267B-41FB-8080-4136F64791B2}"/>
    <cellStyle name="Calculation 2 5 2 3 2 3" xfId="16394" xr:uid="{531EE658-930A-478B-AC75-36F58BD96147}"/>
    <cellStyle name="Calculation 2 5 2 3 2 3 2" xfId="28344" xr:uid="{502F00B9-D460-40DC-A2CD-99F99868DDAC}"/>
    <cellStyle name="Calculation 2 5 2 3 2 4" xfId="26948" xr:uid="{DD12AFC1-B031-4C08-B354-4B9766D4D1D3}"/>
    <cellStyle name="Calculation 2 5 2 3 3" xfId="7069" xr:uid="{7602B3C5-251C-4DF1-AA88-804B21C06653}"/>
    <cellStyle name="Calculation 2 5 2 3 3 2" xfId="11518" xr:uid="{5E36C2F8-E4EE-43F5-B8B4-BCCF398F6A1F}"/>
    <cellStyle name="Calculation 2 5 2 3 3 2 2" xfId="21407" xr:uid="{45272176-4A18-4FB8-B1F1-639354B9FF7A}"/>
    <cellStyle name="Calculation 2 5 2 3 3 2 2 2" xfId="32954" xr:uid="{C5A05CEA-68B8-4590-A538-03C1C8FE5EB7}"/>
    <cellStyle name="Calculation 2 5 2 3 3 2 3" xfId="23752" xr:uid="{A12737B3-ABF4-49C9-B1BE-54A6393E6D4E}"/>
    <cellStyle name="Calculation 2 5 2 3 3 3" xfId="17122" xr:uid="{3F9883CF-7B68-4E04-8FFF-414020D8B4AF}"/>
    <cellStyle name="Calculation 2 5 2 3 3 3 2" xfId="28896" xr:uid="{AEC2A90D-B8CD-4F2E-802B-E35DC73DD2AC}"/>
    <cellStyle name="Calculation 2 5 2 3 3 4" xfId="13697" xr:uid="{5439BC7F-C7D8-42C7-A3F5-FEECA20FB1A6}"/>
    <cellStyle name="Calculation 2 5 2 3 4" xfId="7914" xr:uid="{2746E489-E35D-43AF-A850-3A55F1C1DE9D}"/>
    <cellStyle name="Calculation 2 5 2 3 4 2" xfId="17951" xr:uid="{2CA23B70-D1B2-4EFD-A2BE-65C9FE5F9237}"/>
    <cellStyle name="Calculation 2 5 2 3 4 2 2" xfId="29722" xr:uid="{7809B880-2A8B-419C-86C7-857C66C820FA}"/>
    <cellStyle name="Calculation 2 5 2 3 4 3" xfId="25858" xr:uid="{9B0933AD-696F-434A-864C-6866AE92E7F6}"/>
    <cellStyle name="Calculation 2 5 2 4" xfId="6149" xr:uid="{F9806332-CF95-4E7B-8622-32206D706443}"/>
    <cellStyle name="Calculation 2 5 2 4 2" xfId="11057" xr:uid="{CABD6756-6534-4EEF-8FB1-58120816E33A}"/>
    <cellStyle name="Calculation 2 5 2 4 2 2" xfId="20961" xr:uid="{DDC1027D-4AC1-4AFD-84E8-F2E2FEB6D023}"/>
    <cellStyle name="Calculation 2 5 2 4 2 2 2" xfId="32513" xr:uid="{559DC026-901C-4D22-82B0-69987DCD45B5}"/>
    <cellStyle name="Calculation 2 5 2 4 2 3" xfId="23230" xr:uid="{B64FF1E2-BB8F-4D5B-AA38-41AF91B842FD}"/>
    <cellStyle name="Calculation 2 5 2 4 3" xfId="16396" xr:uid="{34DF8EAB-8B09-4CD1-916E-A1EB0573B30E}"/>
    <cellStyle name="Calculation 2 5 2 4 3 2" xfId="28346" xr:uid="{A3357F52-19EF-41AA-AFF6-188F9CDB1BCB}"/>
    <cellStyle name="Calculation 2 5 2 4 4" xfId="26946" xr:uid="{D5F56FBD-CEA0-4D39-8E7F-394F6437581F}"/>
    <cellStyle name="Calculation 2 5 2 5" xfId="7067" xr:uid="{5B40E441-3360-4EF4-89AB-B6F71D9265F0}"/>
    <cellStyle name="Calculation 2 5 2 5 2" xfId="11516" xr:uid="{E59E34D7-C775-4E79-84A8-17A8B6EEB3A9}"/>
    <cellStyle name="Calculation 2 5 2 5 2 2" xfId="21405" xr:uid="{1A622748-AFFC-4B48-AACC-C58D1E346D3B}"/>
    <cellStyle name="Calculation 2 5 2 5 2 2 2" xfId="32952" xr:uid="{6F91BA88-7B07-4C94-A346-F1D090FAE6DD}"/>
    <cellStyle name="Calculation 2 5 2 5 2 3" xfId="26210" xr:uid="{2FD9A624-90D0-4F5A-9828-35CB1D0D2401}"/>
    <cellStyle name="Calculation 2 5 2 5 3" xfId="17120" xr:uid="{B84EB209-1E3C-4C54-9255-0083C83DD2C8}"/>
    <cellStyle name="Calculation 2 5 2 5 3 2" xfId="28894" xr:uid="{EFC5921A-06D6-4066-87DF-3F45AE81310C}"/>
    <cellStyle name="Calculation 2 5 2 5 4" xfId="19768" xr:uid="{5954E24F-6899-4073-B04E-DDAC31E854FE}"/>
    <cellStyle name="Calculation 2 5 2 6" xfId="7916" xr:uid="{207815C1-D289-4D8B-A24C-687BC67AB061}"/>
    <cellStyle name="Calculation 2 5 2 6 2" xfId="17953" xr:uid="{D1FD8D12-3A90-4840-9DEC-2105BEEBA5D6}"/>
    <cellStyle name="Calculation 2 5 2 6 2 2" xfId="29724" xr:uid="{CE0DECF7-55BC-431F-9BD5-A043C05A75AE}"/>
    <cellStyle name="Calculation 2 5 2 6 3" xfId="25827" xr:uid="{957C5D64-4A7D-481E-8A1B-1CCCA3829D4E}"/>
    <cellStyle name="Calculation 2 5 2_ico.PL" xfId="787" xr:uid="{C55E622D-7C49-4561-84E0-3B7C7962716D}"/>
    <cellStyle name="Calculation 2 5 3" xfId="788" xr:uid="{490195A6-3006-455C-8CAF-14B27000FE8E}"/>
    <cellStyle name="Calculation 2 5 3 2" xfId="6146" xr:uid="{0D447672-94C4-44A3-9ECA-07402851FD69}"/>
    <cellStyle name="Calculation 2 5 3 2 2" xfId="11054" xr:uid="{CBC2FF4B-EC32-46E3-9AB7-5EB30BE6AACB}"/>
    <cellStyle name="Calculation 2 5 3 2 2 2" xfId="20958" xr:uid="{3F5394FE-F3B4-41D2-AA38-A20E9702F52D}"/>
    <cellStyle name="Calculation 2 5 3 2 2 2 2" xfId="32510" xr:uid="{5F7CACEE-E72B-4313-A5C2-A2EBCDB74B5C}"/>
    <cellStyle name="Calculation 2 5 3 2 2 3" xfId="25196" xr:uid="{6A58A37C-3BD5-4D9F-98BC-E8CF9C74F49D}"/>
    <cellStyle name="Calculation 2 5 3 2 3" xfId="16393" xr:uid="{A5837E87-5468-4215-904C-5D80233AE181}"/>
    <cellStyle name="Calculation 2 5 3 2 3 2" xfId="28343" xr:uid="{C5BD6490-9925-4F08-8176-6E03C2C01656}"/>
    <cellStyle name="Calculation 2 5 3 2 4" xfId="26949" xr:uid="{5E558503-1180-4C3C-96D4-8B2392E8268C}"/>
    <cellStyle name="Calculation 2 5 3 3" xfId="7070" xr:uid="{46882A35-EB33-4F1A-8F36-6BEC485A920C}"/>
    <cellStyle name="Calculation 2 5 3 3 2" xfId="11519" xr:uid="{D135687B-8E21-439F-9B33-586B839697B8}"/>
    <cellStyle name="Calculation 2 5 3 3 2 2" xfId="21408" xr:uid="{CCBA19A5-A665-496E-909B-23D318F874AF}"/>
    <cellStyle name="Calculation 2 5 3 3 2 2 2" xfId="32955" xr:uid="{A58086AB-80FB-46E9-B0FE-326111AF7D8F}"/>
    <cellStyle name="Calculation 2 5 3 3 2 3" xfId="14532" xr:uid="{CC924131-AD64-4FE1-8080-52CA8E066528}"/>
    <cellStyle name="Calculation 2 5 3 3 3" xfId="17123" xr:uid="{D6858C95-FA1D-4586-9911-EA7EE4683695}"/>
    <cellStyle name="Calculation 2 5 3 3 3 2" xfId="28897" xr:uid="{8DEA219D-D592-4DA3-A560-5C50F28E8FD5}"/>
    <cellStyle name="Calculation 2 5 3 3 4" xfId="14044" xr:uid="{A8384DF9-E198-45F7-A0B5-35BB0370EAC2}"/>
    <cellStyle name="Calculation 2 5 3 4" xfId="7913" xr:uid="{3DC9910C-4848-4656-BFAF-8AEB275269DB}"/>
    <cellStyle name="Calculation 2 5 3 4 2" xfId="17950" xr:uid="{5AF376A2-5610-4F72-900F-FA12C0C223A2}"/>
    <cellStyle name="Calculation 2 5 3 4 2 2" xfId="29721" xr:uid="{ECD10B18-3A57-4C4E-8BD7-3C525FA87F73}"/>
    <cellStyle name="Calculation 2 5 3 4 3" xfId="14218" xr:uid="{51089A58-2757-47FD-BF8E-44910998887C}"/>
    <cellStyle name="Calculation 2 5 4" xfId="789" xr:uid="{1C5111B4-1263-4C22-B9FE-970A62B86EB1}"/>
    <cellStyle name="Calculation 2 5 4 2" xfId="6145" xr:uid="{EE9F7989-2BA8-400E-A7A8-EDD0B3631DDF}"/>
    <cellStyle name="Calculation 2 5 4 2 2" xfId="11053" xr:uid="{B000C2FE-73A4-4647-8201-BA0083193550}"/>
    <cellStyle name="Calculation 2 5 4 2 2 2" xfId="20957" xr:uid="{C8221B5E-15FF-46F5-A512-51808000F2F9}"/>
    <cellStyle name="Calculation 2 5 4 2 2 2 2" xfId="32509" xr:uid="{CFAA65F2-0F18-481B-9FB8-283EB82F9487}"/>
    <cellStyle name="Calculation 2 5 4 2 2 3" xfId="15084" xr:uid="{E285D325-72AF-43B7-AA7B-161945BB0A6B}"/>
    <cellStyle name="Calculation 2 5 4 2 3" xfId="16392" xr:uid="{A14FA1FB-6DA1-444B-979F-3D1CF27EE7D0}"/>
    <cellStyle name="Calculation 2 5 4 2 3 2" xfId="28342" xr:uid="{D3A6DEC1-6824-4F68-B456-354C914AFB49}"/>
    <cellStyle name="Calculation 2 5 4 2 4" xfId="26950" xr:uid="{34A95634-76E3-48DA-BED9-4F0D8F690D97}"/>
    <cellStyle name="Calculation 2 5 4 3" xfId="7071" xr:uid="{FBD22AEF-CD0F-40F8-A745-0E5F5F358C3C}"/>
    <cellStyle name="Calculation 2 5 4 3 2" xfId="11520" xr:uid="{F335DF25-AF1C-4913-82F5-8851D4AD60B0}"/>
    <cellStyle name="Calculation 2 5 4 3 2 2" xfId="21409" xr:uid="{E93147EC-ABD9-4CAF-838F-1CB2F80A6929}"/>
    <cellStyle name="Calculation 2 5 4 3 2 2 2" xfId="32956" xr:uid="{88E31FC5-F4A2-45FF-B1A5-7ED15A7EEE08}"/>
    <cellStyle name="Calculation 2 5 4 3 2 3" xfId="25612" xr:uid="{82639D91-E8D1-4A1B-BB35-646E3DF18D08}"/>
    <cellStyle name="Calculation 2 5 4 3 3" xfId="17124" xr:uid="{9B8F7A4E-C8FB-4BB2-B827-7D69D6637079}"/>
    <cellStyle name="Calculation 2 5 4 3 3 2" xfId="28898" xr:uid="{54A25A3A-97B2-4629-AAC6-1943EE3B78B9}"/>
    <cellStyle name="Calculation 2 5 4 3 4" xfId="14043" xr:uid="{6A00A750-001F-41AB-A83C-7684A264B21C}"/>
    <cellStyle name="Calculation 2 5 4 4" xfId="7912" xr:uid="{05E285A3-4E27-4142-9E56-F7B6F2EF8ACD}"/>
    <cellStyle name="Calculation 2 5 4 4 2" xfId="17949" xr:uid="{8F81066F-68DC-4058-8D38-1FC1483E5E91}"/>
    <cellStyle name="Calculation 2 5 4 4 2 2" xfId="29720" xr:uid="{B573E3F8-AF7D-49D6-B522-C1FBD03A8A3B}"/>
    <cellStyle name="Calculation 2 5 4 4 3" xfId="23635" xr:uid="{AF04C6A8-FF70-4FAA-9180-274F04F859E6}"/>
    <cellStyle name="Calculation 2 5 5" xfId="6150" xr:uid="{1D71CFCE-0386-470E-A690-09A29FFFDA60}"/>
    <cellStyle name="Calculation 2 5 5 2" xfId="11058" xr:uid="{90C5C710-A96A-428A-910A-8079F1AF1D5D}"/>
    <cellStyle name="Calculation 2 5 5 2 2" xfId="20962" xr:uid="{67B1A815-E42E-4CBD-9F61-B51BD7306D66}"/>
    <cellStyle name="Calculation 2 5 5 2 2 2" xfId="32514" xr:uid="{5184C32A-2517-435F-8335-C87B431827E6}"/>
    <cellStyle name="Calculation 2 5 5 2 3" xfId="26343" xr:uid="{CA8BBED3-9159-4137-8D26-27683ED4A3B1}"/>
    <cellStyle name="Calculation 2 5 5 3" xfId="16397" xr:uid="{DC979717-EE63-4617-80AA-6EBB0605008C}"/>
    <cellStyle name="Calculation 2 5 5 3 2" xfId="28347" xr:uid="{2FA10F95-666D-4B1C-A9C1-BDDCF39144AD}"/>
    <cellStyle name="Calculation 2 5 5 4" xfId="26945" xr:uid="{5DD79951-8C65-4602-9A4A-D528F1B7BDD9}"/>
    <cellStyle name="Calculation 2 5 6" xfId="7066" xr:uid="{DE2F9127-1449-4C24-BDD2-43B3A4E91789}"/>
    <cellStyle name="Calculation 2 5 6 2" xfId="11515" xr:uid="{578159EA-A293-4EB2-9409-D1E196929584}"/>
    <cellStyle name="Calculation 2 5 6 2 2" xfId="21404" xr:uid="{3457B2E3-6C8E-4752-A71C-04C5C1DDC59B}"/>
    <cellStyle name="Calculation 2 5 6 2 2 2" xfId="32951" xr:uid="{5C0DB7D9-FB08-4934-9BA2-CAA2461FDBB3}"/>
    <cellStyle name="Calculation 2 5 6 2 3" xfId="24156" xr:uid="{D02FF1F8-C777-4209-8E06-5C666B811C6B}"/>
    <cellStyle name="Calculation 2 5 6 3" xfId="17119" xr:uid="{0E23E29C-57A0-42CC-A18C-080793DDBD44}"/>
    <cellStyle name="Calculation 2 5 6 3 2" xfId="28893" xr:uid="{EAA205A4-EDCA-4CF2-991F-EE071F1BD285}"/>
    <cellStyle name="Calculation 2 5 6 4" xfId="23036" xr:uid="{266A3469-B47C-446E-9F7E-FBC64A26E61E}"/>
    <cellStyle name="Calculation 2 5 7" xfId="7917" xr:uid="{47F43787-593A-446E-A594-391ADA627422}"/>
    <cellStyle name="Calculation 2 5 7 2" xfId="17954" xr:uid="{347A0AC4-8C62-480F-8EAE-F8F990459ABF}"/>
    <cellStyle name="Calculation 2 5 7 2 2" xfId="29725" xr:uid="{806DFE93-7039-4671-8097-CB0DC0E31EF5}"/>
    <cellStyle name="Calculation 2 5 7 3" xfId="25297" xr:uid="{2A2065B9-408D-49A2-A642-F2ECBD013CFA}"/>
    <cellStyle name="Calculation 2 5_ico.PL" xfId="790" xr:uid="{6862C9FC-93D0-4EC1-BFA8-B18F6FE1831A}"/>
    <cellStyle name="Calculation 2 6" xfId="791" xr:uid="{6DDB6455-8844-440F-A555-44B4DB95E3FE}"/>
    <cellStyle name="Calculation 2 6 2" xfId="792" xr:uid="{B1C10E5F-2DBD-4644-8994-58350314D087}"/>
    <cellStyle name="Calculation 2 6 2 2" xfId="6143" xr:uid="{A320F528-9FE3-4E72-9EA4-3C500994605D}"/>
    <cellStyle name="Calculation 2 6 2 2 2" xfId="11051" xr:uid="{49115F1A-2497-476C-BA94-7BCF9D28A7CD}"/>
    <cellStyle name="Calculation 2 6 2 2 2 2" xfId="20955" xr:uid="{DF8E3736-A358-4FB9-BCE1-4FD84E84BE90}"/>
    <cellStyle name="Calculation 2 6 2 2 2 2 2" xfId="32507" xr:uid="{A1F58D80-AFA5-440E-B96D-08752977C03C}"/>
    <cellStyle name="Calculation 2 6 2 2 2 3" xfId="25639" xr:uid="{4449BE57-C0AE-4CFF-821D-5953DC8CA8AE}"/>
    <cellStyle name="Calculation 2 6 2 2 3" xfId="16390" xr:uid="{0A9D4C63-5365-4C77-88FC-7A754230E942}"/>
    <cellStyle name="Calculation 2 6 2 2 3 2" xfId="28340" xr:uid="{713B7F37-698A-4A0A-A3CF-A9A494CF3077}"/>
    <cellStyle name="Calculation 2 6 2 2 4" xfId="26952" xr:uid="{9704EABE-3863-4007-95AB-A13D006730FB}"/>
    <cellStyle name="Calculation 2 6 2 3" xfId="7073" xr:uid="{3C0BBF4A-CA7A-478E-9D44-CA0899A7E873}"/>
    <cellStyle name="Calculation 2 6 2 3 2" xfId="11522" xr:uid="{7E6607C7-0A2E-43A9-9936-0F53141B0AD8}"/>
    <cellStyle name="Calculation 2 6 2 3 2 2" xfId="21411" xr:uid="{9D142260-07BB-4B3D-AB1D-71F7DDBAD74B}"/>
    <cellStyle name="Calculation 2 6 2 3 2 2 2" xfId="32958" xr:uid="{AA0C84C6-76DA-489A-B0CE-CA876A73F562}"/>
    <cellStyle name="Calculation 2 6 2 3 2 3" xfId="25776" xr:uid="{1CDE7760-3700-48ED-9312-21DF1039F550}"/>
    <cellStyle name="Calculation 2 6 2 3 3" xfId="17126" xr:uid="{9BC91B6D-9744-4B07-9DAA-C376A2F02179}"/>
    <cellStyle name="Calculation 2 6 2 3 3 2" xfId="28900" xr:uid="{5A70A338-41C1-4251-828B-850EF6ED1260}"/>
    <cellStyle name="Calculation 2 6 2 3 4" xfId="14042" xr:uid="{9F1C905F-542E-433F-99F4-2527715A7C98}"/>
    <cellStyle name="Calculation 2 6 2 4" xfId="7910" xr:uid="{FB2007CA-01C2-4041-ADC1-22DCEDCA52D0}"/>
    <cellStyle name="Calculation 2 6 2 4 2" xfId="17947" xr:uid="{D1552A4E-F4A6-4538-AE6F-27EA06504435}"/>
    <cellStyle name="Calculation 2 6 2 4 2 2" xfId="29718" xr:uid="{2A609EC4-BC6D-4DC0-B842-C01C723C5451}"/>
    <cellStyle name="Calculation 2 6 2 4 3" xfId="23812" xr:uid="{C2B98B28-5A67-4553-A73C-A0341F292249}"/>
    <cellStyle name="Calculation 2 6 3" xfId="793" xr:uid="{38D71D07-3CC9-49E1-B946-1CFF3E904555}"/>
    <cellStyle name="Calculation 2 6 3 2" xfId="6142" xr:uid="{DBE35710-90B3-4EBB-B639-806B4FE860F1}"/>
    <cellStyle name="Calculation 2 6 3 2 2" xfId="11050" xr:uid="{3AD9A324-ADFF-4E51-8117-A8C4E22DBC43}"/>
    <cellStyle name="Calculation 2 6 3 2 2 2" xfId="20954" xr:uid="{2860D63F-4830-4F89-A2CB-A51B510A2B13}"/>
    <cellStyle name="Calculation 2 6 3 2 2 2 2" xfId="32506" xr:uid="{286CB8B6-68B4-4934-9E94-37632DAEBB87}"/>
    <cellStyle name="Calculation 2 6 3 2 2 3" xfId="14605" xr:uid="{D47D93CB-0663-4A0B-8934-7674E7A5EDE5}"/>
    <cellStyle name="Calculation 2 6 3 2 3" xfId="16389" xr:uid="{1E68D398-3D86-49FF-BE6B-28298688304A}"/>
    <cellStyle name="Calculation 2 6 3 2 3 2" xfId="28339" xr:uid="{9DD71CF3-D3A6-4E32-A007-A5C57D939457}"/>
    <cellStyle name="Calculation 2 6 3 2 4" xfId="22748" xr:uid="{6A89A7CE-FB3D-475B-8BFE-B2A1578E11C1}"/>
    <cellStyle name="Calculation 2 6 3 3" xfId="7074" xr:uid="{0B71F6D1-C491-4930-88DC-58D28D3E6EA4}"/>
    <cellStyle name="Calculation 2 6 3 3 2" xfId="11523" xr:uid="{6D758C32-40C0-437D-9244-0D3AEECD437E}"/>
    <cellStyle name="Calculation 2 6 3 3 2 2" xfId="21412" xr:uid="{54603DA8-2125-4A76-816F-E43063DDA312}"/>
    <cellStyle name="Calculation 2 6 3 3 2 2 2" xfId="32959" xr:uid="{5F6F2DAC-4F1D-43BD-9366-B4D923722981}"/>
    <cellStyle name="Calculation 2 6 3 3 2 3" xfId="25411" xr:uid="{63E55D5F-93AE-42AD-8370-F1DCF2EFCB1D}"/>
    <cellStyle name="Calculation 2 6 3 3 3" xfId="17127" xr:uid="{D2485B12-B1EA-44DC-804B-E9263D449714}"/>
    <cellStyle name="Calculation 2 6 3 3 3 2" xfId="28901" xr:uid="{05AE4F2F-B2D9-4965-A6EC-FF776896BA53}"/>
    <cellStyle name="Calculation 2 6 3 3 4" xfId="14041" xr:uid="{CA8B96AA-BF51-4022-8DCB-0891F245A752}"/>
    <cellStyle name="Calculation 2 6 3 4" xfId="7909" xr:uid="{8D753117-44A5-4C5C-BB0B-E826566983DD}"/>
    <cellStyle name="Calculation 2 6 3 4 2" xfId="17946" xr:uid="{F331A3CA-7D7B-41D9-9156-78C68C6781DE}"/>
    <cellStyle name="Calculation 2 6 3 4 2 2" xfId="29717" xr:uid="{3547420B-ACB6-40EF-957F-99E8491EF77D}"/>
    <cellStyle name="Calculation 2 6 3 4 3" xfId="25129" xr:uid="{D71C982A-0A0B-4B5D-B84A-96ABC4CA4CA4}"/>
    <cellStyle name="Calculation 2 6 4" xfId="6144" xr:uid="{9DC03DC1-B43A-4962-BADD-56C0C38B2BEF}"/>
    <cellStyle name="Calculation 2 6 4 2" xfId="11052" xr:uid="{447787AB-31E9-41F4-A5B1-A1B8AC5E8592}"/>
    <cellStyle name="Calculation 2 6 4 2 2" xfId="20956" xr:uid="{A472847C-E7B7-4B95-8DBD-95E0D381C1C1}"/>
    <cellStyle name="Calculation 2 6 4 2 2 2" xfId="32508" xr:uid="{4C5F8854-EC41-4FF2-BA69-A6D92CB08118}"/>
    <cellStyle name="Calculation 2 6 4 2 3" xfId="26344" xr:uid="{1225C14E-19AD-4FDF-B812-3E2490244C93}"/>
    <cellStyle name="Calculation 2 6 4 3" xfId="16391" xr:uid="{E3E1CEC1-7149-4ED2-AD98-D268660C6DF5}"/>
    <cellStyle name="Calculation 2 6 4 3 2" xfId="28341" xr:uid="{E910E1CF-D069-4413-AA41-5543E2515A6C}"/>
    <cellStyle name="Calculation 2 6 4 4" xfId="26951" xr:uid="{34F3E492-9D78-4671-BF53-B797D018E8A3}"/>
    <cellStyle name="Calculation 2 6 5" xfId="7072" xr:uid="{A1B03BC5-8B14-4A4B-89E1-B63406AF60EB}"/>
    <cellStyle name="Calculation 2 6 5 2" xfId="11521" xr:uid="{1D5102AE-79D9-4CCF-A4CF-F8C31A420AFC}"/>
    <cellStyle name="Calculation 2 6 5 2 2" xfId="21410" xr:uid="{2A6C2070-55CE-490D-B51E-B49CF22BD980}"/>
    <cellStyle name="Calculation 2 6 5 2 2 2" xfId="32957" xr:uid="{7ACB075C-0E6C-456A-8A2E-B66245C2DCCE}"/>
    <cellStyle name="Calculation 2 6 5 2 3" xfId="14418" xr:uid="{B8A63505-C1A9-4EC6-8C87-FFCF0DB9145E}"/>
    <cellStyle name="Calculation 2 6 5 3" xfId="17125" xr:uid="{46BD452C-E911-4359-B0F1-E9D33833D29B}"/>
    <cellStyle name="Calculation 2 6 5 3 2" xfId="28899" xr:uid="{522C19D7-B1AF-4939-8A99-F7CD573A1F99}"/>
    <cellStyle name="Calculation 2 6 5 4" xfId="23037" xr:uid="{A4796BB4-5DD8-41BA-8ED9-8C8E32C9EE81}"/>
    <cellStyle name="Calculation 2 6 6" xfId="7911" xr:uid="{B01E0795-1838-4821-9528-2DA1DA01CE14}"/>
    <cellStyle name="Calculation 2 6 6 2" xfId="17948" xr:uid="{815A88D7-7ED8-4768-82F5-05165C5C8896}"/>
    <cellStyle name="Calculation 2 6 6 2 2" xfId="29719" xr:uid="{42F2F6F0-9322-4AF4-8006-9B6DBAD5BAAD}"/>
    <cellStyle name="Calculation 2 6 6 3" xfId="24755" xr:uid="{ECC22E89-E5B0-43B5-9EF6-EC86DFAE35E7}"/>
    <cellStyle name="Calculation 2 6_ico.PL" xfId="794" xr:uid="{5854F48F-E732-4C7B-B52B-103110FFC6C8}"/>
    <cellStyle name="Calculation 2 7" xfId="795" xr:uid="{4AC41B82-E28A-44C2-B577-0DABCD936994}"/>
    <cellStyle name="Calculation 2 7 2" xfId="6141" xr:uid="{F6F06D86-F9C8-485E-8D7B-5B39EC5617E3}"/>
    <cellStyle name="Calculation 2 7 2 2" xfId="11049" xr:uid="{7A483CDD-6D20-4E81-9A08-EB4C5561F196}"/>
    <cellStyle name="Calculation 2 7 2 2 2" xfId="20953" xr:uid="{38AF6996-0179-496E-BE31-21F216ABE46A}"/>
    <cellStyle name="Calculation 2 7 2 2 2 2" xfId="32505" xr:uid="{6FC83AD9-8045-45AE-8AD9-03C56F2C1D32}"/>
    <cellStyle name="Calculation 2 7 2 2 3" xfId="23763" xr:uid="{65F0308C-E3ED-4866-91F0-4731CD5DF6ED}"/>
    <cellStyle name="Calculation 2 7 2 3" xfId="16388" xr:uid="{9D21AA97-F9B0-4965-A635-983B80E00D68}"/>
    <cellStyle name="Calculation 2 7 2 3 2" xfId="28338" xr:uid="{D3DB77B2-66D9-4FC3-9F35-A9EB70712F07}"/>
    <cellStyle name="Calculation 2 7 2 4" xfId="23540" xr:uid="{1F44B7D7-DE3B-4063-863A-966B24BA77B3}"/>
    <cellStyle name="Calculation 2 7 3" xfId="7075" xr:uid="{8D3657C2-7243-4E2D-BBFA-96B772939C09}"/>
    <cellStyle name="Calculation 2 7 3 2" xfId="11524" xr:uid="{862C4118-F96C-47D8-B47F-20E93ADBF6F1}"/>
    <cellStyle name="Calculation 2 7 3 2 2" xfId="21413" xr:uid="{AA9E539D-2268-4298-9B80-0680A5DAE282}"/>
    <cellStyle name="Calculation 2 7 3 2 2 2" xfId="32960" xr:uid="{7FA406C2-4871-4845-8484-F7EFA3DAAF3C}"/>
    <cellStyle name="Calculation 2 7 3 2 3" xfId="14534" xr:uid="{DD86FAD1-D704-419C-A930-E9BDE2C53485}"/>
    <cellStyle name="Calculation 2 7 3 3" xfId="17128" xr:uid="{5DEC0B62-92E9-4E09-841B-03DA7FBA5EE5}"/>
    <cellStyle name="Calculation 2 7 3 3 2" xfId="28902" xr:uid="{38CF08C9-2D58-4104-B18A-B8EE4A246C06}"/>
    <cellStyle name="Calculation 2 7 3 4" xfId="14040" xr:uid="{51299DC5-2D1F-4B2C-A3A8-505C9CEA6F34}"/>
    <cellStyle name="Calculation 2 7 4" xfId="7908" xr:uid="{D47C7A49-37C9-4546-B3AE-6122B179660C}"/>
    <cellStyle name="Calculation 2 7 4 2" xfId="17945" xr:uid="{73B56238-435D-4CCE-BA90-874FA262701D}"/>
    <cellStyle name="Calculation 2 7 4 2 2" xfId="29716" xr:uid="{52ADC6F2-71A3-4C28-940E-D1F147C66034}"/>
    <cellStyle name="Calculation 2 7 4 3" xfId="24392" xr:uid="{AC8F1326-3C20-4C68-864E-2E8030F92F75}"/>
    <cellStyle name="Calculation 2 8" xfId="796" xr:uid="{9549F99B-C9A1-4371-A0B8-9479C1CD351B}"/>
    <cellStyle name="Calculation 2 8 2" xfId="6140" xr:uid="{83E1B0FE-9A6F-414D-93D4-563B2AA26534}"/>
    <cellStyle name="Calculation 2 8 2 2" xfId="11048" xr:uid="{57E8C148-1A60-46AF-B159-D62D6A3A6E2D}"/>
    <cellStyle name="Calculation 2 8 2 2 2" xfId="20952" xr:uid="{C35D6CB1-0CB7-4E97-A60F-CFDD48DB7900}"/>
    <cellStyle name="Calculation 2 8 2 2 2 2" xfId="32504" xr:uid="{5CD9EF68-FB57-4090-A5A5-47F94336005F}"/>
    <cellStyle name="Calculation 2 8 2 2 3" xfId="23471" xr:uid="{99C87AA5-31CD-4742-AC97-1966C4BAAC49}"/>
    <cellStyle name="Calculation 2 8 2 3" xfId="16387" xr:uid="{8507AC88-157E-4DA2-9A53-45CAA4D01C17}"/>
    <cellStyle name="Calculation 2 8 2 3 2" xfId="28337" xr:uid="{3FC8B876-D820-4774-97C5-727F47781A56}"/>
    <cellStyle name="Calculation 2 8 2 4" xfId="14745" xr:uid="{E1405ED7-25D1-44B8-AF9B-95FCC2F8B032}"/>
    <cellStyle name="Calculation 2 8 3" xfId="7076" xr:uid="{FC414BCB-9874-4A95-807C-63DE925E881F}"/>
    <cellStyle name="Calculation 2 8 3 2" xfId="11525" xr:uid="{CD9DCB4F-3B05-4ACE-B33E-CE6060149005}"/>
    <cellStyle name="Calculation 2 8 3 2 2" xfId="21414" xr:uid="{F9315762-44A0-4D94-AA51-1623862E3F2C}"/>
    <cellStyle name="Calculation 2 8 3 2 2 2" xfId="32961" xr:uid="{63CD7912-3651-4A54-AB8A-82C40A65D5F7}"/>
    <cellStyle name="Calculation 2 8 3 2 3" xfId="14919" xr:uid="{55A10AB8-224D-47D3-8907-A845E616F1BE}"/>
    <cellStyle name="Calculation 2 8 3 3" xfId="17129" xr:uid="{84C4CA2E-753F-4B17-9967-691DFBC5AA70}"/>
    <cellStyle name="Calculation 2 8 3 3 2" xfId="28903" xr:uid="{F91E4BE1-F5AC-4E9B-B938-A4E5F0BE6A32}"/>
    <cellStyle name="Calculation 2 8 3 4" xfId="23038" xr:uid="{17970AFC-FC08-48DB-8751-AE85E048E9A8}"/>
    <cellStyle name="Calculation 2 8 4" xfId="7907" xr:uid="{3BEB2EBA-37E8-4F49-862A-23E54C02D666}"/>
    <cellStyle name="Calculation 2 8 4 2" xfId="17944" xr:uid="{0036C4DC-30F4-4A91-9AFB-3EFD87CA2106}"/>
    <cellStyle name="Calculation 2 8 4 2 2" xfId="29715" xr:uid="{342432AE-2A98-4873-AD14-E90955576443}"/>
    <cellStyle name="Calculation 2 8 4 3" xfId="26053" xr:uid="{8843AD59-42F9-4724-AF09-70366840333E}"/>
    <cellStyle name="Calculation 2 9" xfId="5023" xr:uid="{E8FB886F-EE51-45A5-A275-DF453F057BD5}"/>
    <cellStyle name="Calculation 2_ico.PL" xfId="797" xr:uid="{199A37BB-086C-43AC-8B9D-31DA5B331E7E}"/>
    <cellStyle name="Calculation 3" xfId="798" xr:uid="{916A36E5-6BE6-43B8-81FA-43C0B8EC3FBE}"/>
    <cellStyle name="Calculation 3 10" xfId="27157" xr:uid="{EEA25C74-B65E-4307-BC36-CF8AACB7C33D}"/>
    <cellStyle name="Calculation 3 11" xfId="27080" xr:uid="{83D0635C-81CB-4C93-A49E-F76182232A96}"/>
    <cellStyle name="Calculation 3 2" xfId="799" xr:uid="{C7D341B3-D827-44BB-8E92-56E201958D6F}"/>
    <cellStyle name="Calculation 3 2 2" xfId="800" xr:uid="{F78A8115-76D7-4230-839C-BBDC41C77AF6}"/>
    <cellStyle name="Calculation 3 2 2 2" xfId="801" xr:uid="{E7B7798D-BE8E-4832-B5D1-1B6D7921B53C}"/>
    <cellStyle name="Calculation 3 2 2 2 2" xfId="6136" xr:uid="{8074E96E-905A-454D-A0D2-DD4A6313363E}"/>
    <cellStyle name="Calculation 3 2 2 2 2 2" xfId="11044" xr:uid="{7ACD0156-DCDE-4DB9-9628-2C3A7ACC724E}"/>
    <cellStyle name="Calculation 3 2 2 2 2 2 2" xfId="20948" xr:uid="{57ADA77E-79DD-42CC-ADD3-AAAFEEE44A25}"/>
    <cellStyle name="Calculation 3 2 2 2 2 2 2 2" xfId="32500" xr:uid="{56C6A1FC-6BAC-4EA6-A181-A25961DF02E5}"/>
    <cellStyle name="Calculation 3 2 2 2 2 2 3" xfId="23768" xr:uid="{A7CCECDE-E3AF-428B-B4D3-32CCAE9482A2}"/>
    <cellStyle name="Calculation 3 2 2 2 2 3" xfId="16383" xr:uid="{C6781AEC-4A39-442D-9A94-E23D21FE40E7}"/>
    <cellStyle name="Calculation 3 2 2 2 2 3 2" xfId="28333" xr:uid="{839AE307-106B-41F3-AAAA-D696792B2B6C}"/>
    <cellStyle name="Calculation 3 2 2 2 2 4" xfId="26955" xr:uid="{301515D9-249B-4DCF-B56D-A53B4BC91D18}"/>
    <cellStyle name="Calculation 3 2 2 2 3" xfId="7080" xr:uid="{0CBABED1-7D78-4997-9669-3A918FDD7267}"/>
    <cellStyle name="Calculation 3 2 2 2 3 2" xfId="11529" xr:uid="{71590F2F-BFB4-4E10-92E5-57496B02C613}"/>
    <cellStyle name="Calculation 3 2 2 2 3 2 2" xfId="21418" xr:uid="{5B77960C-5929-40FF-AD9F-1C06C3D1B5EB}"/>
    <cellStyle name="Calculation 3 2 2 2 3 2 2 2" xfId="32965" xr:uid="{56E9D497-6EBA-4584-94BC-F1EB79D6A834}"/>
    <cellStyle name="Calculation 3 2 2 2 3 2 3" xfId="14948" xr:uid="{97BC977F-FD7B-43A1-BE3E-8716BA48BC3B}"/>
    <cellStyle name="Calculation 3 2 2 2 3 3" xfId="17133" xr:uid="{6C7ABFCB-5A52-465F-8347-03E4D97EE3FD}"/>
    <cellStyle name="Calculation 3 2 2 2 3 3 2" xfId="28907" xr:uid="{3C8AFFBF-14B5-41EA-A756-C6E1D0DA8DE4}"/>
    <cellStyle name="Calculation 3 2 2 2 3 4" xfId="23039" xr:uid="{BA19493F-2B6B-423F-A3F1-E7353D1FC65D}"/>
    <cellStyle name="Calculation 3 2 2 2 4" xfId="7903" xr:uid="{9BD1CA28-8F19-4FCB-88D1-DF5F4E2F762B}"/>
    <cellStyle name="Calculation 3 2 2 2 4 2" xfId="17940" xr:uid="{4C7A255E-A8FC-49E1-A5AE-65A7AA114745}"/>
    <cellStyle name="Calculation 3 2 2 2 4 2 2" xfId="29711" xr:uid="{8C244F4F-7C30-4416-B688-01B0707AFED9}"/>
    <cellStyle name="Calculation 3 2 2 2 4 3" xfId="25495" xr:uid="{62A4EC4A-519F-4892-9CF3-9677841ABCF1}"/>
    <cellStyle name="Calculation 3 2 2 3" xfId="802" xr:uid="{E10B590E-4AE8-4DA9-84FD-73256CD6E96D}"/>
    <cellStyle name="Calculation 3 2 2 3 2" xfId="6135" xr:uid="{6278ACEA-0ACC-4985-9A01-7992B21BE709}"/>
    <cellStyle name="Calculation 3 2 2 3 2 2" xfId="11043" xr:uid="{344C6603-1A80-4198-B4DF-9CB34A5983E7}"/>
    <cellStyle name="Calculation 3 2 2 3 2 2 2" xfId="20947" xr:uid="{43E46A3F-A115-47D5-828D-D266F0036D87}"/>
    <cellStyle name="Calculation 3 2 2 3 2 2 2 2" xfId="32499" xr:uid="{7FD5FA7C-FCDF-44C3-9DE2-213966860DCD}"/>
    <cellStyle name="Calculation 3 2 2 3 2 2 3" xfId="25785" xr:uid="{2EA82B93-C980-43FD-A798-6D473F5D77EE}"/>
    <cellStyle name="Calculation 3 2 2 3 2 3" xfId="16382" xr:uid="{2760E394-6221-4B96-A4C8-0EA743FAB3E9}"/>
    <cellStyle name="Calculation 3 2 2 3 2 3 2" xfId="28332" xr:uid="{065E7071-2902-406A-B986-7013EC958D58}"/>
    <cellStyle name="Calculation 3 2 2 3 2 4" xfId="26956" xr:uid="{7CD6EEFC-B4E9-4BF3-9BD6-5C5B37CBB0D3}"/>
    <cellStyle name="Calculation 3 2 2 3 3" xfId="7081" xr:uid="{1EE93957-0D17-4BB3-AE84-23B84581E2AF}"/>
    <cellStyle name="Calculation 3 2 2 3 3 2" xfId="11530" xr:uid="{E490C77F-6607-45DA-985B-77693ECB6A6F}"/>
    <cellStyle name="Calculation 3 2 2 3 3 2 2" xfId="21419" xr:uid="{00123C08-6F59-446A-B834-2F1427240FD2}"/>
    <cellStyle name="Calculation 3 2 2 3 3 2 2 2" xfId="32966" xr:uid="{EFCFA48E-421D-4FDB-BE74-AC706B347F93}"/>
    <cellStyle name="Calculation 3 2 2 3 3 2 3" xfId="14533" xr:uid="{ED304CDF-79E0-44A0-86F3-2FDF7658C015}"/>
    <cellStyle name="Calculation 3 2 2 3 3 3" xfId="17134" xr:uid="{C87C6C01-D88C-4EE2-9B9F-94BB3F22C99A}"/>
    <cellStyle name="Calculation 3 2 2 3 3 3 2" xfId="28908" xr:uid="{FBF0DFEC-9BCC-41EB-BA36-324A52459730}"/>
    <cellStyle name="Calculation 3 2 2 3 3 4" xfId="15248" xr:uid="{73B72BBA-9EE0-47E2-8D27-E7AEC89EFED8}"/>
    <cellStyle name="Calculation 3 2 2 3 4" xfId="7902" xr:uid="{B2434F51-D818-4F3C-8A45-AC32A6149457}"/>
    <cellStyle name="Calculation 3 2 2 3 4 2" xfId="17939" xr:uid="{62666AFC-2DF0-4376-B030-9911CDE3CFC9}"/>
    <cellStyle name="Calculation 3 2 2 3 4 2 2" xfId="29710" xr:uid="{ACFEAD37-6B1B-4B40-83B3-BE5581A6FB21}"/>
    <cellStyle name="Calculation 3 2 2 3 4 3" xfId="23317" xr:uid="{91E9B32E-86CF-4D6E-B21D-41A582414132}"/>
    <cellStyle name="Calculation 3 2 2 4" xfId="6137" xr:uid="{C69F0927-583C-4E5D-A54C-7B8E1FE5034C}"/>
    <cellStyle name="Calculation 3 2 2 4 2" xfId="11045" xr:uid="{CDEC126A-D6A6-45EC-80C9-8C5D77653A18}"/>
    <cellStyle name="Calculation 3 2 2 4 2 2" xfId="20949" xr:uid="{26DB2D26-9EFB-403E-BD79-387DA05B6BDD}"/>
    <cellStyle name="Calculation 3 2 2 4 2 2 2" xfId="32501" xr:uid="{7C30626C-920F-4DEB-A083-34021ABBDC9B}"/>
    <cellStyle name="Calculation 3 2 2 4 2 3" xfId="14600" xr:uid="{63BB9D29-E226-432A-A059-5E4651E26935}"/>
    <cellStyle name="Calculation 3 2 2 4 3" xfId="16384" xr:uid="{8C153A92-0370-424C-8633-2C0343AD4DFC}"/>
    <cellStyle name="Calculation 3 2 2 4 3 2" xfId="28334" xr:uid="{BF01AF5A-A490-4C31-AA86-9E90C9AA1603}"/>
    <cellStyle name="Calculation 3 2 2 4 4" xfId="26954" xr:uid="{F088506F-7D56-4E4E-AA67-56C38A1F89A1}"/>
    <cellStyle name="Calculation 3 2 2 5" xfId="7079" xr:uid="{066A4861-A156-4CF1-B348-88A1EAE64CE2}"/>
    <cellStyle name="Calculation 3 2 2 5 2" xfId="11528" xr:uid="{CBB67EFF-7987-4F94-BB75-23240C42A152}"/>
    <cellStyle name="Calculation 3 2 2 5 2 2" xfId="21417" xr:uid="{F2345ABC-9D95-48C6-9726-EA9D3BB89869}"/>
    <cellStyle name="Calculation 3 2 2 5 2 2 2" xfId="32964" xr:uid="{FD5200D4-0EF1-4F72-9E6B-C824D7A223FB}"/>
    <cellStyle name="Calculation 3 2 2 5 2 3" xfId="23460" xr:uid="{8DE98871-1972-4FD4-99A5-6CF391F71C9F}"/>
    <cellStyle name="Calculation 3 2 2 5 3" xfId="17132" xr:uid="{42DD7B95-F825-4B68-8E77-ED7C51ED6862}"/>
    <cellStyle name="Calculation 3 2 2 5 3 2" xfId="28906" xr:uid="{28AB5F6B-DAB5-411D-BFD1-A672F340FA62}"/>
    <cellStyle name="Calculation 3 2 2 5 4" xfId="14037" xr:uid="{06433601-7280-47B1-8667-720B92CF9C6A}"/>
    <cellStyle name="Calculation 3 2 2 6" xfId="7904" xr:uid="{0CED1CE9-519A-4EA0-A045-1CCA54857D4A}"/>
    <cellStyle name="Calculation 3 2 2 6 2" xfId="17941" xr:uid="{52DB0076-1FA5-4C1D-B700-FE3D6B96FF6D}"/>
    <cellStyle name="Calculation 3 2 2 6 2 2" xfId="29712" xr:uid="{4CC28714-00E5-45AB-88A7-A8C3E4D7AF40}"/>
    <cellStyle name="Calculation 3 2 2 6 3" xfId="23510" xr:uid="{334CCE79-A82A-4E13-8BF5-4C085ACE38A2}"/>
    <cellStyle name="Calculation 3 2 2_ico.PL" xfId="803" xr:uid="{48B86B7B-704F-45FE-80BD-A358F8EA59CA}"/>
    <cellStyle name="Calculation 3 2 3" xfId="804" xr:uid="{900854FB-374E-4895-B49E-8B0729A470DA}"/>
    <cellStyle name="Calculation 3 2 3 2" xfId="6134" xr:uid="{C0C38317-D2E7-474F-A3FB-1FE170A43DCA}"/>
    <cellStyle name="Calculation 3 2 3 2 2" xfId="11042" xr:uid="{AC068D7F-47F7-43BE-9D5D-D9AC029C1B80}"/>
    <cellStyle name="Calculation 3 2 3 2 2 2" xfId="20946" xr:uid="{DA1A8774-2F19-4EC6-B9F7-D752A67AE9AD}"/>
    <cellStyle name="Calculation 3 2 3 2 2 2 2" xfId="32498" xr:uid="{852D2D56-6FC3-4E1B-8075-7B313BDD9E81}"/>
    <cellStyle name="Calculation 3 2 3 2 2 3" xfId="15085" xr:uid="{CCE6BCA3-2971-49A7-9507-8A4BBAEDB440}"/>
    <cellStyle name="Calculation 3 2 3 2 3" xfId="16381" xr:uid="{C4A8051E-953E-48D9-955B-452D4298D565}"/>
    <cellStyle name="Calculation 3 2 3 2 3 2" xfId="28331" xr:uid="{7CDFAEDA-E4DB-48C3-AE92-84DF13605971}"/>
    <cellStyle name="Calculation 3 2 3 2 4" xfId="26957" xr:uid="{CA9AC969-98BC-4428-997F-B7432E95B3D9}"/>
    <cellStyle name="Calculation 3 2 3 3" xfId="7082" xr:uid="{CD656D4A-BC1D-4E67-8200-E61C1047DD2D}"/>
    <cellStyle name="Calculation 3 2 3 3 2" xfId="11531" xr:uid="{586A6AE9-EC3D-4721-B1CA-14A91C907950}"/>
    <cellStyle name="Calculation 3 2 3 3 2 2" xfId="21420" xr:uid="{A5B1CCD7-6106-47F0-A449-0BBE772762BE}"/>
    <cellStyle name="Calculation 3 2 3 3 2 2 2" xfId="32967" xr:uid="{252D5485-72B0-4125-AAFD-06730941BB9C}"/>
    <cellStyle name="Calculation 3 2 3 3 2 3" xfId="23708" xr:uid="{8A3D32B5-770C-497B-BA1B-9EDD63D8C551}"/>
    <cellStyle name="Calculation 3 2 3 3 3" xfId="17135" xr:uid="{5DC70162-2AAF-4D89-9E83-6771794F9A96}"/>
    <cellStyle name="Calculation 3 2 3 3 3 2" xfId="28909" xr:uid="{42A343A6-706C-4152-BDAB-7F894E5E96BD}"/>
    <cellStyle name="Calculation 3 2 3 3 4" xfId="14036" xr:uid="{3E28FB65-7026-4BF8-93EB-BF37BEBE21DA}"/>
    <cellStyle name="Calculation 3 2 3 4" xfId="7901" xr:uid="{DE5C41C4-57CA-4D5D-A7A5-0F4E5DC372DB}"/>
    <cellStyle name="Calculation 3 2 3 4 2" xfId="17938" xr:uid="{055DF898-7B65-4AFD-B958-1A8B14EC6149}"/>
    <cellStyle name="Calculation 3 2 3 4 2 2" xfId="29709" xr:uid="{02F9A192-0894-4010-AC7C-B271F8460F79}"/>
    <cellStyle name="Calculation 3 2 3 4 3" xfId="23999" xr:uid="{A471D2E8-1E6F-4547-A7A7-06F9C3312105}"/>
    <cellStyle name="Calculation 3 2 4" xfId="805" xr:uid="{D0DA2284-618F-4812-AE98-EDA5E337F5F2}"/>
    <cellStyle name="Calculation 3 2 4 2" xfId="6133" xr:uid="{847D222C-CB30-43F7-B441-5E91AE05628F}"/>
    <cellStyle name="Calculation 3 2 4 2 2" xfId="11041" xr:uid="{FE2AF47E-9748-498D-A6F1-6D0438B54F73}"/>
    <cellStyle name="Calculation 3 2 4 2 2 2" xfId="20945" xr:uid="{8B012A9B-8A6F-4D2D-A373-27D9582D3B59}"/>
    <cellStyle name="Calculation 3 2 4 2 2 2 2" xfId="32497" xr:uid="{EBF2F20C-A676-4FCD-A163-7D16025D9683}"/>
    <cellStyle name="Calculation 3 2 4 2 2 3" xfId="16799" xr:uid="{6C929A03-E57C-4F7D-A0C8-8A456513AB9A}"/>
    <cellStyle name="Calculation 3 2 4 2 3" xfId="16380" xr:uid="{ED85015F-BADC-4A27-8AAB-A44A599B36E9}"/>
    <cellStyle name="Calculation 3 2 4 2 3 2" xfId="28330" xr:uid="{B98C1B67-2D11-42F5-B074-F23FB68D5FFE}"/>
    <cellStyle name="Calculation 3 2 4 2 4" xfId="26958" xr:uid="{C7FD58C9-C658-4856-8383-A7CBDA195531}"/>
    <cellStyle name="Calculation 3 2 4 3" xfId="7083" xr:uid="{8E6B6CF3-B273-4ED4-9AFC-C6510D91E250}"/>
    <cellStyle name="Calculation 3 2 4 3 2" xfId="11532" xr:uid="{3469F911-4D7B-4313-B220-AB29F0234996}"/>
    <cellStyle name="Calculation 3 2 4 3 2 2" xfId="21421" xr:uid="{59E9337F-F6D7-4CAB-BCE7-5009E13B085B}"/>
    <cellStyle name="Calculation 3 2 4 3 2 2 2" xfId="32968" xr:uid="{FA16522D-0BFC-4631-923A-46D3FDF5947E}"/>
    <cellStyle name="Calculation 3 2 4 3 2 3" xfId="14417" xr:uid="{8775100C-1090-479D-9FDE-7EE2E184C83B}"/>
    <cellStyle name="Calculation 3 2 4 3 3" xfId="17136" xr:uid="{37F23FAC-D0E0-4A2F-8066-B44B9B1A15BB}"/>
    <cellStyle name="Calculation 3 2 4 3 3 2" xfId="28910" xr:uid="{202E4FF4-3EDC-46F0-BB24-ECF7A5FCA5D9}"/>
    <cellStyle name="Calculation 3 2 4 3 4" xfId="23040" xr:uid="{FE47D1E4-F1CE-41B9-B348-AEE16FAF5CE9}"/>
    <cellStyle name="Calculation 3 2 4 4" xfId="7900" xr:uid="{C8A4F141-68A2-4DB1-BBA6-2B1C4E56E9BF}"/>
    <cellStyle name="Calculation 3 2 4 4 2" xfId="17937" xr:uid="{3C8499DB-73D8-4AF2-B71F-79A5586933FF}"/>
    <cellStyle name="Calculation 3 2 4 4 2 2" xfId="29708" xr:uid="{3F063F2F-E2CD-45E8-9877-D76EF0E480F0}"/>
    <cellStyle name="Calculation 3 2 4 4 3" xfId="14216" xr:uid="{97D4AA97-263B-4948-BFF6-7C22071F1AEE}"/>
    <cellStyle name="Calculation 3 2 5" xfId="6138" xr:uid="{501CF338-8F0B-43C4-A177-4BE7A9972233}"/>
    <cellStyle name="Calculation 3 2 5 2" xfId="11046" xr:uid="{F7214986-A9D5-4D2C-91DF-0001E342735A}"/>
    <cellStyle name="Calculation 3 2 5 2 2" xfId="20950" xr:uid="{4FDDC5D4-3460-40C9-AF49-D0D4903C5213}"/>
    <cellStyle name="Calculation 3 2 5 2 2 2" xfId="32502" xr:uid="{AB5D4481-FF26-4062-9138-C4BD83FDBD4F}"/>
    <cellStyle name="Calculation 3 2 5 2 3" xfId="23682" xr:uid="{B69D8C54-8B36-41AA-A673-8ADD4E8AC0A5}"/>
    <cellStyle name="Calculation 3 2 5 3" xfId="16385" xr:uid="{E568E890-7580-481D-BC9D-4DABB11AC6F0}"/>
    <cellStyle name="Calculation 3 2 5 3 2" xfId="28335" xr:uid="{4E5B04F4-FBEB-400E-84B1-309E7180A8EB}"/>
    <cellStyle name="Calculation 3 2 5 4" xfId="26953" xr:uid="{962CD8FC-1BBD-4582-BD1B-21F6325487BD}"/>
    <cellStyle name="Calculation 3 2 6" xfId="7078" xr:uid="{55352622-C986-4ECF-8DEA-859EDF7039CF}"/>
    <cellStyle name="Calculation 3 2 6 2" xfId="11527" xr:uid="{93674153-BF2B-4457-A527-EA94BFCE13DC}"/>
    <cellStyle name="Calculation 3 2 6 2 2" xfId="21416" xr:uid="{731220AF-7DD3-4961-9100-31985536212C}"/>
    <cellStyle name="Calculation 3 2 6 2 2 2" xfId="32963" xr:uid="{7D2ED417-6B50-4D2E-8408-A3532D5D15CD}"/>
    <cellStyle name="Calculation 3 2 6 2 3" xfId="24549" xr:uid="{FC2163CB-A753-40F9-8F1D-BCD065FCC5E7}"/>
    <cellStyle name="Calculation 3 2 6 3" xfId="17131" xr:uid="{B111352D-ABE4-40B6-9A4B-328296C0C5EF}"/>
    <cellStyle name="Calculation 3 2 6 3 2" xfId="28905" xr:uid="{6E7D27E6-9B49-4ED5-B602-E5B5AFCFACB5}"/>
    <cellStyle name="Calculation 3 2 6 4" xfId="14038" xr:uid="{4F478F7A-10A4-4A58-ACD7-1C40FFC7F465}"/>
    <cellStyle name="Calculation 3 2 7" xfId="7905" xr:uid="{37151158-6758-4F3A-95A4-66994AEDC871}"/>
    <cellStyle name="Calculation 3 2 7 2" xfId="17942" xr:uid="{26CF4DCB-B831-400D-B97D-84B095E2D5C3}"/>
    <cellStyle name="Calculation 3 2 7 2 2" xfId="29713" xr:uid="{5FD7B22E-5E98-4466-BC42-5177A7164ADB}"/>
    <cellStyle name="Calculation 3 2 7 3" xfId="23272" xr:uid="{FF0ABD78-834F-4989-A956-3F685D56A2C3}"/>
    <cellStyle name="Calculation 3 2_ico.PL" xfId="806" xr:uid="{89C59AD8-8D7D-4F10-825A-BF76FD39C2CE}"/>
    <cellStyle name="Calculation 3 3" xfId="807" xr:uid="{EE73948E-7B82-4FD2-9D08-3C32B8FE8182}"/>
    <cellStyle name="Calculation 3 3 2" xfId="808" xr:uid="{6205F9A5-2147-4A9B-A815-E5444EFB39D9}"/>
    <cellStyle name="Calculation 3 3 2 2" xfId="809" xr:uid="{86459038-5F56-40E4-B902-5B06D458D9E8}"/>
    <cellStyle name="Calculation 3 3 2 2 2" xfId="6130" xr:uid="{E1306A2E-563C-4BC5-8293-F98104DDE6BB}"/>
    <cellStyle name="Calculation 3 3 2 2 2 2" xfId="11038" xr:uid="{AE7C7E30-479D-4F82-81F3-B34FB23BEED3}"/>
    <cellStyle name="Calculation 3 3 2 2 2 2 2" xfId="20942" xr:uid="{36715CC8-B911-41F8-A103-EC2F3476B848}"/>
    <cellStyle name="Calculation 3 3 2 2 2 2 2 2" xfId="32494" xr:uid="{F54B55A0-F58D-4FF7-B8AE-65C35BA855B1}"/>
    <cellStyle name="Calculation 3 3 2 2 2 2 3" xfId="14607" xr:uid="{259E4103-84BB-40EC-B18C-6C66A0508ACE}"/>
    <cellStyle name="Calculation 3 3 2 2 2 3" xfId="16377" xr:uid="{C897CDCD-A43B-4C0D-AE7F-3C778B7A8031}"/>
    <cellStyle name="Calculation 3 3 2 2 2 3 2" xfId="28327" xr:uid="{84A4DAC9-86D8-4538-91CF-9F414955E115}"/>
    <cellStyle name="Calculation 3 3 2 2 2 4" xfId="26961" xr:uid="{D9C67F24-97FB-4F9B-9D13-A4B1678A7AF5}"/>
    <cellStyle name="Calculation 3 3 2 2 3" xfId="7086" xr:uid="{FF2FBF35-59E8-422C-A438-66E4B8DF2CE1}"/>
    <cellStyle name="Calculation 3 3 2 2 3 2" xfId="11535" xr:uid="{41E9142D-61C7-45D8-8830-94979CC24DC5}"/>
    <cellStyle name="Calculation 3 3 2 2 3 2 2" xfId="21424" xr:uid="{F0CB7647-6725-4D41-9316-B9707C0A4E62}"/>
    <cellStyle name="Calculation 3 3 2 2 3 2 2 2" xfId="32971" xr:uid="{CA8B9B0A-9E20-48BC-BE04-AA5A6D291C7A}"/>
    <cellStyle name="Calculation 3 3 2 2 3 2 3" xfId="24812" xr:uid="{C5E04673-7B19-44A6-AF45-C6CCF2E58FDC}"/>
    <cellStyle name="Calculation 3 3 2 2 3 3" xfId="17139" xr:uid="{D0F47624-8C30-41DD-86E1-FE21FB23AB2B}"/>
    <cellStyle name="Calculation 3 3 2 2 3 3 2" xfId="28913" xr:uid="{63D739A8-890E-4B48-B792-A8087CCDB8A7}"/>
    <cellStyle name="Calculation 3 3 2 2 3 4" xfId="23041" xr:uid="{ECA887E2-7A56-4C5D-95C2-53A73D02CAA2}"/>
    <cellStyle name="Calculation 3 3 2 2 4" xfId="7897" xr:uid="{CD4A17AA-B06B-4B88-91F2-69E328DCAB20}"/>
    <cellStyle name="Calculation 3 3 2 2 4 2" xfId="17934" xr:uid="{D44917CF-82B2-4EB3-AE78-DFD2E7277C78}"/>
    <cellStyle name="Calculation 3 3 2 2 4 2 2" xfId="29705" xr:uid="{478A7623-0C64-40E5-84DE-35C30941D96A}"/>
    <cellStyle name="Calculation 3 3 2 2 4 3" xfId="22943" xr:uid="{3EC62D89-A8F2-4B5A-A495-4CD0811FC5A7}"/>
    <cellStyle name="Calculation 3 3 2 3" xfId="810" xr:uid="{DA8A0237-26EB-40D3-ABEE-0FEE50BA958B}"/>
    <cellStyle name="Calculation 3 3 2 3 2" xfId="6129" xr:uid="{4A245EDB-11AB-4B69-B6D3-A2E0CE8EE7EC}"/>
    <cellStyle name="Calculation 3 3 2 3 2 2" xfId="11037" xr:uid="{560A0502-DBC6-4F63-BE5C-9C0240526318}"/>
    <cellStyle name="Calculation 3 3 2 3 2 2 2" xfId="20941" xr:uid="{9A87BBAF-8B91-453B-A44A-65FF24FB50E0}"/>
    <cellStyle name="Calculation 3 3 2 3 2 2 2 2" xfId="32493" xr:uid="{89DDA82D-94C4-49D4-AD66-D740DE734D0E}"/>
    <cellStyle name="Calculation 3 3 2 3 2 2 3" xfId="23163" xr:uid="{072B4170-3A82-48A2-AB69-749FB7710565}"/>
    <cellStyle name="Calculation 3 3 2 3 2 3" xfId="16376" xr:uid="{79133137-807D-4248-89D4-38465D6E28BC}"/>
    <cellStyle name="Calculation 3 3 2 3 2 3 2" xfId="28326" xr:uid="{1022266A-E6B3-42A1-A2A3-315CA9B2B5F7}"/>
    <cellStyle name="Calculation 3 3 2 3 2 4" xfId="26962" xr:uid="{BEF770F7-E223-468D-9E71-3598084D367A}"/>
    <cellStyle name="Calculation 3 3 2 3 3" xfId="7087" xr:uid="{76115836-6961-48B1-8552-8E204BE7896E}"/>
    <cellStyle name="Calculation 3 3 2 3 3 2" xfId="11536" xr:uid="{EA97A299-8731-4EBC-A56C-37B5B1593F26}"/>
    <cellStyle name="Calculation 3 3 2 3 3 2 2" xfId="21425" xr:uid="{8370AE8C-9DBD-4A96-B5F0-411A3111A632}"/>
    <cellStyle name="Calculation 3 3 2 3 3 2 2 2" xfId="32972" xr:uid="{9D80E56B-EB2D-4B3F-A739-C2DF66BC6293}"/>
    <cellStyle name="Calculation 3 3 2 3 3 2 3" xfId="24157" xr:uid="{C71FB890-89D9-49B0-8E88-5589DED07842}"/>
    <cellStyle name="Calculation 3 3 2 3 3 3" xfId="17140" xr:uid="{AB6E1E9A-C0E5-49D9-877A-0F2D2FBD7458}"/>
    <cellStyle name="Calculation 3 3 2 3 3 3 2" xfId="28914" xr:uid="{FB05C2EE-0E22-4E76-A672-6C6461E82460}"/>
    <cellStyle name="Calculation 3 3 2 3 3 4" xfId="13696" xr:uid="{A17C78C5-88BD-4835-BD20-07462BFD9E62}"/>
    <cellStyle name="Calculation 3 3 2 3 4" xfId="7896" xr:uid="{77B65A7E-8923-493D-BF04-0CAE22CE38F5}"/>
    <cellStyle name="Calculation 3 3 2 3 4 2" xfId="17933" xr:uid="{76915969-B9F5-4215-A26E-42EA68204402}"/>
    <cellStyle name="Calculation 3 3 2 3 4 2 2" xfId="29704" xr:uid="{7C458592-18E5-47A8-8E0C-9ABD93F59EE7}"/>
    <cellStyle name="Calculation 3 3 2 3 4 3" xfId="14664" xr:uid="{AF95E5CE-514D-4C65-9A92-D49BCA6DDACF}"/>
    <cellStyle name="Calculation 3 3 2 4" xfId="6131" xr:uid="{30489869-8518-499F-9BE9-B399CF68845A}"/>
    <cellStyle name="Calculation 3 3 2 4 2" xfId="11039" xr:uid="{D482ADFE-0B39-440D-8C1E-44808A05C7AE}"/>
    <cellStyle name="Calculation 3 3 2 4 2 2" xfId="20943" xr:uid="{6F29ABE8-8F4E-4BC4-8D9F-BAEACF717E2C}"/>
    <cellStyle name="Calculation 3 3 2 4 2 2 2" xfId="32495" xr:uid="{74148967-F775-4414-924F-3F48BEE50ED0}"/>
    <cellStyle name="Calculation 3 3 2 4 2 3" xfId="13236" xr:uid="{2494F301-59F6-4627-8413-F12778B70239}"/>
    <cellStyle name="Calculation 3 3 2 4 3" xfId="16378" xr:uid="{927DEDD7-250F-4AE9-9695-660D4927F464}"/>
    <cellStyle name="Calculation 3 3 2 4 3 2" xfId="28328" xr:uid="{ECD59E18-4B1E-4705-95E9-7F769D4D985F}"/>
    <cellStyle name="Calculation 3 3 2 4 4" xfId="26960" xr:uid="{0BCEC13E-4FE2-40C0-96F2-0E76CD531B3D}"/>
    <cellStyle name="Calculation 3 3 2 5" xfId="7085" xr:uid="{3B6AC178-9045-469B-9D76-32A7A959E37D}"/>
    <cellStyle name="Calculation 3 3 2 5 2" xfId="11534" xr:uid="{1FC24B66-3731-48BD-9F9B-8CC06AB6D679}"/>
    <cellStyle name="Calculation 3 3 2 5 2 2" xfId="21423" xr:uid="{057ADCE3-1DC7-4784-BFDB-5A3527328EC7}"/>
    <cellStyle name="Calculation 3 3 2 5 2 2 2" xfId="32970" xr:uid="{5E147715-10E3-4BD8-832D-3F1D22E05B63}"/>
    <cellStyle name="Calculation 3 3 2 5 2 3" xfId="2834" xr:uid="{F5F87109-B127-44A9-9125-706F00F28011}"/>
    <cellStyle name="Calculation 3 3 2 5 3" xfId="17138" xr:uid="{1B8610E2-1EA2-4D24-BE44-0920F145F586}"/>
    <cellStyle name="Calculation 3 3 2 5 3 2" xfId="28912" xr:uid="{EC3F59CD-B843-48D3-B5B4-FF33048B09A0}"/>
    <cellStyle name="Calculation 3 3 2 5 4" xfId="15103" xr:uid="{60C5A266-7821-456E-A211-003795B238AD}"/>
    <cellStyle name="Calculation 3 3 2 6" xfId="7898" xr:uid="{7E0C2122-EB56-4620-AF68-B5BE1D95F3F0}"/>
    <cellStyle name="Calculation 3 3 2 6 2" xfId="17935" xr:uid="{2D863C1D-FEAC-40E6-8A5B-405EEB5101F4}"/>
    <cellStyle name="Calculation 3 3 2 6 2 2" xfId="29706" xr:uid="{8319312D-A913-4C18-BA40-A821B4B464FF}"/>
    <cellStyle name="Calculation 3 3 2 6 3" xfId="22976" xr:uid="{15A724B1-F2CB-4E95-B267-C5F0A853F403}"/>
    <cellStyle name="Calculation 3 3 2_ico.PL" xfId="811" xr:uid="{60EFABF0-4117-475F-9A60-95502B1550B4}"/>
    <cellStyle name="Calculation 3 3 3" xfId="812" xr:uid="{BEE5731A-98FB-4417-B8CA-C00D476FB96D}"/>
    <cellStyle name="Calculation 3 3 3 2" xfId="6394" xr:uid="{E1AA7EB4-27FF-42E9-9FD9-4BC150998DA8}"/>
    <cellStyle name="Calculation 3 3 3 2 2" xfId="11238" xr:uid="{73361C53-D31E-484B-AE80-760B0C17E1FE}"/>
    <cellStyle name="Calculation 3 3 3 2 2 2" xfId="21142" xr:uid="{E72D7952-6971-4871-BC2D-4C0C1DDD07EE}"/>
    <cellStyle name="Calculation 3 3 3 2 2 2 2" xfId="32694" xr:uid="{1E843BC6-EF9E-4A7E-8180-74ED79D7E9DE}"/>
    <cellStyle name="Calculation 3 3 3 2 2 3" xfId="15082" xr:uid="{C49C9898-3965-463F-94E3-7BB1BDB84C06}"/>
    <cellStyle name="Calculation 3 3 3 2 3" xfId="16641" xr:uid="{EF260AED-FBAE-4454-8DA0-C949C1414CAB}"/>
    <cellStyle name="Calculation 3 3 3 2 3 2" xfId="28591" xr:uid="{816ADDB9-6EC7-4C0A-BB81-84F758D78804}"/>
    <cellStyle name="Calculation 3 3 3 2 4" xfId="25982" xr:uid="{AA2761A1-2CBA-4DD4-9C91-99079039E020}"/>
    <cellStyle name="Calculation 3 3 3 3" xfId="7088" xr:uid="{29869953-D629-4FCD-9FF8-626CD44F9621}"/>
    <cellStyle name="Calculation 3 3 3 3 2" xfId="11537" xr:uid="{8A22A3D7-4929-4092-81CD-E1C2454D2B5E}"/>
    <cellStyle name="Calculation 3 3 3 3 2 2" xfId="21426" xr:uid="{3F10A42B-E4E5-419C-A8A5-C086CF0E72DC}"/>
    <cellStyle name="Calculation 3 3 3 3 2 2 2" xfId="32973" xr:uid="{9C72E0AE-177E-4DCA-965D-26BD23E5B52B}"/>
    <cellStyle name="Calculation 3 3 3 3 2 3" xfId="23415" xr:uid="{A265C67E-2425-4A4F-8FE2-2F4A73AB8C07}"/>
    <cellStyle name="Calculation 3 3 3 3 3" xfId="17141" xr:uid="{273AA16C-5526-4FA1-BD84-BC6B2DE86115}"/>
    <cellStyle name="Calculation 3 3 3 3 3 2" xfId="28915" xr:uid="{0F455FC9-3FD7-4AA9-9D7D-39F6CDAFE73A}"/>
    <cellStyle name="Calculation 3 3 3 3 4" xfId="15102" xr:uid="{75376DBB-CFA8-46B1-9254-ADBA8A751286}"/>
    <cellStyle name="Calculation 3 3 3 4" xfId="7895" xr:uid="{3145C623-3C01-4ECD-966D-DA7D3AAF055B}"/>
    <cellStyle name="Calculation 3 3 3 4 2" xfId="17932" xr:uid="{0D78F541-B968-478C-8417-B577BC40E786}"/>
    <cellStyle name="Calculation 3 3 3 4 2 2" xfId="29703" xr:uid="{73D219EE-6923-4C8B-AA7E-7429F84BFA6E}"/>
    <cellStyle name="Calculation 3 3 3 4 3" xfId="14219" xr:uid="{EE1C3E71-4D47-493A-B935-72ED55D45603}"/>
    <cellStyle name="Calculation 3 3 4" xfId="813" xr:uid="{D7DF8656-7FF5-45BB-A8D6-50C3A60EB40F}"/>
    <cellStyle name="Calculation 3 3 4 2" xfId="6393" xr:uid="{8C1DA60B-F9F6-4895-BFB7-DE44AAB3F5CA}"/>
    <cellStyle name="Calculation 3 3 4 2 2" xfId="11237" xr:uid="{41EA3632-C226-4CEB-8359-CD2AA3082B12}"/>
    <cellStyle name="Calculation 3 3 4 2 2 2" xfId="21141" xr:uid="{C06B09E2-9B31-431D-BAE7-F960DE6CE806}"/>
    <cellStyle name="Calculation 3 3 4 2 2 2 2" xfId="32693" xr:uid="{67956AEC-C654-4226-9D12-145A3CAA26C0}"/>
    <cellStyle name="Calculation 3 3 4 2 2 3" xfId="24535" xr:uid="{FAE0A861-A6F2-450B-895C-7C11695AE5B7}"/>
    <cellStyle name="Calculation 3 3 4 2 3" xfId="16640" xr:uid="{F5033067-2895-4C54-BED4-245CC3D9CB51}"/>
    <cellStyle name="Calculation 3 3 4 2 3 2" xfId="28590" xr:uid="{D06733D0-7CE5-4687-ADDF-08A35DE2F5C5}"/>
    <cellStyle name="Calculation 3 3 4 2 4" xfId="23930" xr:uid="{FAE7EEF1-3C1D-4A09-B310-81362348C27E}"/>
    <cellStyle name="Calculation 3 3 4 3" xfId="7089" xr:uid="{F2B726AD-111A-4976-A440-0F2918044E55}"/>
    <cellStyle name="Calculation 3 3 4 3 2" xfId="11538" xr:uid="{02F54157-E617-4D0B-ADD9-6D795E080A35}"/>
    <cellStyle name="Calculation 3 3 4 3 2 2" xfId="21427" xr:uid="{C66B52B5-A038-4D49-800F-6FDB400004BD}"/>
    <cellStyle name="Calculation 3 3 4 3 2 2 2" xfId="32974" xr:uid="{3FE8FD42-0698-4C28-A49F-6DE52717BAB8}"/>
    <cellStyle name="Calculation 3 3 4 3 2 3" xfId="23178" xr:uid="{27C912F7-F4BE-409F-BA5E-18AD44F80A0E}"/>
    <cellStyle name="Calculation 3 3 4 3 3" xfId="17142" xr:uid="{07A23601-6869-44AA-B635-3B7B093F2517}"/>
    <cellStyle name="Calculation 3 3 4 3 3 2" xfId="28916" xr:uid="{D6BEA205-AE9A-44DD-8B1D-3FFFFC7E8FC6}"/>
    <cellStyle name="Calculation 3 3 4 3 4" xfId="23055" xr:uid="{654FECE0-C51F-4AE9-8A06-6C2746ED0178}"/>
    <cellStyle name="Calculation 3 3 4 4" xfId="7894" xr:uid="{961EF16D-DA95-49B9-91D6-A2AB7189D4F6}"/>
    <cellStyle name="Calculation 3 3 4 4 2" xfId="17931" xr:uid="{AB9F4CEC-AFAF-4BF3-BFF7-FD86233BA0F0}"/>
    <cellStyle name="Calculation 3 3 4 4 2 2" xfId="29702" xr:uid="{406C3F92-03B3-4DCF-A860-28E97D54EFE9}"/>
    <cellStyle name="Calculation 3 3 4 4 3" xfId="25683" xr:uid="{9A4BC199-67F8-480B-88A7-E10B476AE96F}"/>
    <cellStyle name="Calculation 3 3 5" xfId="6132" xr:uid="{3410B931-0CF7-4565-AA3C-877A81AE85B0}"/>
    <cellStyle name="Calculation 3 3 5 2" xfId="11040" xr:uid="{B5361D17-4ADC-45B1-AF2A-E4A553D953F0}"/>
    <cellStyle name="Calculation 3 3 5 2 2" xfId="20944" xr:uid="{6B36C65A-E980-45F5-834F-A0F294B1C499}"/>
    <cellStyle name="Calculation 3 3 5 2 2 2" xfId="32496" xr:uid="{6A3CFF4F-6891-4DFC-BC52-CD5385B67098}"/>
    <cellStyle name="Calculation 3 3 5 2 3" xfId="26346" xr:uid="{AE1F63F7-050D-4CD4-BDC4-E71DA23F11A4}"/>
    <cellStyle name="Calculation 3 3 5 3" xfId="16379" xr:uid="{7A3ACABD-919D-48E2-ABD6-87271A42849F}"/>
    <cellStyle name="Calculation 3 3 5 3 2" xfId="28329" xr:uid="{D70E5CB2-C389-412F-88CB-4BA9F4665DDE}"/>
    <cellStyle name="Calculation 3 3 5 4" xfId="26959" xr:uid="{E8713C1C-C181-48DC-B5CE-377ADF1E7B7A}"/>
    <cellStyle name="Calculation 3 3 6" xfId="7084" xr:uid="{1443D6BD-88CD-4245-889C-57ECCCCFB6A7}"/>
    <cellStyle name="Calculation 3 3 6 2" xfId="11533" xr:uid="{E1356EB0-906A-4DD4-99B2-65267A4CB773}"/>
    <cellStyle name="Calculation 3 3 6 2 2" xfId="21422" xr:uid="{3AD8FC0E-8BD1-4E77-92CC-726F3DED1174}"/>
    <cellStyle name="Calculation 3 3 6 2 2 2" xfId="32969" xr:uid="{FD4B3FE7-C8DC-4F47-B8EC-519744289E21}"/>
    <cellStyle name="Calculation 3 3 6 2 3" xfId="13836" xr:uid="{B22ACE23-F37C-442C-82BD-6D936E65C350}"/>
    <cellStyle name="Calculation 3 3 6 3" xfId="17137" xr:uid="{DCC0186B-C538-45CB-B267-C435B7E417B9}"/>
    <cellStyle name="Calculation 3 3 6 3 2" xfId="28911" xr:uid="{46E92249-5B7A-42F9-85E6-5BBB53CEC381}"/>
    <cellStyle name="Calculation 3 3 6 4" xfId="15243" xr:uid="{47AAC012-1DFE-44F4-8A78-3A8AC058D8E8}"/>
    <cellStyle name="Calculation 3 3 7" xfId="7899" xr:uid="{D978C1F8-338E-4608-94F2-8C86CAE62D8B}"/>
    <cellStyle name="Calculation 3 3 7 2" xfId="17936" xr:uid="{03C5C973-E993-4A85-B63E-877905C1B5FB}"/>
    <cellStyle name="Calculation 3 3 7 2 2" xfId="29707" xr:uid="{B8540D6B-BD36-4F98-B096-7814C1FEE326}"/>
    <cellStyle name="Calculation 3 3 7 3" xfId="25681" xr:uid="{95705D24-8537-4D51-AFC5-E0ECED8D7D51}"/>
    <cellStyle name="Calculation 3 3_ico.PL" xfId="814" xr:uid="{A300D83C-07FE-475C-9010-6E4FBC8D32B4}"/>
    <cellStyle name="Calculation 3 4" xfId="815" xr:uid="{875917A9-7AC3-4529-8634-3F5D81DFF506}"/>
    <cellStyle name="Calculation 3 4 2" xfId="816" xr:uid="{565246C4-924C-4799-86BF-634922BD4BC4}"/>
    <cellStyle name="Calculation 3 4 2 2" xfId="6391" xr:uid="{35ED4453-9406-43B3-94CE-A91F14746465}"/>
    <cellStyle name="Calculation 3 4 2 2 2" xfId="11235" xr:uid="{F55862EE-4D86-4A24-A04E-C173440477F1}"/>
    <cellStyle name="Calculation 3 4 2 2 2 2" xfId="21139" xr:uid="{3CAB2CAE-BD0B-4738-AEEA-8E369F654A45}"/>
    <cellStyle name="Calculation 3 4 2 2 2 2 2" xfId="32691" xr:uid="{520CAF10-D282-4FB7-9B0D-FDD960490009}"/>
    <cellStyle name="Calculation 3 4 2 2 2 3" xfId="26500" xr:uid="{704794D1-E8DC-4E52-9403-19E76CA1117B}"/>
    <cellStyle name="Calculation 3 4 2 2 3" xfId="16638" xr:uid="{E44A96CD-E086-4F6C-9746-EBAF477584B1}"/>
    <cellStyle name="Calculation 3 4 2 2 3 2" xfId="28588" xr:uid="{A2520316-DDE2-49D2-8D04-FD241537A810}"/>
    <cellStyle name="Calculation 3 4 2 2 4" xfId="25026" xr:uid="{722DDBD5-C2DE-48D6-AA41-1D7E46240787}"/>
    <cellStyle name="Calculation 3 4 2 3" xfId="7091" xr:uid="{110CA62A-EF49-4239-BCE2-9A8E7A29A51C}"/>
    <cellStyle name="Calculation 3 4 2 3 2" xfId="11540" xr:uid="{7DD9F441-2255-48A9-9CD3-1E9601AAB834}"/>
    <cellStyle name="Calculation 3 4 2 3 2 2" xfId="21429" xr:uid="{1A6027D2-2720-4898-8BAC-07EE1F9113D9}"/>
    <cellStyle name="Calculation 3 4 2 3 2 2 2" xfId="32976" xr:uid="{042E358C-032E-4DA2-BAD3-42A5916CC055}"/>
    <cellStyle name="Calculation 3 4 2 3 2 3" xfId="23203" xr:uid="{0976DE31-A60A-4B42-A259-8078EEA6FD7F}"/>
    <cellStyle name="Calculation 3 4 2 3 3" xfId="17144" xr:uid="{494FE08D-512D-4022-ACC6-9076B462CAAF}"/>
    <cellStyle name="Calculation 3 4 2 3 3 2" xfId="28918" xr:uid="{A73EBB0E-7325-4E59-A897-03539AE3808B}"/>
    <cellStyle name="Calculation 3 4 2 3 4" xfId="23941" xr:uid="{ADBB5829-989D-47EC-A88C-A1D4E69FD45E}"/>
    <cellStyle name="Calculation 3 4 2 4" xfId="7892" xr:uid="{CA6D42F5-80FD-486B-9AA5-E9A854BC6C0A}"/>
    <cellStyle name="Calculation 3 4 2 4 2" xfId="17929" xr:uid="{55A29B9B-5CA0-4D95-9AFC-8D68310D8E7F}"/>
    <cellStyle name="Calculation 3 4 2 4 2 2" xfId="29700" xr:uid="{5E6143E1-94F3-4379-B2C3-B91CD6C771DC}"/>
    <cellStyle name="Calculation 3 4 2 4 3" xfId="22954" xr:uid="{90A65595-98DD-4438-9D9F-0C095BB0B6BF}"/>
    <cellStyle name="Calculation 3 4 3" xfId="817" xr:uid="{BED8390A-7A10-4859-8704-1D0586AD7CB1}"/>
    <cellStyle name="Calculation 3 4 3 2" xfId="6390" xr:uid="{3C7AC474-45FC-4297-B32E-79AE623E397D}"/>
    <cellStyle name="Calculation 3 4 3 2 2" xfId="11234" xr:uid="{FAD329FE-320F-4CF3-BF6E-80C2A7476ACE}"/>
    <cellStyle name="Calculation 3 4 3 2 2 2" xfId="21138" xr:uid="{022FB1DB-682F-40EA-B810-75A175820616}"/>
    <cellStyle name="Calculation 3 4 3 2 2 2 2" xfId="32690" xr:uid="{BB2598B6-DF6D-4E90-93E1-5C15AD0DAB2E}"/>
    <cellStyle name="Calculation 3 4 3 2 2 3" xfId="13238" xr:uid="{01E31F20-157D-4682-8BF3-B45C5F00D839}"/>
    <cellStyle name="Calculation 3 4 3 2 3" xfId="16637" xr:uid="{A6943984-80F8-4F99-9B0E-5134C63102FF}"/>
    <cellStyle name="Calculation 3 4 3 2 3 2" xfId="28587" xr:uid="{64FC9B91-9831-4CF3-92FB-52130A5610A4}"/>
    <cellStyle name="Calculation 3 4 3 2 4" xfId="14859" xr:uid="{CC0F0F8B-02F8-46B4-A8C7-87EF1635129C}"/>
    <cellStyle name="Calculation 3 4 3 3" xfId="7092" xr:uid="{F1653125-5A50-4226-B014-A661D02B1FA9}"/>
    <cellStyle name="Calculation 3 4 3 3 2" xfId="11541" xr:uid="{E7E8666F-9B54-4F49-B636-9CC883C573A5}"/>
    <cellStyle name="Calculation 3 4 3 3 2 2" xfId="21430" xr:uid="{B39463E3-A0EC-4BEF-94B6-FF960819E266}"/>
    <cellStyle name="Calculation 3 4 3 3 2 2 2" xfId="32977" xr:uid="{2C44EC3D-B463-4D31-884E-0AF45C686D83}"/>
    <cellStyle name="Calculation 3 4 3 3 2 3" xfId="14425" xr:uid="{2E7F045C-2CFB-451D-B55D-A49EA531A3CA}"/>
    <cellStyle name="Calculation 3 4 3 3 3" xfId="17145" xr:uid="{2FE842BC-47D4-4408-9CBA-2AF1F42E9DE3}"/>
    <cellStyle name="Calculation 3 4 3 3 3 2" xfId="28919" xr:uid="{84A8F189-2319-4483-B0F8-DF915D77AAF8}"/>
    <cellStyle name="Calculation 3 4 3 3 4" xfId="25993" xr:uid="{FD32D3A4-4933-4A0B-B2EF-42428E38AA39}"/>
    <cellStyle name="Calculation 3 4 3 4" xfId="7891" xr:uid="{60C2844E-D4C1-421F-8309-574D6598D76E}"/>
    <cellStyle name="Calculation 3 4 3 4 2" xfId="17928" xr:uid="{90107DFB-2A0F-47EF-A273-C5F0DE6017F3}"/>
    <cellStyle name="Calculation 3 4 3 4 2 2" xfId="29699" xr:uid="{2E7ECCC8-B119-4D64-AFC4-EAB46AA63A95}"/>
    <cellStyle name="Calculation 3 4 3 4 3" xfId="22785" xr:uid="{C4343AF8-C27F-4D95-85DF-558B679391B0}"/>
    <cellStyle name="Calculation 3 4 4" xfId="6392" xr:uid="{639A41B0-DBFD-41D7-9F51-34A959E04A7F}"/>
    <cellStyle name="Calculation 3 4 4 2" xfId="11236" xr:uid="{1746172B-5625-40E6-94FF-9D630A8A146B}"/>
    <cellStyle name="Calculation 3 4 4 2 2" xfId="21140" xr:uid="{525CD446-710D-44D1-A0BC-3D2B91632688}"/>
    <cellStyle name="Calculation 3 4 4 2 2 2" xfId="32692" xr:uid="{F7335EEC-A1C7-43BC-A3C6-B15F8CA72B4E}"/>
    <cellStyle name="Calculation 3 4 4 2 3" xfId="26196" xr:uid="{115753A9-2C05-4AB2-9FAD-DB1B0CCD5969}"/>
    <cellStyle name="Calculation 3 4 4 3" xfId="16639" xr:uid="{29593E1A-0BF6-4EA1-AED8-35848A080E2E}"/>
    <cellStyle name="Calculation 3 4 4 3 2" xfId="28589" xr:uid="{FBD67D89-B62A-4F17-9336-E799930F5E34}"/>
    <cellStyle name="Calculation 3 4 4 4" xfId="24646" xr:uid="{D37EF290-57CF-4581-93D1-F4D692BBEF1E}"/>
    <cellStyle name="Calculation 3 4 5" xfId="7090" xr:uid="{76F56B53-1E2C-4AB1-A6BD-A212692AB066}"/>
    <cellStyle name="Calculation 3 4 5 2" xfId="11539" xr:uid="{52F84CD3-970F-4286-AC90-0ECE7EBCCA16}"/>
    <cellStyle name="Calculation 3 4 5 2 2" xfId="21428" xr:uid="{6CEA8CF3-A890-4C37-A395-5883F9F43EC5}"/>
    <cellStyle name="Calculation 3 4 5 2 2 2" xfId="32975" xr:uid="{39188745-792A-4C58-8FA8-44A9B5C2104B}"/>
    <cellStyle name="Calculation 3 4 5 2 3" xfId="14525" xr:uid="{B49224B9-7390-4662-BE5A-F7965E216279}"/>
    <cellStyle name="Calculation 3 4 5 3" xfId="17143" xr:uid="{C4D5E32B-BE23-4F8A-9ADE-2DE6BC5F0CED}"/>
    <cellStyle name="Calculation 3 4 5 3 2" xfId="28917" xr:uid="{3BBFAC21-349E-4CEF-92E7-17C72CB7794F}"/>
    <cellStyle name="Calculation 3 4 5 4" xfId="25509" xr:uid="{2C662A94-0B8D-4D83-BA72-0E1FC49E5B5E}"/>
    <cellStyle name="Calculation 3 4 6" xfId="7893" xr:uid="{2F6050C1-AEEE-4800-A263-E153A5500B1A}"/>
    <cellStyle name="Calculation 3 4 6 2" xfId="17930" xr:uid="{00AFF10C-2D1D-4335-B620-81993ED9DD5C}"/>
    <cellStyle name="Calculation 3 4 6 2 2" xfId="29701" xr:uid="{C67F7EF5-0401-47D9-B4E4-B0B653E2C7C9}"/>
    <cellStyle name="Calculation 3 4 6 3" xfId="16850" xr:uid="{636F7CE2-9E75-48D5-BD06-61223DBED564}"/>
    <cellStyle name="Calculation 3 4_ico.PL" xfId="818" xr:uid="{EBBB4332-ABC1-46EB-8674-C8E2FB24377B}"/>
    <cellStyle name="Calculation 3 5" xfId="819" xr:uid="{A50AA801-DF97-4123-9D2C-83090315D141}"/>
    <cellStyle name="Calculation 3 5 2" xfId="6389" xr:uid="{E2442BBF-DFA5-4389-A2A1-B3FEC03A3224}"/>
    <cellStyle name="Calculation 3 5 2 2" xfId="11233" xr:uid="{4E7C6D00-3A07-4E4C-931F-550B275CF8B9}"/>
    <cellStyle name="Calculation 3 5 2 2 2" xfId="21137" xr:uid="{29F241FC-DD64-4DDC-B08C-AE1EA158ACA4}"/>
    <cellStyle name="Calculation 3 5 2 2 2 2" xfId="32689" xr:uid="{ADD22254-FF01-454E-B182-F863F0FB747B}"/>
    <cellStyle name="Calculation 3 5 2 2 3" xfId="14576" xr:uid="{DEC19D30-8237-4CAA-A381-0A5F5D5D67E5}"/>
    <cellStyle name="Calculation 3 5 2 3" xfId="16636" xr:uid="{6AA782D5-5085-4292-B316-E03D10E7AED1}"/>
    <cellStyle name="Calculation 3 5 2 3 2" xfId="28586" xr:uid="{DFA4B1AB-D034-4377-8701-80B12D14AA34}"/>
    <cellStyle name="Calculation 3 5 2 4" xfId="26908" xr:uid="{6986EC82-1A38-464F-B8DD-A4E5667C5CF9}"/>
    <cellStyle name="Calculation 3 5 3" xfId="7093" xr:uid="{964A95EF-7DC4-498E-93B2-FF77FF892F44}"/>
    <cellStyle name="Calculation 3 5 3 2" xfId="11542" xr:uid="{2A6ED7E4-0AD7-4A32-A934-42109637981B}"/>
    <cellStyle name="Calculation 3 5 3 2 2" xfId="21431" xr:uid="{902A3539-75A4-4C9C-8978-6680613F2B8A}"/>
    <cellStyle name="Calculation 3 5 3 2 2 2" xfId="32978" xr:uid="{ED52DDEF-D83C-4412-808C-E1DDBF422D2D}"/>
    <cellStyle name="Calculation 3 5 3 2 3" xfId="23416" xr:uid="{CCD366DB-2B5E-429B-B43F-E97456B54F04}"/>
    <cellStyle name="Calculation 3 5 3 3" xfId="17146" xr:uid="{D0D89B78-8DA6-4DE6-85AF-6F2037BBEAF9}"/>
    <cellStyle name="Calculation 3 5 3 3 2" xfId="28920" xr:uid="{B5C39792-E845-4AA4-A847-FD2F87198150}"/>
    <cellStyle name="Calculation 3 5 3 4" xfId="24332" xr:uid="{EC664CDB-BFFF-4E1F-8AB9-93E973270CEF}"/>
    <cellStyle name="Calculation 3 5 4" xfId="7890" xr:uid="{1002F9F6-4A4C-4BC3-B838-848E955F5B49}"/>
    <cellStyle name="Calculation 3 5 4 2" xfId="17927" xr:uid="{139AA137-4312-4D2B-86FB-1B1187607B56}"/>
    <cellStyle name="Calculation 3 5 4 2 2" xfId="29698" xr:uid="{09D7BBE8-761A-4D5E-A360-9C24E3F04D85}"/>
    <cellStyle name="Calculation 3 5 4 3" xfId="22777" xr:uid="{99A5D49C-068E-49E7-BC19-80CFF2E27ACF}"/>
    <cellStyle name="Calculation 3 6" xfId="820" xr:uid="{844B9D69-B88D-4898-9C80-C0EB8AFF8D98}"/>
    <cellStyle name="Calculation 3 6 2" xfId="6388" xr:uid="{7D57FE72-DFB2-4AEF-8588-BBCAB18A77A3}"/>
    <cellStyle name="Calculation 3 6 2 2" xfId="11232" xr:uid="{B63E4BBF-83A9-4622-93BF-713CA9FF11A6}"/>
    <cellStyle name="Calculation 3 6 2 2 2" xfId="21136" xr:uid="{4949F8BD-3928-4AC4-9840-40A2B4A8F1C2}"/>
    <cellStyle name="Calculation 3 6 2 2 2 2" xfId="32688" xr:uid="{56E84506-E274-4093-BFBB-40F8DD129F43}"/>
    <cellStyle name="Calculation 3 6 2 2 3" xfId="23168" xr:uid="{4CDCED5A-B31D-4539-BAF0-A1748B8CDFA0}"/>
    <cellStyle name="Calculation 3 6 2 3" xfId="16635" xr:uid="{B43BCC16-2741-41A3-BA55-BB3C5D550E94}"/>
    <cellStyle name="Calculation 3 6 2 3 2" xfId="28585" xr:uid="{F81365B1-0967-4B1B-900C-8B3E94CBBF53}"/>
    <cellStyle name="Calculation 3 6 2 4" xfId="13477" xr:uid="{FA3C12C3-D40F-40BB-B30F-77F3A99680A9}"/>
    <cellStyle name="Calculation 3 6 3" xfId="7094" xr:uid="{C0FB20A2-3E24-45E5-8959-0C5231151657}"/>
    <cellStyle name="Calculation 3 6 3 2" xfId="11543" xr:uid="{16424542-AF27-4BA8-B3CC-3E318F9225EA}"/>
    <cellStyle name="Calculation 3 6 3 2 2" xfId="21432" xr:uid="{CD628DE6-DF7B-4005-A882-66ED6A12488A}"/>
    <cellStyle name="Calculation 3 6 3 2 2 2" xfId="32979" xr:uid="{CD29AD87-64CD-4455-AF00-AEBD3805E0FE}"/>
    <cellStyle name="Calculation 3 6 3 2 3" xfId="14946" xr:uid="{6D233194-DA01-44BB-95EA-3FB505A4914F}"/>
    <cellStyle name="Calculation 3 6 3 3" xfId="17147" xr:uid="{0919498D-6F1B-4D56-BEE1-B6F8973B1579}"/>
    <cellStyle name="Calculation 3 6 3 3 2" xfId="28921" xr:uid="{00EB9F3C-9C44-456A-83A2-72F1C4E8565B}"/>
    <cellStyle name="Calculation 3 6 3 4" xfId="14035" xr:uid="{6DC1E82B-F943-49DF-AF5C-7DDADA48B7CD}"/>
    <cellStyle name="Calculation 3 6 4" xfId="7889" xr:uid="{DABDE12C-07AC-4856-978C-50DEC6F2852B}"/>
    <cellStyle name="Calculation 3 6 4 2" xfId="17926" xr:uid="{F49B9C13-B75E-4DB0-B6B5-F9515199D2C3}"/>
    <cellStyle name="Calculation 3 6 4 2 2" xfId="29697" xr:uid="{DD7B86B4-6BCC-46D6-8C84-F74D91278A77}"/>
    <cellStyle name="Calculation 3 6 4 3" xfId="24970" xr:uid="{922C3D85-AF2C-468D-9E1D-C1E727B4C329}"/>
    <cellStyle name="Calculation 3 7" xfId="6139" xr:uid="{02DE1929-E591-45CC-A956-B974AB938850}"/>
    <cellStyle name="Calculation 3 7 2" xfId="11047" xr:uid="{F2B435FE-94B6-43F2-A6D7-D93974D42A84}"/>
    <cellStyle name="Calculation 3 7 2 2" xfId="20951" xr:uid="{FF9D8447-FD12-42A4-BFD6-95726DBF83C2}"/>
    <cellStyle name="Calculation 3 7 2 2 2" xfId="32503" xr:uid="{A70FF890-03E7-484D-B6C1-1904C0A2E6C3}"/>
    <cellStyle name="Calculation 3 7 2 3" xfId="14274" xr:uid="{D2DDC9A9-DCB7-4DD5-B4D7-499D76F5C849}"/>
    <cellStyle name="Calculation 3 7 3" xfId="16386" xr:uid="{9BD5599F-F102-4DB9-8105-7199AFA716D6}"/>
    <cellStyle name="Calculation 3 7 3 2" xfId="28336" xr:uid="{C3111B0D-931F-48A2-A90F-4DC5F63BC713}"/>
    <cellStyle name="Calculation 3 7 4" xfId="26999" xr:uid="{D15C8F36-2ECC-489F-8274-566C84670925}"/>
    <cellStyle name="Calculation 3 8" xfId="7077" xr:uid="{7D099FF4-6AA7-4874-8B83-9AC169820C86}"/>
    <cellStyle name="Calculation 3 8 2" xfId="11526" xr:uid="{702360A2-88C2-4DA7-9BB2-4859FCBC9F01}"/>
    <cellStyle name="Calculation 3 8 2 2" xfId="21415" xr:uid="{9F4F19BE-3A82-411E-A226-923C7264E19D}"/>
    <cellStyle name="Calculation 3 8 2 2 2" xfId="32962" xr:uid="{51181900-A0AB-4860-B385-E9DFAF1CC34E}"/>
    <cellStyle name="Calculation 3 8 2 3" xfId="14416" xr:uid="{0BDA95F3-D18A-4F7C-B72B-9FFDB2496733}"/>
    <cellStyle name="Calculation 3 8 3" xfId="17130" xr:uid="{D6B35C29-0950-46D7-A8E0-ACBA7642C99E}"/>
    <cellStyle name="Calculation 3 8 3 2" xfId="28904" xr:uid="{F67B814C-49EE-4E09-9421-A4A5B41E5014}"/>
    <cellStyle name="Calculation 3 8 4" xfId="14039" xr:uid="{4E752CDE-4BB4-4F7E-8189-90CBCF682458}"/>
    <cellStyle name="Calculation 3 9" xfId="7906" xr:uid="{8134F166-1722-43A4-899D-83BC2F1A7237}"/>
    <cellStyle name="Calculation 3 9 2" xfId="17943" xr:uid="{7CA54FF7-DE36-4B96-A8B7-435134341E19}"/>
    <cellStyle name="Calculation 3 9 2 2" xfId="29714" xr:uid="{543D809E-A241-4E08-95BB-079F012028F5}"/>
    <cellStyle name="Calculation 3 9 3" xfId="23734" xr:uid="{189FF062-69D4-46AD-AC04-191C7832F8A9}"/>
    <cellStyle name="Calculation 3_ico.PL" xfId="821" xr:uid="{4E5DBC18-3F8A-48D1-B6FB-B4F150BEB513}"/>
    <cellStyle name="Calculation 4" xfId="7095" xr:uid="{56B3A585-3814-4AD9-BE44-0F549AC2F800}"/>
    <cellStyle name="Calculation 4 2" xfId="7888" xr:uid="{11F3E3AE-F0A0-439E-83F3-4FC169C8D15D}"/>
    <cellStyle name="Calculation 4 2 2" xfId="17925" xr:uid="{783077BB-CF53-4AFB-A326-65B68C34D837}"/>
    <cellStyle name="Calculation 4 2 2 2" xfId="29696" xr:uid="{561A58DE-E1A1-4F87-B193-1F0A3E97815F}"/>
    <cellStyle name="Calculation 4 2 3" xfId="13533" xr:uid="{0477A915-ED28-4427-ADC5-41E04FA5662A}"/>
    <cellStyle name="Calculation 4 3" xfId="17148" xr:uid="{07788DEF-0E33-4C4B-A682-4D95F36C28A3}"/>
    <cellStyle name="Calculation 4 3 2" xfId="28922" xr:uid="{9657AA54-EEEB-4C9C-B606-42C6E9FB4EAB}"/>
    <cellStyle name="Calculation 4 4" xfId="16819" xr:uid="{3B835882-E84C-4805-BC99-A58B5C94593C}"/>
    <cellStyle name="Cálculo" xfId="4600" xr:uid="{4BEA5F2B-586F-4C24-8C3B-D5DED09F9AE9}"/>
    <cellStyle name="Cálculo 2" xfId="5053" xr:uid="{7C5F319A-CCF3-4ECA-8199-03B4A5E4BDE9}"/>
    <cellStyle name="Cálculo 2 2" xfId="9969" xr:uid="{79A341E0-3188-4982-9D54-9609BCC824CC}"/>
    <cellStyle name="Cálculo 2 2 2" xfId="19873" xr:uid="{B949377E-CB0C-4D12-A113-6938FBCE450A}"/>
    <cellStyle name="Cálculo 2 2 2 2" xfId="31425" xr:uid="{6C4335C6-0166-4A0F-9390-1CF9822BB8A5}"/>
    <cellStyle name="Cálculo 2 2 3" xfId="25645" xr:uid="{478DC343-D985-4C89-83A6-17D103FDDA01}"/>
    <cellStyle name="Cálculo 2 3" xfId="15303" xr:uid="{4748B87F-815B-4CD3-BDC2-7E15A1DD869F}"/>
    <cellStyle name="Cálculo 2 3 2" xfId="27258" xr:uid="{51D8A783-B591-4A14-B46C-3399CA8362A7}"/>
    <cellStyle name="Cálculo 2 4" xfId="25904" xr:uid="{D0ECE1C7-F8AC-49FD-88F3-A712F8F2EEAC}"/>
    <cellStyle name="Cálculo 3" xfId="9942" xr:uid="{CD2B3F72-71AE-494B-A1A3-E103B9493BA3}"/>
    <cellStyle name="Cálculo 3 2" xfId="19854" xr:uid="{2276E9A4-A669-46F6-9B4C-1427CD48E41C}"/>
    <cellStyle name="Cálculo 3 2 2" xfId="31416" xr:uid="{430F875C-8EC1-4B44-B3C5-05B046B4E746}"/>
    <cellStyle name="Cálculo 3 3" xfId="4987" xr:uid="{AA6FC72E-8E8A-41D9-976B-1B2138A14CD7}"/>
    <cellStyle name="cap tabel" xfId="822" xr:uid="{FF551623-DDA4-4803-803E-B8723EE5018B}"/>
    <cellStyle name="cap tabel 10" xfId="7096" xr:uid="{B64AC3B8-B379-4591-A877-DC8C577C6B9A}"/>
    <cellStyle name="cap tabel 10 2" xfId="11544" xr:uid="{D2C78354-1885-48EA-9A6A-97289CA90BEF}"/>
    <cellStyle name="cap tabel 10 2 2" xfId="21433" xr:uid="{AB33AD73-D61D-48C0-B45E-1E09E32016ED}"/>
    <cellStyle name="cap tabel 10 2 2 2" xfId="32980" xr:uid="{517940E2-2F84-407D-BA83-DDC578C11B23}"/>
    <cellStyle name="cap tabel 10 2 3" xfId="14530" xr:uid="{C45FCB02-5975-4476-BBE6-0DA9739E3AB0}"/>
    <cellStyle name="cap tabel 10 3" xfId="17149" xr:uid="{CF6EB782-6C89-43E9-94FD-829A03C757A5}"/>
    <cellStyle name="cap tabel 10 3 2" xfId="28923" xr:uid="{A1391C5F-1C3D-4619-9085-B7017D003C5D}"/>
    <cellStyle name="cap tabel 10 4" xfId="16804" xr:uid="{CF941D96-4682-4FF7-A839-44D9A7D6B8F6}"/>
    <cellStyle name="cap tabel 11" xfId="7887" xr:uid="{B767F0CD-AF9F-466C-8C50-E592A39951B5}"/>
    <cellStyle name="cap tabel 11 2" xfId="17924" xr:uid="{2397BA4E-4D02-4383-BB14-1E528A2F1224}"/>
    <cellStyle name="cap tabel 11 2 2" xfId="29695" xr:uid="{E769AD3C-33BA-4656-B7F9-57E8A39E53FE}"/>
    <cellStyle name="cap tabel 11 3" xfId="13385" xr:uid="{EC654345-160E-4580-8A98-EC36510247B3}"/>
    <cellStyle name="cap tabel 2" xfId="823" xr:uid="{774C4CF6-AD1E-4E68-9D16-C7F060CC2B4E}"/>
    <cellStyle name="cap tabel 2 2" xfId="824" xr:uid="{439281A5-8ABB-4074-9284-B7F309A2A423}"/>
    <cellStyle name="cap tabel 2 2 2" xfId="825" xr:uid="{66E439AA-ED57-4743-96D9-D85A7EFBFA37}"/>
    <cellStyle name="cap tabel 2 2 2 2" xfId="826" xr:uid="{93E63961-F1CC-47F0-8E62-22A1991BDE1A}"/>
    <cellStyle name="cap tabel 2 2 2 2 2" xfId="6125" xr:uid="{EE623FAE-4C66-4031-B9C1-84E82CDF58BD}"/>
    <cellStyle name="cap tabel 2 2 2 2 2 2" xfId="11033" xr:uid="{78458D4D-D882-4BDF-85EB-A7B28AF53A68}"/>
    <cellStyle name="cap tabel 2 2 2 2 2 2 2" xfId="20937" xr:uid="{3541DA9F-009F-4494-9051-7176B1AE4BF5}"/>
    <cellStyle name="cap tabel 2 2 2 2 2 2 2 2" xfId="32489" xr:uid="{93588507-7505-4EFB-AEBF-1AA0F830581F}"/>
    <cellStyle name="cap tabel 2 2 2 2 2 2 3" xfId="25336" xr:uid="{A8840174-2D98-4530-9ED8-B4FAFFBB041E}"/>
    <cellStyle name="cap tabel 2 2 2 2 2 3" xfId="16372" xr:uid="{D6A0AFD9-D90C-4A39-9400-16E72A0D5668}"/>
    <cellStyle name="cap tabel 2 2 2 2 2 3 2" xfId="28322" xr:uid="{92712B49-C99A-4F59-9EB1-136CCB38E502}"/>
    <cellStyle name="cap tabel 2 2 2 2 2 4" xfId="26966" xr:uid="{7D0DBBC7-26BF-4298-882E-EB039B8919DA}"/>
    <cellStyle name="cap tabel 2 2 2 2 3" xfId="7100" xr:uid="{9319E635-7B70-4298-AB90-8B2F9588C266}"/>
    <cellStyle name="cap tabel 2 2 2 2 3 2" xfId="11548" xr:uid="{EE982051-EB1E-43BC-99BD-2195F7924E52}"/>
    <cellStyle name="cap tabel 2 2 2 2 3 2 2" xfId="21437" xr:uid="{40088397-D112-4561-8981-5A0611415AC2}"/>
    <cellStyle name="cap tabel 2 2 2 2 3 2 2 2" xfId="32984" xr:uid="{A614E75F-4C85-4AE4-B8F7-D445D3CF2A5E}"/>
    <cellStyle name="cap tabel 2 2 2 2 3 2 3" xfId="25774" xr:uid="{792B5D98-9E52-4613-A113-97F01E8314B9}"/>
    <cellStyle name="cap tabel 2 2 2 2 3 3" xfId="17153" xr:uid="{460DA6DF-A64B-4607-9C2A-C991A3565557}"/>
    <cellStyle name="cap tabel 2 2 2 2 3 3 2" xfId="28927" xr:uid="{5D280732-FE91-46E3-9955-1201B7CF7011}"/>
    <cellStyle name="cap tabel 2 2 2 2 3 4" xfId="23945" xr:uid="{542A5CCF-E59C-4A2A-8C47-07A970878B01}"/>
    <cellStyle name="cap tabel 2 2 2 2 4" xfId="7884" xr:uid="{7BC63EB6-F0B1-4069-93A4-0E113583F9C9}"/>
    <cellStyle name="cap tabel 2 2 2 2 4 2" xfId="17921" xr:uid="{61597A0E-BDBF-42EC-BC54-F996BEFD3BFE}"/>
    <cellStyle name="cap tabel 2 2 2 2 4 2 2" xfId="29692" xr:uid="{14EE1569-38B1-4EAB-89FB-541BCE4CD946}"/>
    <cellStyle name="cap tabel 2 2 2 2 4 3" xfId="14883" xr:uid="{61E1DFFD-29D2-4DAD-A130-67A9DBEA96E1}"/>
    <cellStyle name="cap tabel 2 2 2 3" xfId="827" xr:uid="{87112B5B-D90A-4E94-A87C-97186D6B9C39}"/>
    <cellStyle name="cap tabel 2 2 2 3 2" xfId="6124" xr:uid="{3A6773C3-AE91-4FE9-967D-17A11A5F95B8}"/>
    <cellStyle name="cap tabel 2 2 2 3 2 2" xfId="11032" xr:uid="{632530F2-6A35-4B28-AF82-D0600BB7391B}"/>
    <cellStyle name="cap tabel 2 2 2 3 2 2 2" xfId="20936" xr:uid="{1066C7BA-05BF-40E6-919A-BC8DE11B03DA}"/>
    <cellStyle name="cap tabel 2 2 2 3 2 2 2 2" xfId="32488" xr:uid="{97AEB574-E139-43CD-9C39-4C8B3CE11EE3}"/>
    <cellStyle name="cap tabel 2 2 2 3 2 2 3" xfId="14608" xr:uid="{2C1AA92E-53A4-4B43-BB1F-7D3499FA3432}"/>
    <cellStyle name="cap tabel 2 2 2 3 2 3" xfId="16371" xr:uid="{C33906D0-A5A8-4221-8CB7-DAC98BD70763}"/>
    <cellStyle name="cap tabel 2 2 2 3 2 3 2" xfId="28321" xr:uid="{6F78C752-9351-4D90-B45C-7DAE9D936B21}"/>
    <cellStyle name="cap tabel 2 2 2 3 2 4" xfId="26967" xr:uid="{7DC04AD7-E390-408A-966B-AF63E298F538}"/>
    <cellStyle name="cap tabel 2 2 2 3 3" xfId="7101" xr:uid="{61B5BE04-C2C3-4FB7-AD5C-F0848FEB441A}"/>
    <cellStyle name="cap tabel 2 2 2 3 3 2" xfId="11549" xr:uid="{F498FDA9-B9CE-4D41-A704-6B2D87FE20E3}"/>
    <cellStyle name="cap tabel 2 2 2 3 3 2 2" xfId="21438" xr:uid="{EA568390-EBE7-4CE1-ABF4-335966B38F66}"/>
    <cellStyle name="cap tabel 2 2 2 3 3 2 2 2" xfId="32985" xr:uid="{042ECC5D-BA29-48D5-B3D9-52EBCABDAF8E}"/>
    <cellStyle name="cap tabel 2 2 2 3 3 2 3" xfId="14945" xr:uid="{0C4A24A5-9268-4C7F-A5C4-E4DCF6E7D51D}"/>
    <cellStyle name="cap tabel 2 2 2 3 3 3" xfId="17154" xr:uid="{B2252E6D-8E42-4A4C-B54B-E1DDFA62176E}"/>
    <cellStyle name="cap tabel 2 2 2 3 3 3 2" xfId="28928" xr:uid="{6AF6DB26-460E-4D50-9A15-8B0192948B07}"/>
    <cellStyle name="cap tabel 2 2 2 3 3 4" xfId="25997" xr:uid="{27910BD2-4482-4E4C-A066-DEF2A1FC8789}"/>
    <cellStyle name="cap tabel 2 2 2 3 4" xfId="7883" xr:uid="{ED3E8B19-FCBC-4B86-8087-9CDF02E960C8}"/>
    <cellStyle name="cap tabel 2 2 2 3 4 2" xfId="17920" xr:uid="{E869EDCA-FE36-481D-ADB5-E668A4F6910E}"/>
    <cellStyle name="cap tabel 2 2 2 3 4 2 2" xfId="29691" xr:uid="{92E482A6-69E1-44C7-92BB-0FE3CD04009D}"/>
    <cellStyle name="cap tabel 2 2 2 3 4 3" xfId="24754" xr:uid="{05BA4984-248F-44BC-8D79-1A412951EC7D}"/>
    <cellStyle name="cap tabel 2 2 2 4" xfId="6126" xr:uid="{139325F9-F2F8-41F4-B6A7-857F2233A3D2}"/>
    <cellStyle name="cap tabel 2 2 2 4 2" xfId="11034" xr:uid="{68D257F3-38D0-451B-87E2-395B8A2C6FD0}"/>
    <cellStyle name="cap tabel 2 2 2 4 2 2" xfId="20938" xr:uid="{DA012992-60B3-44FE-8F8D-59B7F13D8764}"/>
    <cellStyle name="cap tabel 2 2 2 4 2 2 2" xfId="32490" xr:uid="{AF417831-FD86-4A6B-AD2A-6CAC070D504D}"/>
    <cellStyle name="cap tabel 2 2 2 4 2 3" xfId="26347" xr:uid="{89271B4F-6733-4C13-B448-60BF422B7734}"/>
    <cellStyle name="cap tabel 2 2 2 4 3" xfId="16373" xr:uid="{1E6190FC-8922-4B07-9961-94928F78FABA}"/>
    <cellStyle name="cap tabel 2 2 2 4 3 2" xfId="28323" xr:uid="{7AE08C07-DC6E-482E-9639-D823755B4EA4}"/>
    <cellStyle name="cap tabel 2 2 2 4 4" xfId="26965" xr:uid="{A3BC1967-AFB1-46F9-BBF2-5313709F28EB}"/>
    <cellStyle name="cap tabel 2 2 2 5" xfId="7099" xr:uid="{775D2CE4-8FFB-4A06-A595-FB8A1EAEF4B6}"/>
    <cellStyle name="cap tabel 2 2 2 5 2" xfId="11547" xr:uid="{008AB187-309B-479F-B8E5-BED79CDB32EB}"/>
    <cellStyle name="cap tabel 2 2 2 5 2 2" xfId="21436" xr:uid="{13CAE1F0-B647-4169-B943-BC536F1AF6F6}"/>
    <cellStyle name="cap tabel 2 2 2 5 2 2 2" xfId="32983" xr:uid="{49081A91-C593-468D-A126-08101D4506EB}"/>
    <cellStyle name="cap tabel 2 2 2 5 2 3" xfId="26211" xr:uid="{A55058F7-9A87-49B6-AFCB-ADF9590FA0DB}"/>
    <cellStyle name="cap tabel 2 2 2 5 3" xfId="17152" xr:uid="{DBCCC487-0211-4D74-B970-217726D6FDC1}"/>
    <cellStyle name="cap tabel 2 2 2 5 3 2" xfId="28926" xr:uid="{0020DC2A-12A6-4C85-80B8-2FBA0B82F08A}"/>
    <cellStyle name="cap tabel 2 2 2 5 4" xfId="24768" xr:uid="{B67D467E-16DA-4BBE-9A21-A685E58ED386}"/>
    <cellStyle name="cap tabel 2 2 2 6" xfId="7885" xr:uid="{A3CC4548-D3E0-470D-A217-FC6A6D091A47}"/>
    <cellStyle name="cap tabel 2 2 2 6 2" xfId="17922" xr:uid="{959207E7-2695-49FD-A76A-2A08BE77BA0E}"/>
    <cellStyle name="cap tabel 2 2 2 6 2 2" xfId="29693" xr:uid="{B705BD2E-123B-4677-9340-37B6D6BA27B0}"/>
    <cellStyle name="cap tabel 2 2 2 6 3" xfId="14215" xr:uid="{5D2988D6-201C-41CF-9183-F1C15074E690}"/>
    <cellStyle name="cap tabel 2 2 3" xfId="828" xr:uid="{02FA7124-43C7-451B-99D4-0AD79A6F93B5}"/>
    <cellStyle name="cap tabel 2 2 3 2" xfId="6123" xr:uid="{FB0BCCB8-2B96-4D0B-85C6-1AB54B2E25F7}"/>
    <cellStyle name="cap tabel 2 2 3 2 2" xfId="11031" xr:uid="{B35367FC-6B3A-49BF-948F-5E8B779762C6}"/>
    <cellStyle name="cap tabel 2 2 3 2 2 2" xfId="20935" xr:uid="{053F2668-BD75-4894-B59D-2517F4280DB6}"/>
    <cellStyle name="cap tabel 2 2 3 2 2 2 2" xfId="32487" xr:uid="{9F17C894-1B06-4762-AC96-4DC31E72CEC0}"/>
    <cellStyle name="cap tabel 2 2 3 2 2 3" xfId="25381" xr:uid="{143C5543-9600-47C2-B032-8F3CF7234F56}"/>
    <cellStyle name="cap tabel 2 2 3 2 3" xfId="16370" xr:uid="{F6A34D6D-6302-44BE-86D5-4F50755716F3}"/>
    <cellStyle name="cap tabel 2 2 3 2 3 2" xfId="28320" xr:uid="{479DB1F9-1481-4630-927C-9A816F529858}"/>
    <cellStyle name="cap tabel 2 2 3 2 4" xfId="26968" xr:uid="{FC3E85BC-1C07-4DC9-B23A-5B3FD856CC61}"/>
    <cellStyle name="cap tabel 2 2 3 3" xfId="7102" xr:uid="{71C2C9EF-B447-4E4A-A872-0951A08315A6}"/>
    <cellStyle name="cap tabel 2 2 3 3 2" xfId="11550" xr:uid="{31E20157-FD2F-4E17-9A5F-17718037FC26}"/>
    <cellStyle name="cap tabel 2 2 3 3 2 2" xfId="21439" xr:uid="{6467626D-2B89-4815-9803-928C42950DF4}"/>
    <cellStyle name="cap tabel 2 2 3 3 2 2 2" xfId="32986" xr:uid="{CE609221-1F74-451C-8BA4-ECEA7264BE7B}"/>
    <cellStyle name="cap tabel 2 2 3 3 2 3" xfId="14529" xr:uid="{2894CA08-DCAD-46F5-8F7B-36E4AD0121F4}"/>
    <cellStyle name="cap tabel 2 2 3 3 3" xfId="17155" xr:uid="{1A5E7153-F089-4C4B-B96A-2BCEFA20E352}"/>
    <cellStyle name="cap tabel 2 2 3 3 3 2" xfId="28929" xr:uid="{0DEDE6C3-BC9F-4872-A6BD-1F1B346AB8DF}"/>
    <cellStyle name="cap tabel 2 2 3 3 4" xfId="24336" xr:uid="{5CEF2595-44C3-4212-A5A6-F1B83C150C3B}"/>
    <cellStyle name="cap tabel 2 2 3 4" xfId="7882" xr:uid="{7C365565-67E7-4324-8778-234440731DF6}"/>
    <cellStyle name="cap tabel 2 2 3 4 2" xfId="17919" xr:uid="{9993AC6B-B0C8-467E-8C53-D3ADEBBEB640}"/>
    <cellStyle name="cap tabel 2 2 3 4 2 2" xfId="29690" xr:uid="{DF9F9277-2827-4D4C-B115-15E631848146}"/>
    <cellStyle name="cap tabel 2 2 3 4 3" xfId="25519" xr:uid="{61F07432-3AB6-4192-AD3A-9D906599179B}"/>
    <cellStyle name="cap tabel 2 2 4" xfId="829" xr:uid="{B1AF4A60-934F-4F49-A92C-6DC0C123AEE0}"/>
    <cellStyle name="cap tabel 2 2 4 2" xfId="6122" xr:uid="{47D5BCCC-D409-41F4-B985-B0517D1B4D5D}"/>
    <cellStyle name="cap tabel 2 2 4 2 2" xfId="11030" xr:uid="{480D2E4B-1FA7-4B46-80C0-DD956372E40B}"/>
    <cellStyle name="cap tabel 2 2 4 2 2 2" xfId="20934" xr:uid="{672D2582-3677-437E-8926-6A0785FFA902}"/>
    <cellStyle name="cap tabel 2 2 4 2 2 2 2" xfId="32486" xr:uid="{5D7A86C7-0923-49EE-9989-5368F2823DEF}"/>
    <cellStyle name="cap tabel 2 2 4 2 2 3" xfId="19867" xr:uid="{DD42DEAF-827C-49C3-B5B9-B7D32B626B4F}"/>
    <cellStyle name="cap tabel 2 2 4 2 3" xfId="16369" xr:uid="{56280A56-A6E4-419F-8A09-1BDE052D6438}"/>
    <cellStyle name="cap tabel 2 2 4 2 3 2" xfId="28319" xr:uid="{8B251556-02EC-4177-A1D6-DAFBB6B775E3}"/>
    <cellStyle name="cap tabel 2 2 4 2 4" xfId="26969" xr:uid="{1F6C30BB-5A21-4BDF-BA26-D18246678F4F}"/>
    <cellStyle name="cap tabel 2 2 4 3" xfId="7103" xr:uid="{DE1CFA21-9A95-48FE-ADA7-EB5E69A43522}"/>
    <cellStyle name="cap tabel 2 2 4 3 2" xfId="11551" xr:uid="{71A6FB7F-A24A-4835-B06A-531964266E88}"/>
    <cellStyle name="cap tabel 2 2 4 3 2 2" xfId="21440" xr:uid="{4079EC24-4019-43BF-812E-78A64123A66A}"/>
    <cellStyle name="cap tabel 2 2 4 3 2 2 2" xfId="32987" xr:uid="{A8AB808C-BB0D-4A75-AA18-E00B78BDAB13}"/>
    <cellStyle name="cap tabel 2 2 4 3 2 3" xfId="13234" xr:uid="{301130BF-9285-4F41-9453-207F50A66B5A}"/>
    <cellStyle name="cap tabel 2 2 4 3 3" xfId="17156" xr:uid="{EFC8A532-E1B4-44CF-9147-CD3A739BE30D}"/>
    <cellStyle name="cap tabel 2 2 4 3 3 2" xfId="28930" xr:uid="{FEC6F34E-F7D3-42CD-8943-51B822F7E8D6}"/>
    <cellStyle name="cap tabel 2 2 4 3 4" xfId="16829" xr:uid="{F4F1AF7F-93CB-4B24-9B85-ED81E856A55A}"/>
    <cellStyle name="cap tabel 2 2 4 4" xfId="7881" xr:uid="{08EA55AD-D49A-4088-A1D1-BDB5509BA4F9}"/>
    <cellStyle name="cap tabel 2 2 4 4 2" xfId="17918" xr:uid="{48B982E7-3F2E-4D0E-9AF0-BF346F2141FF}"/>
    <cellStyle name="cap tabel 2 2 4 4 2 2" xfId="29689" xr:uid="{FBB445B9-DDD3-45BF-9165-12F752EF5179}"/>
    <cellStyle name="cap tabel 2 2 4 4 3" xfId="25128" xr:uid="{2C13772D-09A6-4038-A42B-E884B0699636}"/>
    <cellStyle name="cap tabel 2 2 5" xfId="6127" xr:uid="{88EAA529-B0B6-4051-9D97-2C38B821F33B}"/>
    <cellStyle name="cap tabel 2 2 5 2" xfId="11035" xr:uid="{96300C1B-A0F8-4724-8622-D07B45F52CC5}"/>
    <cellStyle name="cap tabel 2 2 5 2 2" xfId="20939" xr:uid="{6FC36200-8F45-4BD2-AF43-79BCF231EAD9}"/>
    <cellStyle name="cap tabel 2 2 5 2 2 2" xfId="32491" xr:uid="{CB6AB17F-6F06-4D38-9E20-E1DF5EF92167}"/>
    <cellStyle name="cap tabel 2 2 5 2 3" xfId="24533" xr:uid="{85F24B3E-0081-4C78-8FC2-33E1F36236E6}"/>
    <cellStyle name="cap tabel 2 2 5 3" xfId="16374" xr:uid="{2EE10C5A-8B5C-4157-9D5E-D9F07FF8A631}"/>
    <cellStyle name="cap tabel 2 2 5 3 2" xfId="28324" xr:uid="{91C4EAA1-16CE-49D6-82B4-111F687FBDFE}"/>
    <cellStyle name="cap tabel 2 2 5 4" xfId="26963" xr:uid="{1D529CAD-1B63-4F48-A3A0-3BA97738375C}"/>
    <cellStyle name="cap tabel 2 2 6" xfId="7098" xr:uid="{5A5CCE7A-AC7E-4FEC-86D4-67218E3E1D69}"/>
    <cellStyle name="cap tabel 2 2 6 2" xfId="11546" xr:uid="{FF1302E0-462E-47D2-8106-006452B25430}"/>
    <cellStyle name="cap tabel 2 2 6 2 2" xfId="21435" xr:uid="{980EC01F-1CB4-4E51-B470-8CF5D60F30A5}"/>
    <cellStyle name="cap tabel 2 2 6 2 2 2" xfId="32982" xr:uid="{9D9DE719-0C61-489A-8AC0-0A1515142AA6}"/>
    <cellStyle name="cap tabel 2 2 6 2 3" xfId="14420" xr:uid="{D6E646F9-BAEE-467D-9B44-30B26EB5F1D3}"/>
    <cellStyle name="cap tabel 2 2 6 3" xfId="17151" xr:uid="{D5FC4C37-FAF1-4A6C-B39D-5DB780455A6D}"/>
    <cellStyle name="cap tabel 2 2 6 3 2" xfId="28925" xr:uid="{1AE88ABC-AFE3-4F6C-AA65-D2D156CDE0EE}"/>
    <cellStyle name="cap tabel 2 2 6 4" xfId="22587" xr:uid="{0156D117-97EA-4895-937C-C7545B55989A}"/>
    <cellStyle name="cap tabel 2 2 7" xfId="6806" xr:uid="{B3489C49-AB5B-467D-8833-30CDBC7E2627}"/>
    <cellStyle name="cap tabel 2 2 7 2" xfId="16927" xr:uid="{B1B7493A-4BD4-4696-81E2-2C3B4DA9563B}"/>
    <cellStyle name="cap tabel 2 2 7 2 2" xfId="28718" xr:uid="{F88A3E38-E0F7-4049-ABB5-86B79039B265}"/>
    <cellStyle name="cap tabel 2 2 7 3" xfId="14074" xr:uid="{AF761883-03A0-4940-8CC7-9CE30672545E}"/>
    <cellStyle name="cap tabel 2 3" xfId="830" xr:uid="{6C72DC6C-A231-4097-9B8E-37FEF699EAF0}"/>
    <cellStyle name="cap tabel 2 3 2" xfId="831" xr:uid="{3830DE3B-8B0E-4CD8-A07A-3CD7096796D2}"/>
    <cellStyle name="cap tabel 2 3 2 2" xfId="832" xr:uid="{66A954F9-C7FC-4CE7-9E67-E6298B421E8B}"/>
    <cellStyle name="cap tabel 2 3 2 2 2" xfId="6119" xr:uid="{ADCEF5CB-DA44-456E-AD42-F00733F368C1}"/>
    <cellStyle name="cap tabel 2 3 2 2 2 2" xfId="11027" xr:uid="{92AD5EBF-2BC1-48EE-B825-DE2AADE55657}"/>
    <cellStyle name="cap tabel 2 3 2 2 2 2 2" xfId="20931" xr:uid="{7D23E928-13CB-485C-ADDB-A8E583D35DEA}"/>
    <cellStyle name="cap tabel 2 3 2 2 2 2 2 2" xfId="32483" xr:uid="{10AF0180-FF59-4FC5-A41E-7ADDBB841C66}"/>
    <cellStyle name="cap tabel 2 3 2 2 2 2 3" xfId="14606" xr:uid="{5248E4C7-13CC-4DBF-96A8-8E9853193BD8}"/>
    <cellStyle name="cap tabel 2 3 2 2 2 3" xfId="16366" xr:uid="{DF0017B1-3A2C-44B4-84D4-C16292352F82}"/>
    <cellStyle name="cap tabel 2 3 2 2 2 3 2" xfId="28316" xr:uid="{4800EE39-528E-46D2-809D-BCE9775E9437}"/>
    <cellStyle name="cap tabel 2 3 2 2 2 4" xfId="26978" xr:uid="{CA8AFE5E-CAE8-406D-B975-340CD5B57735}"/>
    <cellStyle name="cap tabel 2 3 2 2 3" xfId="7106" xr:uid="{6BBF83E6-3088-483E-A99E-D7A183E6F7FF}"/>
    <cellStyle name="cap tabel 2 3 2 2 3 2" xfId="11554" xr:uid="{9EDE436D-150A-4CE0-A86D-2C802FC3FDB8}"/>
    <cellStyle name="cap tabel 2 3 2 2 3 2 2" xfId="21443" xr:uid="{CBADEFC4-1646-4D87-AA47-44C200A37735}"/>
    <cellStyle name="cap tabel 2 3 2 2 3 2 2 2" xfId="32990" xr:uid="{0FABC198-E40E-467A-9439-F4404C50899E}"/>
    <cellStyle name="cap tabel 2 3 2 2 3 2 3" xfId="15069" xr:uid="{0CE66432-68B1-41E2-9269-414154F83EFD}"/>
    <cellStyle name="cap tabel 2 3 2 2 3 3" xfId="17159" xr:uid="{4E9C0DEC-A16C-4E46-AA7C-5C4A875A2B13}"/>
    <cellStyle name="cap tabel 2 3 2 2 3 3 2" xfId="28933" xr:uid="{226414D0-C8DA-4216-835B-3AE0B354B01A}"/>
    <cellStyle name="cap tabel 2 3 2 2 3 4" xfId="23946" xr:uid="{1BBEC807-FD42-4BCB-8C17-F32F312CA7DE}"/>
    <cellStyle name="cap tabel 2 3 2 2 4" xfId="7878" xr:uid="{89681C39-13D2-42B7-A83E-F091540A784E}"/>
    <cellStyle name="cap tabel 2 3 2 2 4 2" xfId="17915" xr:uid="{C6923E6D-8652-4BA8-B506-6F6086B6F9ED}"/>
    <cellStyle name="cap tabel 2 3 2 2 4 2 2" xfId="29686" xr:uid="{0739C3FF-7A0D-440B-99CB-F2FE356D7092}"/>
    <cellStyle name="cap tabel 2 3 2 2 4 3" xfId="13265" xr:uid="{9DC426D1-AC7C-4BED-BCA1-86264AFDD1ED}"/>
    <cellStyle name="cap tabel 2 3 2 3" xfId="833" xr:uid="{A6B8E122-9961-4AE6-B91D-2F0C05EC5C74}"/>
    <cellStyle name="cap tabel 2 3 2 3 2" xfId="6118" xr:uid="{2041AF29-B110-4955-B819-F0BE693C596A}"/>
    <cellStyle name="cap tabel 2 3 2 3 2 2" xfId="11026" xr:uid="{F7976D72-F234-4ED4-9F18-650029D5AD33}"/>
    <cellStyle name="cap tabel 2 3 2 3 2 2 2" xfId="20930" xr:uid="{BA487D4A-7B69-406E-BFAA-1F75E64A13D9}"/>
    <cellStyle name="cap tabel 2 3 2 3 2 2 2 2" xfId="32482" xr:uid="{746CD98D-7FA6-4700-8F5C-78A6A1C51AFF}"/>
    <cellStyle name="cap tabel 2 3 2 3 2 2 3" xfId="25564" xr:uid="{A202A399-F01C-4947-8944-C957A0E671D5}"/>
    <cellStyle name="cap tabel 2 3 2 3 2 3" xfId="16365" xr:uid="{93D8C4FE-D993-49A6-9CA6-ABAC27DAE53C}"/>
    <cellStyle name="cap tabel 2 3 2 3 2 3 2" xfId="28315" xr:uid="{772106A4-BC31-448D-8743-FB954935A660}"/>
    <cellStyle name="cap tabel 2 3 2 3 2 4" xfId="26982" xr:uid="{4FC1E20F-2BF9-456A-B14B-9BF07D941947}"/>
    <cellStyle name="cap tabel 2 3 2 3 3" xfId="7107" xr:uid="{9CC34991-DDBA-493C-88BD-8876B74F90D5}"/>
    <cellStyle name="cap tabel 2 3 2 3 3 2" xfId="11555" xr:uid="{E83391FD-6046-4433-9F21-6B944C2378FC}"/>
    <cellStyle name="cap tabel 2 3 2 3 3 2 2" xfId="21444" xr:uid="{C7451593-F1BC-4C56-947E-4DC2F76A260F}"/>
    <cellStyle name="cap tabel 2 3 2 3 3 2 2 2" xfId="32991" xr:uid="{640C3B59-89D3-4B60-95E6-16D3414FC034}"/>
    <cellStyle name="cap tabel 2 3 2 3 3 2 3" xfId="16780" xr:uid="{06320EDB-CE62-4A05-91A0-A43DC728B910}"/>
    <cellStyle name="cap tabel 2 3 2 3 3 3" xfId="17160" xr:uid="{67D22F4C-194D-4A4C-A69D-786CF94BDFC3}"/>
    <cellStyle name="cap tabel 2 3 2 3 3 3 2" xfId="28934" xr:uid="{9F9A6F6E-BA92-43B1-8AC5-02AC6A7E21CD}"/>
    <cellStyle name="cap tabel 2 3 2 3 3 4" xfId="25998" xr:uid="{DE6164E1-1018-4BC4-93F2-D0F1C62EDF9A}"/>
    <cellStyle name="cap tabel 2 3 2 3 4" xfId="7877" xr:uid="{0021F8DF-96C7-47FD-9FCD-166E10E77E97}"/>
    <cellStyle name="cap tabel 2 3 2 3 4 2" xfId="17914" xr:uid="{6E9DDC67-B986-42C7-81D1-9E8538F8CD40}"/>
    <cellStyle name="cap tabel 2 3 2 3 4 2 2" xfId="29685" xr:uid="{8B07002E-DD7F-4FDA-B77A-9C681242F817}"/>
    <cellStyle name="cap tabel 2 3 2 3 4 3" xfId="23349" xr:uid="{9CFE0165-8CDD-4E13-9719-836540A56413}"/>
    <cellStyle name="cap tabel 2 3 2 4" xfId="6120" xr:uid="{67A79D29-05F1-4B25-BEB8-0E31119CFEA1}"/>
    <cellStyle name="cap tabel 2 3 2 4 2" xfId="11028" xr:uid="{D135E29F-C2AA-4FB2-8506-1B64CEEC87D8}"/>
    <cellStyle name="cap tabel 2 3 2 4 2 2" xfId="20932" xr:uid="{C1163D45-6340-43CE-9C2F-B13D4EADA03A}"/>
    <cellStyle name="cap tabel 2 3 2 4 2 2 2" xfId="32484" xr:uid="{2276ACF1-8FE9-4E03-B8A9-23557C3EB6C2}"/>
    <cellStyle name="cap tabel 2 3 2 4 2 3" xfId="23681" xr:uid="{BC04C1FD-4AD4-4FDA-B3C0-A26D43FE8355}"/>
    <cellStyle name="cap tabel 2 3 2 4 3" xfId="16367" xr:uid="{2CB3E201-25C2-49F1-BEAB-D08B277E25E7}"/>
    <cellStyle name="cap tabel 2 3 2 4 3 2" xfId="28317" xr:uid="{B7FCEFC1-060F-462E-8996-F76938DB426B}"/>
    <cellStyle name="cap tabel 2 3 2 4 4" xfId="26977" xr:uid="{14900D0D-0638-4AE6-B4FB-79C473DB3FD4}"/>
    <cellStyle name="cap tabel 2 3 2 5" xfId="7105" xr:uid="{30DBC9B3-5C6C-42AA-997E-B09323D678AF}"/>
    <cellStyle name="cap tabel 2 3 2 5 2" xfId="11553" xr:uid="{4E34C3C2-E1CD-4C23-A3A3-0ABEE9275FE5}"/>
    <cellStyle name="cap tabel 2 3 2 5 2 2" xfId="21442" xr:uid="{4D601E43-807E-4BC2-9BD7-0657676FD9DA}"/>
    <cellStyle name="cap tabel 2 3 2 5 2 2 2" xfId="32989" xr:uid="{3D383B53-C5D5-4163-831E-A3160076F520}"/>
    <cellStyle name="cap tabel 2 3 2 5 2 3" xfId="24550" xr:uid="{F94446E1-8245-405A-B764-874DBEA18EA7}"/>
    <cellStyle name="cap tabel 2 3 2 5 3" xfId="17158" xr:uid="{F63390A3-0F23-42A6-B24B-991F235EDB24}"/>
    <cellStyle name="cap tabel 2 3 2 5 3 2" xfId="28932" xr:uid="{B33C3182-5AC4-487E-AAF1-FC97543B8C53}"/>
    <cellStyle name="cap tabel 2 3 2 5 4" xfId="25426" xr:uid="{77B31CDA-33B6-44F3-990D-C0FB9C591346}"/>
    <cellStyle name="cap tabel 2 3 2 6" xfId="7879" xr:uid="{99BCF57C-67CC-4030-9ACE-BB1D8CB8C04A}"/>
    <cellStyle name="cap tabel 2 3 2 6 2" xfId="17916" xr:uid="{4F02FE3D-E1B1-4B61-92B3-82739616CE97}"/>
    <cellStyle name="cap tabel 2 3 2 6 2 2" xfId="29687" xr:uid="{3F615025-18B4-444D-9F47-F4540177F315}"/>
    <cellStyle name="cap tabel 2 3 2 6 3" xfId="14214" xr:uid="{04A5B318-2EC3-4215-9742-DDC46C204087}"/>
    <cellStyle name="cap tabel 2 3 3" xfId="834" xr:uid="{6EF8D19A-4C67-42B2-AE34-C80FEA1BC306}"/>
    <cellStyle name="cap tabel 2 3 3 2" xfId="6117" xr:uid="{283498B8-7EF2-487A-87C0-52CFA08CEB85}"/>
    <cellStyle name="cap tabel 2 3 3 2 2" xfId="11025" xr:uid="{8978A5A2-4171-4645-B5F1-084960CC951D}"/>
    <cellStyle name="cap tabel 2 3 3 2 2 2" xfId="20929" xr:uid="{24C68D3E-473B-4EC2-99C3-7829C123A157}"/>
    <cellStyle name="cap tabel 2 3 3 2 2 2 2" xfId="32481" xr:uid="{4E7D4897-8442-4420-BE96-FC9C0D6B92B1}"/>
    <cellStyle name="cap tabel 2 3 3 2 2 3" xfId="25788" xr:uid="{D53F68C5-8D40-44CE-B744-DF40C7446F74}"/>
    <cellStyle name="cap tabel 2 3 3 2 3" xfId="16364" xr:uid="{CCE4EC1C-E849-42B8-BC90-AAFEEE36A3BD}"/>
    <cellStyle name="cap tabel 2 3 3 2 3 2" xfId="28314" xr:uid="{0542E75A-0B48-411B-ACF8-5886E531E33B}"/>
    <cellStyle name="cap tabel 2 3 3 2 4" xfId="22586" xr:uid="{C0E0E14E-68DB-4D23-A6D8-22FC4932277B}"/>
    <cellStyle name="cap tabel 2 3 3 3" xfId="7108" xr:uid="{4EE8B21A-91F7-42A0-BF60-D1B48F3C7847}"/>
    <cellStyle name="cap tabel 2 3 3 3 2" xfId="11556" xr:uid="{E7A05A58-34AB-4804-974C-1FEA0AC4D302}"/>
    <cellStyle name="cap tabel 2 3 3 3 2 2" xfId="21445" xr:uid="{44BD172A-35A4-470B-83E5-151E10715337}"/>
    <cellStyle name="cap tabel 2 3 3 3 2 2 2" xfId="32992" xr:uid="{2914BC54-DE1A-4E0D-9992-95E8BB44EDE4}"/>
    <cellStyle name="cap tabel 2 3 3 3 2 3" xfId="25366" xr:uid="{C2128536-E0A6-4D35-ADF4-68811D987E2B}"/>
    <cellStyle name="cap tabel 2 3 3 3 3" xfId="17161" xr:uid="{BF3A801C-8D6E-4F24-A8D7-6D4223A2BB1B}"/>
    <cellStyle name="cap tabel 2 3 3 3 3 2" xfId="28935" xr:uid="{94471004-1E38-4FFD-898B-86E7C773358E}"/>
    <cellStyle name="cap tabel 2 3 3 3 4" xfId="24337" xr:uid="{B0E50D1C-040D-448A-9EF3-A336C69B6750}"/>
    <cellStyle name="cap tabel 2 3 3 4" xfId="7876" xr:uid="{FA5560A1-B859-4C34-87A1-0515B1CDBCEF}"/>
    <cellStyle name="cap tabel 2 3 3 4 2" xfId="17913" xr:uid="{540E8F43-50B0-4B84-8C14-32965AA99691}"/>
    <cellStyle name="cap tabel 2 3 3 4 2 2" xfId="29684" xr:uid="{9B17DED7-05E7-4CA8-B12D-BBF87CE52495}"/>
    <cellStyle name="cap tabel 2 3 3 4 3" xfId="23116" xr:uid="{C48F96FE-5759-4400-A130-DD655AEE950E}"/>
    <cellStyle name="cap tabel 2 3 4" xfId="835" xr:uid="{EDFE19A0-4C00-40D2-9C03-FE490B64DF84}"/>
    <cellStyle name="cap tabel 2 3 4 2" xfId="6116" xr:uid="{2C8FD2C8-A94C-4669-8D39-3EF7F6298C5D}"/>
    <cellStyle name="cap tabel 2 3 4 2 2" xfId="11024" xr:uid="{CE07F0D8-AF08-45C0-ACDC-2FDFA85918D5}"/>
    <cellStyle name="cap tabel 2 3 4 2 2 2" xfId="20928" xr:uid="{5CC96EAF-E3B2-4919-89C7-C35287082DFA}"/>
    <cellStyle name="cap tabel 2 3 4 2 2 2 2" xfId="32480" xr:uid="{B9C8E376-EA8B-4218-99C5-5BE4025F73D6}"/>
    <cellStyle name="cap tabel 2 3 4 2 2 3" xfId="26194" xr:uid="{4B4E0253-1913-4F1B-935E-23FCF0238449}"/>
    <cellStyle name="cap tabel 2 3 4 2 3" xfId="16363" xr:uid="{D6FE79B1-6395-4477-845C-CF7FF5A495D6}"/>
    <cellStyle name="cap tabel 2 3 4 2 3 2" xfId="28313" xr:uid="{4675F6EC-ADED-47DD-8C88-F00AACC728CC}"/>
    <cellStyle name="cap tabel 2 3 4 2 4" xfId="19825" xr:uid="{AE26911B-6A10-441A-9802-BCA68B82ED01}"/>
    <cellStyle name="cap tabel 2 3 4 3" xfId="7109" xr:uid="{12D93BF8-B951-45D4-9D9C-215104240E27}"/>
    <cellStyle name="cap tabel 2 3 4 3 2" xfId="11557" xr:uid="{C7FD96B9-E9C4-40BC-ADCB-75C995F4DCDA}"/>
    <cellStyle name="cap tabel 2 3 4 3 2 2" xfId="21446" xr:uid="{1E0E3F56-9B73-423E-B7F6-7E5CE74EE23F}"/>
    <cellStyle name="cap tabel 2 3 4 3 2 2 2" xfId="32993" xr:uid="{74076DC7-298E-40B1-899D-F08EDE0D7B04}"/>
    <cellStyle name="cap tabel 2 3 4 3 2 3" xfId="14526" xr:uid="{E94F8F77-BCFB-4173-8FFC-2361961C61D0}"/>
    <cellStyle name="cap tabel 2 3 4 3 3" xfId="17162" xr:uid="{63A7AB9E-663A-4E51-8518-6967AB344D45}"/>
    <cellStyle name="cap tabel 2 3 4 3 3 2" xfId="28936" xr:uid="{1CDD21DE-CB1A-4A5E-AFC2-2E43326D543B}"/>
    <cellStyle name="cap tabel 2 3 4 3 4" xfId="22835" xr:uid="{6768E5BD-DCF4-4848-8BAD-9D6E77F455FA}"/>
    <cellStyle name="cap tabel 2 3 4 4" xfId="7875" xr:uid="{5F2E4A9A-AC56-4A6F-BFB2-35B301EFB153}"/>
    <cellStyle name="cap tabel 2 3 4 4 2" xfId="17912" xr:uid="{EF720681-08DC-44CC-A890-6A0ECE2C6CF4}"/>
    <cellStyle name="cap tabel 2 3 4 4 2 2" xfId="29683" xr:uid="{A518BBBA-C58B-4E79-8B92-1A924F80759E}"/>
    <cellStyle name="cap tabel 2 3 4 4 3" xfId="23566" xr:uid="{58CCEB42-E86B-4726-AA88-06B180ABB198}"/>
    <cellStyle name="cap tabel 2 3 5" xfId="6121" xr:uid="{055DE1AE-8DE5-475B-80A3-9B6631EC632A}"/>
    <cellStyle name="cap tabel 2 3 5 2" xfId="11029" xr:uid="{5CF4D7BE-5AA4-4663-BFBD-338721C88A83}"/>
    <cellStyle name="cap tabel 2 3 5 2 2" xfId="20933" xr:uid="{7D1AABE4-58CB-4A97-910E-4601E8BF22E6}"/>
    <cellStyle name="cap tabel 2 3 5 2 2 2" xfId="32485" xr:uid="{96F9D3BE-9D8F-4AC0-9586-496A12FEDAE8}"/>
    <cellStyle name="cap tabel 2 3 5 2 3" xfId="26345" xr:uid="{334C50C1-5CA3-4F83-A038-0DA8B63ECF71}"/>
    <cellStyle name="cap tabel 2 3 5 3" xfId="16368" xr:uid="{8EF3E05C-7D82-470A-9801-3FECE893F28B}"/>
    <cellStyle name="cap tabel 2 3 5 3 2" xfId="28318" xr:uid="{AF499EBE-6286-49D3-9F3D-38980450F10E}"/>
    <cellStyle name="cap tabel 2 3 5 4" xfId="26970" xr:uid="{E5863DE4-5FDF-4353-A89A-63AA9EBE85BD}"/>
    <cellStyle name="cap tabel 2 3 6" xfId="7104" xr:uid="{43CEF2A1-D071-4653-ABB4-AACECC89B199}"/>
    <cellStyle name="cap tabel 2 3 6 2" xfId="11552" xr:uid="{ABC0D270-A70D-4EC9-9C1E-C10E644547F5}"/>
    <cellStyle name="cap tabel 2 3 6 2 2" xfId="21441" xr:uid="{171B989C-3B36-497E-ACD6-FA1F3059D21D}"/>
    <cellStyle name="cap tabel 2 3 6 2 2 2" xfId="32988" xr:uid="{8A4C05CC-6225-45EF-B371-C36BF3FB17D5}"/>
    <cellStyle name="cap tabel 2 3 6 2 3" xfId="14421" xr:uid="{EA27B68B-2829-40D1-96E9-DAC0E084F512}"/>
    <cellStyle name="cap tabel 2 3 6 3" xfId="17157" xr:uid="{AF5C7340-9C76-4117-AF5A-E975DAD8BC0D}"/>
    <cellStyle name="cap tabel 2 3 6 3 2" xfId="28931" xr:uid="{F2624314-116D-4152-B024-1D30CBFF0EF6}"/>
    <cellStyle name="cap tabel 2 3 6 4" xfId="22834" xr:uid="{B4E61EBC-C794-42D1-9AE3-4C23431ACACE}"/>
    <cellStyle name="cap tabel 2 3 7" xfId="7880" xr:uid="{5E15B836-AC55-43CB-A73A-F932EECA66DF}"/>
    <cellStyle name="cap tabel 2 3 7 2" xfId="17917" xr:uid="{4D63D551-D862-4598-90F4-9B8EE1AAA2FB}"/>
    <cellStyle name="cap tabel 2 3 7 2 2" xfId="29688" xr:uid="{A5A0E804-438C-4506-B397-5281C626789E}"/>
    <cellStyle name="cap tabel 2 3 7 3" xfId="13967" xr:uid="{BA22B6C5-F276-4091-AE8D-8BAF0F824B15}"/>
    <cellStyle name="cap tabel 2 4" xfId="836" xr:uid="{013E9591-8BE5-413E-8B08-7E6F31E7545E}"/>
    <cellStyle name="cap tabel 2 4 2" xfId="837" xr:uid="{34CCB928-8561-4549-906E-D859EB75869A}"/>
    <cellStyle name="cap tabel 2 4 2 2" xfId="6114" xr:uid="{60839362-8463-4FD9-BBAA-3766093D8DE5}"/>
    <cellStyle name="cap tabel 2 4 2 2 2" xfId="11022" xr:uid="{D18C9F3A-4FDC-4336-9A7C-F05BB2EB48FB}"/>
    <cellStyle name="cap tabel 2 4 2 2 2 2" xfId="20926" xr:uid="{D6804BAD-2045-4121-9C33-0333C3F1BF34}"/>
    <cellStyle name="cap tabel 2 4 2 2 2 2 2" xfId="32478" xr:uid="{B591E263-BC71-47A8-8660-7241C262A66A}"/>
    <cellStyle name="cap tabel 2 4 2 2 2 3" xfId="23225" xr:uid="{C28B4686-C3D6-4724-9494-959E548C8F1D}"/>
    <cellStyle name="cap tabel 2 4 2 2 3" xfId="16361" xr:uid="{92CC12E1-08FC-404E-8746-250342A6A63F}"/>
    <cellStyle name="cap tabel 2 4 2 2 3 2" xfId="28311" xr:uid="{5F62914B-8433-41C6-ABE0-8F4C19E9AF02}"/>
    <cellStyle name="cap tabel 2 4 2 2 4" xfId="26829" xr:uid="{2365FEE2-0C17-40F6-927F-1965C7BEC400}"/>
    <cellStyle name="cap tabel 2 4 2 3" xfId="7111" xr:uid="{9CBEACCF-59B6-40A8-8257-6E75A7D0E1EE}"/>
    <cellStyle name="cap tabel 2 4 2 3 2" xfId="11559" xr:uid="{00F637AC-4E2E-4A98-84D1-26F78C820F24}"/>
    <cellStyle name="cap tabel 2 4 2 3 2 2" xfId="21448" xr:uid="{6605A437-C4F2-4CDE-A123-235EED1658FC}"/>
    <cellStyle name="cap tabel 2 4 2 3 2 2 2" xfId="32995" xr:uid="{4F6177C9-3BEE-49D9-80D8-C8234BB67045}"/>
    <cellStyle name="cap tabel 2 4 2 3 2 3" xfId="14424" xr:uid="{26CA3F61-7501-45C6-9604-E15CFC2AD86B}"/>
    <cellStyle name="cap tabel 2 4 2 3 3" xfId="17164" xr:uid="{5C2FF4F6-8EFE-4212-879B-A9E3928E946D}"/>
    <cellStyle name="cap tabel 2 4 2 3 3 2" xfId="28938" xr:uid="{77FB4B40-03D8-42EA-8F19-CB3DB6A662ED}"/>
    <cellStyle name="cap tabel 2 4 2 3 4" xfId="23944" xr:uid="{28252BB3-4554-4D97-91DD-258765C26F30}"/>
    <cellStyle name="cap tabel 2 4 2 4" xfId="7873" xr:uid="{AF3B985C-499A-401D-91CA-88A92DECF385}"/>
    <cellStyle name="cap tabel 2 4 2 4 2" xfId="17910" xr:uid="{7095D4D5-2C86-4E6F-BA8D-AC6AE54611AB}"/>
    <cellStyle name="cap tabel 2 4 2 4 2 2" xfId="29681" xr:uid="{604419AE-D1E2-461C-93CC-99814FB43DA1}"/>
    <cellStyle name="cap tabel 2 4 2 4 3" xfId="23637" xr:uid="{7E7BA243-7391-4E7B-8287-BA778C9D0A87}"/>
    <cellStyle name="cap tabel 2 4 3" xfId="838" xr:uid="{7AE67005-F149-4EF4-ABA9-F04E6DE09599}"/>
    <cellStyle name="cap tabel 2 4 3 2" xfId="6113" xr:uid="{4190FE0D-7713-402F-A6DB-A8FC20277A06}"/>
    <cellStyle name="cap tabel 2 4 3 2 2" xfId="11021" xr:uid="{B18B34D1-39BD-4F39-AB1A-6D315CCF6513}"/>
    <cellStyle name="cap tabel 2 4 3 2 2 2" xfId="20925" xr:uid="{7A5249EF-E2F0-4305-98D1-7CF46185E6C0}"/>
    <cellStyle name="cap tabel 2 4 3 2 2 2 2" xfId="32477" xr:uid="{A6C60C67-5B66-4C9A-9342-FA01DCF6B52F}"/>
    <cellStyle name="cap tabel 2 4 3 2 2 3" xfId="14609" xr:uid="{668A1BC4-5226-4447-8375-C2643E957179}"/>
    <cellStyle name="cap tabel 2 4 3 2 3" xfId="16360" xr:uid="{EB4780C8-3F38-4BBF-A7DF-8767B6120CA1}"/>
    <cellStyle name="cap tabel 2 4 3 2 3 2" xfId="28310" xr:uid="{AD584037-C720-4BC5-A624-C3552575F603}"/>
    <cellStyle name="cap tabel 2 4 3 2 4" xfId="25971" xr:uid="{AFA6ECB4-8ECE-41E1-809C-3BD1DFD7494B}"/>
    <cellStyle name="cap tabel 2 4 3 3" xfId="7112" xr:uid="{E5A2AD22-491A-446A-BED3-993F590B2399}"/>
    <cellStyle name="cap tabel 2 4 3 3 2" xfId="11560" xr:uid="{C8AEEC28-FFF2-4A65-9272-50CD6AA0DC49}"/>
    <cellStyle name="cap tabel 2 4 3 3 2 2" xfId="21449" xr:uid="{1B469D7C-15A2-4E2E-9119-E312B7672E7F}"/>
    <cellStyle name="cap tabel 2 4 3 3 2 2 2" xfId="32996" xr:uid="{1B16CEFD-DA0C-4AA2-897C-CCDB6C90ED07}"/>
    <cellStyle name="cap tabel 2 4 3 3 2 3" xfId="23457" xr:uid="{351FE156-C84F-4D18-8856-7A33EC47E38D}"/>
    <cellStyle name="cap tabel 2 4 3 3 3" xfId="17165" xr:uid="{A22C7C6E-C117-479F-B6F9-4DFBF634EEE1}"/>
    <cellStyle name="cap tabel 2 4 3 3 3 2" xfId="28939" xr:uid="{F103ACBC-D594-4C7A-ABD1-1CC2D5CC2067}"/>
    <cellStyle name="cap tabel 2 4 3 3 4" xfId="25996" xr:uid="{BF6F12AA-6297-4D07-902A-C0858E77D9B7}"/>
    <cellStyle name="cap tabel 2 4 3 4" xfId="7872" xr:uid="{8834C031-990D-4F22-97E5-8FEC0EDF69C1}"/>
    <cellStyle name="cap tabel 2 4 3 4 2" xfId="17909" xr:uid="{0194354F-781B-471D-9B74-814BA0913181}"/>
    <cellStyle name="cap tabel 2 4 3 4 2 2" xfId="29680" xr:uid="{5C3F7E45-82DE-4EE9-8395-60A4AD0852DB}"/>
    <cellStyle name="cap tabel 2 4 3 4 3" xfId="14466" xr:uid="{DDE44721-003F-4229-B278-1DCEEAADF109}"/>
    <cellStyle name="cap tabel 2 4 4" xfId="6115" xr:uid="{3ABD65C6-351C-4B45-B179-805DAA2951A7}"/>
    <cellStyle name="cap tabel 2 4 4 2" xfId="11023" xr:uid="{6E6C65B9-56AB-4B92-97D9-F161DA1AE941}"/>
    <cellStyle name="cap tabel 2 4 4 2 2" xfId="20927" xr:uid="{95BC94E0-A84E-4EC3-BA91-83EABD523DBD}"/>
    <cellStyle name="cap tabel 2 4 4 2 2 2" xfId="32479" xr:uid="{24E012D4-5229-4B08-A641-05987D66B022}"/>
    <cellStyle name="cap tabel 2 4 4 2 3" xfId="26348" xr:uid="{D52CFBE6-34DE-44E0-8019-6EDA7B4166F4}"/>
    <cellStyle name="cap tabel 2 4 4 3" xfId="16362" xr:uid="{19FF741E-1912-4A86-AB77-FCC679BF44C6}"/>
    <cellStyle name="cap tabel 2 4 4 3 2" xfId="28312" xr:uid="{9BBF8BE7-3D4C-4B2D-9607-1FF64927589A}"/>
    <cellStyle name="cap tabel 2 4 4 4" xfId="26649" xr:uid="{756BC3F6-01D4-4DDF-B6B3-025CE1F35AC9}"/>
    <cellStyle name="cap tabel 2 4 5" xfId="7110" xr:uid="{FA889FCE-24D4-4A23-8B50-6D8A8B70742F}"/>
    <cellStyle name="cap tabel 2 4 5 2" xfId="11558" xr:uid="{A8829095-7A87-4A3C-956B-9D9E01F62000}"/>
    <cellStyle name="cap tabel 2 4 5 2 2" xfId="21447" xr:uid="{0D8DB4F4-1076-403E-922E-A8537F26D83F}"/>
    <cellStyle name="cap tabel 2 4 5 2 2 2" xfId="32994" xr:uid="{BD3ED198-6382-4B16-A796-0E56ABFF7A5D}"/>
    <cellStyle name="cap tabel 2 4 5 2 3" xfId="25609" xr:uid="{60939051-8448-440B-8687-9382337B3372}"/>
    <cellStyle name="cap tabel 2 4 5 3" xfId="17163" xr:uid="{1B1CA258-1F0A-4F51-9380-56578E4397C7}"/>
    <cellStyle name="cap tabel 2 4 5 3 2" xfId="28937" xr:uid="{9C368ECF-1EA7-44EA-B1E9-1F09EC1AE0DB}"/>
    <cellStyle name="cap tabel 2 4 5 4" xfId="25427" xr:uid="{30F97707-1F6F-40FE-AE14-4F8D97A84451}"/>
    <cellStyle name="cap tabel 2 4 6" xfId="7874" xr:uid="{EA123994-B632-414D-9CC5-B34EAF44BC2B}"/>
    <cellStyle name="cap tabel 2 4 6 2" xfId="17911" xr:uid="{CD696E80-A374-4D14-A4C4-CAB2614F4D15}"/>
    <cellStyle name="cap tabel 2 4 6 2 2" xfId="29682" xr:uid="{5938AF20-BE4B-4C4F-B31C-92E2E5DC113E}"/>
    <cellStyle name="cap tabel 2 4 6 3" xfId="24763" xr:uid="{AA033673-97A3-430F-B9FF-6051EF59D7E5}"/>
    <cellStyle name="cap tabel 2 5" xfId="839" xr:uid="{AEF68E21-DA50-4E6C-AEE3-DCC5EAA78B24}"/>
    <cellStyle name="cap tabel 2 5 2" xfId="6112" xr:uid="{D456F28D-C88C-4B79-A921-02348C49BCB6}"/>
    <cellStyle name="cap tabel 2 5 2 2" xfId="11020" xr:uid="{34DA03EA-A9AC-4939-BADA-4E82428AD6EA}"/>
    <cellStyle name="cap tabel 2 5 2 2 2" xfId="20924" xr:uid="{06861C1E-38FB-44C4-9041-C43633A5A101}"/>
    <cellStyle name="cap tabel 2 5 2 2 2 2" xfId="32476" xr:uid="{C88DE967-E2E3-47B9-AA21-76F5212DF72A}"/>
    <cellStyle name="cap tabel 2 5 2 2 3" xfId="13200" xr:uid="{FFE6AF90-5217-4FEC-B091-C839974E33EA}"/>
    <cellStyle name="cap tabel 2 5 2 3" xfId="16359" xr:uid="{E5C67D03-6B72-43DD-9A2A-A08D87ECE903}"/>
    <cellStyle name="cap tabel 2 5 2 3 2" xfId="28309" xr:uid="{7CE0E24E-2E8E-4FEB-A542-B470A4215A45}"/>
    <cellStyle name="cap tabel 2 5 2 4" xfId="23919" xr:uid="{5558CA4A-7AFF-4F13-8ABE-D7D717D709DE}"/>
    <cellStyle name="cap tabel 2 5 3" xfId="7113" xr:uid="{80592F0C-D117-4CD1-B2D6-4888C58A4A88}"/>
    <cellStyle name="cap tabel 2 5 3 2" xfId="11561" xr:uid="{6FA95FBB-46C6-444F-86D8-B9F5EDA352B5}"/>
    <cellStyle name="cap tabel 2 5 3 2 2" xfId="21450" xr:uid="{17A9392D-97DA-4DED-B012-C885E17DC995}"/>
    <cellStyle name="cap tabel 2 5 3 2 2 2" xfId="32997" xr:uid="{F6E2C2B2-778C-46D3-949C-C06B9ACA91AB}"/>
    <cellStyle name="cap tabel 2 5 3 2 3" xfId="14944" xr:uid="{B5EBB60D-0BE8-49C5-816F-CB5E62655138}"/>
    <cellStyle name="cap tabel 2 5 3 3" xfId="17166" xr:uid="{E2342874-B2D3-49C3-B61E-3BB5694B900F}"/>
    <cellStyle name="cap tabel 2 5 3 3 2" xfId="28940" xr:uid="{AAE85C6D-DF46-444E-83AF-62C5A309E09E}"/>
    <cellStyle name="cap tabel 2 5 3 4" xfId="24335" xr:uid="{49782A31-47EF-4044-ABB8-A4918BC3FA6A}"/>
    <cellStyle name="cap tabel 2 5 4" xfId="7871" xr:uid="{CA4FD210-DB8F-4C97-9C1A-843B720199D8}"/>
    <cellStyle name="cap tabel 2 5 4 2" xfId="17908" xr:uid="{DCEB02F8-C834-4866-AE1F-5880E77DD9D9}"/>
    <cellStyle name="cap tabel 2 5 4 2 2" xfId="29679" xr:uid="{AA5931A3-CB0B-4391-8143-E55F1E8FDCDC}"/>
    <cellStyle name="cap tabel 2 5 4 3" xfId="26474" xr:uid="{E97CC445-267B-4557-B951-1EF9FDFFA639}"/>
    <cellStyle name="cap tabel 2 6" xfId="840" xr:uid="{70062B52-CA51-4151-943B-8FE2D5D1A58B}"/>
    <cellStyle name="cap tabel 2 6 2" xfId="6111" xr:uid="{55C171F6-4E2A-4875-B4E3-000BF82F73A1}"/>
    <cellStyle name="cap tabel 2 6 2 2" xfId="11019" xr:uid="{9BE5E5A5-2440-4F32-BA9E-98BFEB6EA598}"/>
    <cellStyle name="cap tabel 2 6 2 2 2" xfId="20923" xr:uid="{4D1A73BF-C394-4E1B-B5E3-55B1C2F0BEC6}"/>
    <cellStyle name="cap tabel 2 6 2 2 2 2" xfId="32475" xr:uid="{A680D7D2-90D5-48F3-B8AC-FCF8C2D80B5B}"/>
    <cellStyle name="cap tabel 2 6 2 2 3" xfId="13334" xr:uid="{C2230943-4C07-4941-B8C1-18A8E7657E5B}"/>
    <cellStyle name="cap tabel 2 6 2 3" xfId="16358" xr:uid="{BEE819E4-2EF0-4E99-9EFF-5B3050D64226}"/>
    <cellStyle name="cap tabel 2 6 2 3 2" xfId="28308" xr:uid="{C39B5E2C-0BA9-4219-AF4A-FBE702642D3A}"/>
    <cellStyle name="cap tabel 2 6 2 4" xfId="22736" xr:uid="{B38100BC-A445-48FB-B44B-04EC806A31A5}"/>
    <cellStyle name="cap tabel 2 6 3" xfId="7114" xr:uid="{ECC320AE-5C6F-463F-B814-3E9A3F9DAE6E}"/>
    <cellStyle name="cap tabel 2 6 3 2" xfId="11562" xr:uid="{7BC55722-5DED-4CDA-AE51-2638F4A98AEB}"/>
    <cellStyle name="cap tabel 2 6 3 2 2" xfId="21451" xr:uid="{68FA4A10-BFFD-4B11-9DD5-60E6714572E9}"/>
    <cellStyle name="cap tabel 2 6 3 2 2 2" xfId="32998" xr:uid="{8A3B0415-E16C-4A6D-9509-F4C4DB7394AE}"/>
    <cellStyle name="cap tabel 2 6 3 2 3" xfId="14528" xr:uid="{E32E926B-4E26-4203-B937-E95EC2308D3B}"/>
    <cellStyle name="cap tabel 2 6 3 3" xfId="17167" xr:uid="{2851EB94-95A2-4530-8972-72CE108CCF77}"/>
    <cellStyle name="cap tabel 2 6 3 3 2" xfId="28941" xr:uid="{66269952-C7D5-4871-A327-B48E2E4AA53A}"/>
    <cellStyle name="cap tabel 2 6 3 4" xfId="14034" xr:uid="{F6C3170A-A226-4EED-8FE9-F25269942058}"/>
    <cellStyle name="cap tabel 2 6 4" xfId="7870" xr:uid="{44FA3A4A-E6AE-40C7-9C1D-69F5F954D2C0}"/>
    <cellStyle name="cap tabel 2 6 4 2" xfId="17907" xr:uid="{BEE2B28A-9D88-4FAE-A608-EF05946CC39A}"/>
    <cellStyle name="cap tabel 2 6 4 2 2" xfId="29678" xr:uid="{580D8F0C-97DA-4B3F-B9EC-33AF418D467D}"/>
    <cellStyle name="cap tabel 2 6 4 3" xfId="22787" xr:uid="{E6B539A5-397C-4631-B4BA-8889199F89DC}"/>
    <cellStyle name="cap tabel 2 7" xfId="6128" xr:uid="{9F43332F-B098-4221-A96B-40733D292D93}"/>
    <cellStyle name="cap tabel 2 7 2" xfId="11036" xr:uid="{46DE1039-C7AF-4A2F-924B-01FD9FD36A52}"/>
    <cellStyle name="cap tabel 2 7 2 2" xfId="20940" xr:uid="{4AB14D7E-DC7E-4965-A8B5-B16846997483}"/>
    <cellStyle name="cap tabel 2 7 2 2 2" xfId="32492" xr:uid="{D4B83D47-769F-4788-BB75-1D55823A7DE8}"/>
    <cellStyle name="cap tabel 2 7 2 3" xfId="23403" xr:uid="{9B97DEE1-C17B-4143-BB88-6482D0C7E054}"/>
    <cellStyle name="cap tabel 2 7 3" xfId="16375" xr:uid="{CA3886BF-7356-4BC7-A6D7-FC658CF46584}"/>
    <cellStyle name="cap tabel 2 7 3 2" xfId="28325" xr:uid="{0F5C04C6-12B7-410F-8B1D-8DBA26A7240E}"/>
    <cellStyle name="cap tabel 2 7 4" xfId="22751" xr:uid="{0EB98BD4-044D-4827-9207-8BBB80321217}"/>
    <cellStyle name="cap tabel 2 8" xfId="7097" xr:uid="{465EBCAA-AECB-4B1F-A647-1D5559B9E004}"/>
    <cellStyle name="cap tabel 2 8 2" xfId="11545" xr:uid="{EDFCF06D-912F-4AEB-B825-265101D884A7}"/>
    <cellStyle name="cap tabel 2 8 2 2" xfId="21434" xr:uid="{77856B42-6306-4CEC-B5BE-5A58115BC383}"/>
    <cellStyle name="cap tabel 2 8 2 2 2" xfId="32981" xr:uid="{4DB8896E-A6A5-4A98-B087-683A4C72C0A3}"/>
    <cellStyle name="cap tabel 2 8 2 3" xfId="25340" xr:uid="{34477A25-2114-42C0-88E8-CF7DC0D2312F}"/>
    <cellStyle name="cap tabel 2 8 3" xfId="17150" xr:uid="{561F3CEE-9480-4DF2-90BA-D2B85DF002D1}"/>
    <cellStyle name="cap tabel 2 8 3 2" xfId="28924" xr:uid="{714C3FE0-68F8-4E8C-8523-82D9F6148851}"/>
    <cellStyle name="cap tabel 2 8 4" xfId="16815" xr:uid="{D86847F8-5CFB-420C-9280-775EAFB5CB6A}"/>
    <cellStyle name="cap tabel 2 9" xfId="7886" xr:uid="{911B96CD-3290-4103-BF90-4CBFECDD74E7}"/>
    <cellStyle name="cap tabel 2 9 2" xfId="17923" xr:uid="{DA415B9F-7CD2-4EFE-AA90-960545411B0F}"/>
    <cellStyle name="cap tabel 2 9 2 2" xfId="29694" xr:uid="{92111791-35B1-48A4-8A22-700C975119B2}"/>
    <cellStyle name="cap tabel 2 9 3" xfId="13966" xr:uid="{5443BEDA-B7AD-4F47-AA15-5625EA3F1CD8}"/>
    <cellStyle name="cap tabel 3" xfId="841" xr:uid="{6C3D8BD8-0605-47AB-B3ED-4049170BC9A0}"/>
    <cellStyle name="cap tabel 3 2" xfId="842" xr:uid="{E7CC5051-3B0F-4C5F-B62A-0470E1D97123}"/>
    <cellStyle name="cap tabel 3 2 2" xfId="843" xr:uid="{57F9835F-3B24-4E9D-A3A3-F4D963C0C76F}"/>
    <cellStyle name="cap tabel 3 2 2 2" xfId="6108" xr:uid="{3DBE4EE1-56E1-4B88-87EC-8FFB741B565B}"/>
    <cellStyle name="cap tabel 3 2 2 2 2" xfId="11016" xr:uid="{180FEB24-56D1-4316-8D52-2FA67B9C8A2D}"/>
    <cellStyle name="cap tabel 3 2 2 2 2 2" xfId="20920" xr:uid="{6EAB2B89-9899-47E7-BD6E-059C2074E85E}"/>
    <cellStyle name="cap tabel 3 2 2 2 2 2 2" xfId="32472" xr:uid="{CB1ADC53-3092-4C3C-BDC7-92EC92C49713}"/>
    <cellStyle name="cap tabel 3 2 2 2 2 3" xfId="25634" xr:uid="{5C992D10-5232-48E2-8140-DD96B545EA21}"/>
    <cellStyle name="cap tabel 3 2 2 2 3" xfId="16355" xr:uid="{EDECAF58-1054-4316-98EC-723DEC13B9CE}"/>
    <cellStyle name="cap tabel 3 2 2 2 3 2" xfId="28305" xr:uid="{2E9E1083-2B98-4264-B678-77D35D7CBB07}"/>
    <cellStyle name="cap tabel 3 2 2 2 4" xfId="25037" xr:uid="{533909B9-2DE8-4297-9D94-81D9D1F6EBF8}"/>
    <cellStyle name="cap tabel 3 2 2 3" xfId="7117" xr:uid="{0FAFB9BF-2600-4F89-B7D5-F79ABD9C5FED}"/>
    <cellStyle name="cap tabel 3 2 2 3 2" xfId="11565" xr:uid="{5D86368B-7369-454A-8428-7F18631BE18B}"/>
    <cellStyle name="cap tabel 3 2 2 3 2 2" xfId="21454" xr:uid="{D423C3AE-A368-4172-A94C-3B9C186FC349}"/>
    <cellStyle name="cap tabel 3 2 2 3 2 2 2" xfId="33001" xr:uid="{FDF5989B-29C2-42D1-B42B-03011B253F70}"/>
    <cellStyle name="cap tabel 3 2 2 3 2 3" xfId="24828" xr:uid="{68C12397-F6E0-4D64-A133-679CFCABACDD}"/>
    <cellStyle name="cap tabel 3 2 2 3 3" xfId="17170" xr:uid="{46F89583-B0E0-4F39-9FD7-F4194686AA85}"/>
    <cellStyle name="cap tabel 3 2 2 3 3 2" xfId="28944" xr:uid="{C76C618C-2882-4FE3-A021-C4C2B544278C}"/>
    <cellStyle name="cap tabel 3 2 2 3 4" xfId="23947" xr:uid="{F74C56A9-86EE-49D1-8962-EDD96321DD16}"/>
    <cellStyle name="cap tabel 3 2 2 4" xfId="7867" xr:uid="{D04298E8-CBD3-42B3-82BB-16D93486612D}"/>
    <cellStyle name="cap tabel 3 2 2 4 2" xfId="17904" xr:uid="{9960386F-055E-4484-933F-F61D1930D2BA}"/>
    <cellStyle name="cap tabel 3 2 2 4 2 2" xfId="29675" xr:uid="{55672137-C2FA-4FE1-B876-38FB073F5D73}"/>
    <cellStyle name="cap tabel 3 2 2 4 3" xfId="23810" xr:uid="{92EFB78F-B450-48EA-91F1-2CE3C22D1678}"/>
    <cellStyle name="cap tabel 3 2 3" xfId="844" xr:uid="{C847B41B-3E70-4868-8D31-5F55AB2EE84F}"/>
    <cellStyle name="cap tabel 3 2 3 2" xfId="6107" xr:uid="{93B390DB-10C4-48D8-AE86-ADA15B8E99F3}"/>
    <cellStyle name="cap tabel 3 2 3 2 2" xfId="11015" xr:uid="{679CEB2F-73AC-44E1-AA9B-C6DA92E83817}"/>
    <cellStyle name="cap tabel 3 2 3 2 2 2" xfId="20919" xr:uid="{21A373CE-9A7B-4918-8238-82A0FD68D828}"/>
    <cellStyle name="cap tabel 3 2 3 2 2 2 2" xfId="32471" xr:uid="{1F91B049-640D-4FEB-AFC8-FB71322C9F63}"/>
    <cellStyle name="cap tabel 3 2 3 2 2 3" xfId="14610" xr:uid="{FFEA6DA3-C5E3-4785-9C16-8CCA81252561}"/>
    <cellStyle name="cap tabel 3 2 3 2 3" xfId="16354" xr:uid="{A15F2326-92CF-4305-94F9-EF53E3AC0CCB}"/>
    <cellStyle name="cap tabel 3 2 3 2 3 2" xfId="28304" xr:uid="{2F0F2FA1-F527-49C3-8BE9-8A679F8ACD2C}"/>
    <cellStyle name="cap tabel 3 2 3 2 4" xfId="13466" xr:uid="{4083645A-A7AC-48FB-964B-759C4C585BAA}"/>
    <cellStyle name="cap tabel 3 2 3 3" xfId="7118" xr:uid="{987DADF7-AA67-492B-B2F7-7795AA05AD88}"/>
    <cellStyle name="cap tabel 3 2 3 3 2" xfId="11566" xr:uid="{69E0737C-609F-4474-9F94-E3D809E629CC}"/>
    <cellStyle name="cap tabel 3 2 3 3 2 2" xfId="21455" xr:uid="{F9EBC1C8-103D-40CC-97A3-27539E72CCF6}"/>
    <cellStyle name="cap tabel 3 2 3 3 2 2 2" xfId="33002" xr:uid="{7801C770-76A0-4458-B901-0AE88DA4689B}"/>
    <cellStyle name="cap tabel 3 2 3 3 2 3" xfId="25210" xr:uid="{B4BA8D56-D38B-4D4E-B80F-854F221BABE6}"/>
    <cellStyle name="cap tabel 3 2 3 3 3" xfId="17171" xr:uid="{30AAD47B-69FF-4890-9030-FA1BDE4A9026}"/>
    <cellStyle name="cap tabel 3 2 3 3 3 2" xfId="28945" xr:uid="{661D4BA6-5C7D-48E5-8C2B-F82F4508CF66}"/>
    <cellStyle name="cap tabel 3 2 3 3 4" xfId="25999" xr:uid="{25305E85-CA9B-4D7E-BE45-0F95EAC0F042}"/>
    <cellStyle name="cap tabel 3 2 3 4" xfId="7866" xr:uid="{58A32D74-3C76-41C1-B09E-8D63109F8A01}"/>
    <cellStyle name="cap tabel 3 2 3 4 2" xfId="17903" xr:uid="{608EDB77-7C5C-4206-9305-26E50701605A}"/>
    <cellStyle name="cap tabel 3 2 3 4 2 2" xfId="29674" xr:uid="{BA7430EA-82D3-4B7A-AD28-4E3640EC327C}"/>
    <cellStyle name="cap tabel 3 2 3 4 3" xfId="13968" xr:uid="{BEECE3B7-A358-458B-93C7-D1CF988D5C61}"/>
    <cellStyle name="cap tabel 3 2 4" xfId="6109" xr:uid="{24F5F323-F095-4EAE-BD9F-A7A675794DC9}"/>
    <cellStyle name="cap tabel 3 2 4 2" xfId="11017" xr:uid="{9E4669CD-1737-4982-99B3-62FAAF2ADD1E}"/>
    <cellStyle name="cap tabel 3 2 4 2 2" xfId="20921" xr:uid="{80581E0A-FF3C-4E3F-A592-126893DB2820}"/>
    <cellStyle name="cap tabel 3 2 4 2 2 2" xfId="32473" xr:uid="{2AD53CB3-3829-45E8-97A9-3148D90BF5E7}"/>
    <cellStyle name="cap tabel 3 2 4 2 3" xfId="26349" xr:uid="{EF0BB77C-AD0A-4343-9A2B-172447A09C88}"/>
    <cellStyle name="cap tabel 3 2 4 3" xfId="16356" xr:uid="{2D7F2D75-22A2-46A5-9126-CF1AE6A62EDB}"/>
    <cellStyle name="cap tabel 3 2 4 3 2" xfId="28306" xr:uid="{009F1C02-84FF-49BC-B133-184E09CCE7EA}"/>
    <cellStyle name="cap tabel 3 2 4 4" xfId="26998" xr:uid="{7F0D17C9-817B-4451-8868-1FDF41591CF1}"/>
    <cellStyle name="cap tabel 3 2 5" xfId="7116" xr:uid="{A01C0191-7CDF-4D06-BB24-B2B0BD082722}"/>
    <cellStyle name="cap tabel 3 2 5 2" xfId="11564" xr:uid="{C248C2A8-5E29-47EB-B6AD-EC47823FAF0B}"/>
    <cellStyle name="cap tabel 3 2 5 2 2" xfId="21453" xr:uid="{04A9C971-2D5E-4BC6-ADD6-58CDFD81A9ED}"/>
    <cellStyle name="cap tabel 3 2 5 2 2 2" xfId="33000" xr:uid="{7432E79E-41CE-4E6A-8162-04B10A32E6A4}"/>
    <cellStyle name="cap tabel 3 2 5 2 3" xfId="14422" xr:uid="{6A4BF15A-9715-4603-A7AA-CF6A2A8DD88C}"/>
    <cellStyle name="cap tabel 3 2 5 3" xfId="17169" xr:uid="{5ABD86A2-FFC6-42AF-B536-647F7E5B55D6}"/>
    <cellStyle name="cap tabel 3 2 5 3 2" xfId="28943" xr:uid="{D19B29A4-2015-47F2-9B12-046F50D806D3}"/>
    <cellStyle name="cap tabel 3 2 5 4" xfId="25497" xr:uid="{AE11D595-8D97-4E46-8105-B9CA65B28331}"/>
    <cellStyle name="cap tabel 3 2 6" xfId="7868" xr:uid="{798E6B21-F173-48C4-A2E0-6EA2A591CEEC}"/>
    <cellStyle name="cap tabel 3 2 6 2" xfId="17905" xr:uid="{92D8F42D-8F33-49E2-BFAA-C3FCCF553926}"/>
    <cellStyle name="cap tabel 3 2 6 2 2" xfId="29676" xr:uid="{57035702-6328-4F72-9397-E3CDF4D12D0F}"/>
    <cellStyle name="cap tabel 3 2 6 3" xfId="15072" xr:uid="{A5D498B1-4E00-45BE-9BD1-762A3214F475}"/>
    <cellStyle name="cap tabel 3 3" xfId="845" xr:uid="{03A8F917-61F1-451A-B9D8-EFE1FD4F3913}"/>
    <cellStyle name="cap tabel 3 3 2" xfId="6106" xr:uid="{1301C1B2-D23F-4044-97C6-2E303AD02068}"/>
    <cellStyle name="cap tabel 3 3 2 2" xfId="11014" xr:uid="{64063B38-F088-4873-B63C-38D0B621CF81}"/>
    <cellStyle name="cap tabel 3 3 2 2 2" xfId="20918" xr:uid="{DFE2CCFA-5C55-4F12-A703-5FDDDFCBA1CC}"/>
    <cellStyle name="cap tabel 3 3 2 2 2 2" xfId="32470" xr:uid="{3E8DDD92-DD9F-4FDE-AC37-6FD647B0AC77}"/>
    <cellStyle name="cap tabel 3 3 2 2 3" xfId="14960" xr:uid="{EB1C7990-9678-4E71-A9FE-80F81B084DCA}"/>
    <cellStyle name="cap tabel 3 3 2 3" xfId="16353" xr:uid="{E55DB355-D3E5-4CEF-9CBD-69B85248ED54}"/>
    <cellStyle name="cap tabel 3 3 2 3 2" xfId="28303" xr:uid="{D0E868B6-06C5-42D5-A847-C69885E51999}"/>
    <cellStyle name="cap tabel 3 3 2 4" xfId="14476" xr:uid="{C2073704-EAE7-401F-8F1C-EC50C9E6BA66}"/>
    <cellStyle name="cap tabel 3 3 3" xfId="7119" xr:uid="{2BF03093-0B3E-43D8-A3E9-BD1ABECA4A80}"/>
    <cellStyle name="cap tabel 3 3 3 2" xfId="11567" xr:uid="{996F1EBF-F047-4278-BD1C-0528D3BF05C4}"/>
    <cellStyle name="cap tabel 3 3 3 2 2" xfId="21456" xr:uid="{767E09D5-7345-47DA-B08B-EB229F45D0CC}"/>
    <cellStyle name="cap tabel 3 3 3 2 2 2" xfId="33003" xr:uid="{1F0669BD-43E6-4B48-9E43-6659868ECAFD}"/>
    <cellStyle name="cap tabel 3 3 3 2 3" xfId="13211" xr:uid="{3DC9A911-DD82-4EA9-97DD-E16903D14033}"/>
    <cellStyle name="cap tabel 3 3 3 3" xfId="17172" xr:uid="{188B496D-751F-43F1-831B-301CBC53BB24}"/>
    <cellStyle name="cap tabel 3 3 3 3 2" xfId="28946" xr:uid="{83CBD720-FE94-4BC6-8649-372477F01921}"/>
    <cellStyle name="cap tabel 3 3 3 4" xfId="24338" xr:uid="{7CE96278-3877-4FCE-91EC-6FECF034FA31}"/>
    <cellStyle name="cap tabel 3 3 4" xfId="7865" xr:uid="{C8C5B141-9E0E-4F77-A00D-2C1CBC4E3037}"/>
    <cellStyle name="cap tabel 3 3 4 2" xfId="17902" xr:uid="{610EFE2F-8AF0-4D47-888D-640A969D921B}"/>
    <cellStyle name="cap tabel 3 3 4 2 2" xfId="29673" xr:uid="{5F98B0D0-9B49-42AE-9F23-BA4B3C44C4B5}"/>
    <cellStyle name="cap tabel 3 3 4 3" xfId="24372" xr:uid="{48A838ED-38C9-4F4C-8451-7CEFC86261E7}"/>
    <cellStyle name="cap tabel 3 4" xfId="846" xr:uid="{62D7E2CB-E6B0-496F-A602-136FEDBC31D0}"/>
    <cellStyle name="cap tabel 3 4 2" xfId="6105" xr:uid="{14523F9A-FE80-41B8-86B7-62F453E50164}"/>
    <cellStyle name="cap tabel 3 4 2 2" xfId="11013" xr:uid="{613C0EA0-7BB6-4E1A-BD3F-CD366F90F3B7}"/>
    <cellStyle name="cap tabel 3 4 2 2 2" xfId="20917" xr:uid="{0C456E34-670C-44E9-A3AB-94CF619A5102}"/>
    <cellStyle name="cap tabel 3 4 2 2 2 2" xfId="32469" xr:uid="{BE09F130-55F8-4C54-9325-95EC81168DBF}"/>
    <cellStyle name="cap tabel 3 4 2 2 3" xfId="25195" xr:uid="{91183586-88C2-44E8-83A5-50540B328693}"/>
    <cellStyle name="cap tabel 3 4 2 3" xfId="16352" xr:uid="{85D7A1DB-2213-4F1D-9F2A-E6505CC7F5B1}"/>
    <cellStyle name="cap tabel 3 4 2 3 2" xfId="28302" xr:uid="{0487C586-6A68-4A03-97FA-2EAF93CF2616}"/>
    <cellStyle name="cap tabel 3 4 2 4" xfId="14102" xr:uid="{51BFCF05-44F3-41AE-8A63-346108BBE487}"/>
    <cellStyle name="cap tabel 3 4 3" xfId="7120" xr:uid="{9710602C-A5D5-422B-ABB3-669F45996A5D}"/>
    <cellStyle name="cap tabel 3 4 3 2" xfId="11568" xr:uid="{CDC09C8A-ABA4-45B3-A886-E52F3ED589D4}"/>
    <cellStyle name="cap tabel 3 4 3 2 2" xfId="21457" xr:uid="{F5551CB9-0121-426C-8B6C-9B12D95C9DC3}"/>
    <cellStyle name="cap tabel 3 4 3 2 2 2" xfId="33004" xr:uid="{0DD9BF86-D2EA-488D-B71F-92071F856777}"/>
    <cellStyle name="cap tabel 3 4 3 2 3" xfId="14527" xr:uid="{7D5608FD-8DA0-4660-AB87-933842E6C36F}"/>
    <cellStyle name="cap tabel 3 4 3 3" xfId="17173" xr:uid="{C56C7835-9CBA-48B0-8194-41CD9280ED88}"/>
    <cellStyle name="cap tabel 3 4 3 3 2" xfId="28947" xr:uid="{0722A881-2E8C-4BC9-8DFE-FCEC45579D3C}"/>
    <cellStyle name="cap tabel 3 4 3 4" xfId="14033" xr:uid="{6D9FD983-E391-428A-8E03-2070038A67FF}"/>
    <cellStyle name="cap tabel 3 4 4" xfId="7864" xr:uid="{2C318E55-884D-4915-8035-7B5632C9D296}"/>
    <cellStyle name="cap tabel 3 4 4 2" xfId="17901" xr:uid="{72E2304E-1D39-4C9C-8779-83DE5B67A14B}"/>
    <cellStyle name="cap tabel 3 4 4 2 2" xfId="29672" xr:uid="{18D2C858-404B-4F50-8240-2477280ACC0A}"/>
    <cellStyle name="cap tabel 3 4 4 3" xfId="24764" xr:uid="{44F408D7-95EF-44AF-B94F-2B253D4BC5AC}"/>
    <cellStyle name="cap tabel 3 5" xfId="6110" xr:uid="{D16C660B-2241-41C8-BB99-118EA1E25C5D}"/>
    <cellStyle name="cap tabel 3 5 2" xfId="11018" xr:uid="{FDBAE31C-8309-4F99-8FC2-4062DDD2F077}"/>
    <cellStyle name="cap tabel 3 5 2 2" xfId="20922" xr:uid="{E0946D15-E50C-48D9-BED6-D65CFABA3FB7}"/>
    <cellStyle name="cap tabel 3 5 2 2 2" xfId="32474" xr:uid="{CB2ED344-0744-4555-BD24-1FA6E90FEC31}"/>
    <cellStyle name="cap tabel 3 5 2 3" xfId="24140" xr:uid="{1CA8658B-2388-444D-B45B-2FB113BC8F04}"/>
    <cellStyle name="cap tabel 3 5 3" xfId="16357" xr:uid="{E08ABF4E-E042-4D04-AA03-B97C1A843C58}"/>
    <cellStyle name="cap tabel 3 5 3 2" xfId="28307" xr:uid="{6C68BE80-9151-49AE-BF99-EA554872FCDA}"/>
    <cellStyle name="cap tabel 3 5 4" xfId="25714" xr:uid="{8B3F6921-C45D-4942-A6D1-98E463A6C377}"/>
    <cellStyle name="cap tabel 3 6" xfId="7115" xr:uid="{60ACB9BF-20AB-45C7-8493-F6FE924A0EA7}"/>
    <cellStyle name="cap tabel 3 6 2" xfId="11563" xr:uid="{ABFB1A2E-605F-4515-A70B-3DF4E507E4BD}"/>
    <cellStyle name="cap tabel 3 6 2 2" xfId="21452" xr:uid="{C949EC42-D9E2-4D4E-844E-69A482144616}"/>
    <cellStyle name="cap tabel 3 6 2 2 2" xfId="32999" xr:uid="{42508CD5-7175-4812-9D70-7CE391985898}"/>
    <cellStyle name="cap tabel 3 6 2 3" xfId="14920" xr:uid="{D1E6BCD0-A449-4474-8F55-F9C79ABB0798}"/>
    <cellStyle name="cap tabel 3 6 3" xfId="17168" xr:uid="{E341B9AA-EDB1-437B-B18E-A7ABA6DB4ED3}"/>
    <cellStyle name="cap tabel 3 6 3 2" xfId="28942" xr:uid="{393D79A7-5EDE-407E-86EF-3C7AAF67C271}"/>
    <cellStyle name="cap tabel 3 6 4" xfId="22945" xr:uid="{121DDFFE-E6CF-4F41-8412-547216E7F760}"/>
    <cellStyle name="cap tabel 3 7" xfId="7869" xr:uid="{EDD68060-69A0-40CC-A7FE-DDAFC463248A}"/>
    <cellStyle name="cap tabel 3 7 2" xfId="17906" xr:uid="{1EC4FAC6-7611-4452-A142-C97CAEED179F}"/>
    <cellStyle name="cap tabel 3 7 2 2" xfId="29677" xr:uid="{DC4BAB07-A30C-4A73-A88A-661FE6A911F1}"/>
    <cellStyle name="cap tabel 3 7 3" xfId="22764" xr:uid="{4F7DB20A-087F-4974-8885-B5FBD619B12F}"/>
    <cellStyle name="cap tabel 4" xfId="847" xr:uid="{BC8A05D1-760A-4DC4-89E4-1C2A4D196EB3}"/>
    <cellStyle name="cap tabel 4 2" xfId="848" xr:uid="{D9CD2B5A-5177-4513-BBF7-ABFF7802D48D}"/>
    <cellStyle name="cap tabel 4 2 2" xfId="849" xr:uid="{2213F35E-B453-4397-87B7-75F35E293D41}"/>
    <cellStyle name="cap tabel 4 2 2 2" xfId="6102" xr:uid="{28AFD174-C0EE-47B5-99CC-38D18415A1DD}"/>
    <cellStyle name="cap tabel 4 2 2 2 2" xfId="11010" xr:uid="{056BA5DC-4B23-4355-8E74-EA8AB3EB2865}"/>
    <cellStyle name="cap tabel 4 2 2 2 2 2" xfId="20914" xr:uid="{5B3E7BFD-C260-4FFC-9565-8AD2BE2DD96E}"/>
    <cellStyle name="cap tabel 4 2 2 2 2 2 2" xfId="32466" xr:uid="{73C2D539-1488-447E-BCE6-015CDA847CBB}"/>
    <cellStyle name="cap tabel 4 2 2 2 2 3" xfId="14593" xr:uid="{9490F430-05ED-486B-B926-290F48A4128C}"/>
    <cellStyle name="cap tabel 4 2 2 2 3" xfId="16349" xr:uid="{75D4A681-51DB-49D3-8090-586B883ED3E9}"/>
    <cellStyle name="cap tabel 4 2 2 2 3 2" xfId="28299" xr:uid="{E1CE611A-F24B-4048-821D-BCB6A9C36A19}"/>
    <cellStyle name="cap tabel 4 2 2 2 4" xfId="25970" xr:uid="{36FE714F-337A-40D5-8964-6F0FA1181EE2}"/>
    <cellStyle name="cap tabel 4 2 2 3" xfId="7123" xr:uid="{7A207D83-4446-4907-8865-BFA20EE35E6E}"/>
    <cellStyle name="cap tabel 4 2 2 3 2" xfId="11571" xr:uid="{AE6CFA96-68BC-41E3-9FB4-D356244D3A66}"/>
    <cellStyle name="cap tabel 4 2 2 3 2 2" xfId="21460" xr:uid="{4DB82D08-0722-40D0-99F9-429CDF06CD1B}"/>
    <cellStyle name="cap tabel 4 2 2 3 2 2 2" xfId="33007" xr:uid="{0A6EFEC2-FB81-4835-90F8-034C6B900DAC}"/>
    <cellStyle name="cap tabel 4 2 2 3 2 3" xfId="24141" xr:uid="{96C009CE-81DC-4872-B0E4-0B1883E37BA8}"/>
    <cellStyle name="cap tabel 4 2 2 3 3" xfId="17176" xr:uid="{36EF4A9D-7A31-4319-AC7C-04A52AAFA5D5}"/>
    <cellStyle name="cap tabel 4 2 2 3 3 2" xfId="28950" xr:uid="{4AAF025B-1C36-4B2A-915C-F0DB92100333}"/>
    <cellStyle name="cap tabel 4 2 2 3 4" xfId="23948" xr:uid="{5AD7DFE1-95C4-439C-BC4F-7CAF12FE78D6}"/>
    <cellStyle name="cap tabel 4 2 2 4" xfId="7861" xr:uid="{19256546-E1E8-4736-AB3A-5E517A3363A7}"/>
    <cellStyle name="cap tabel 4 2 2 4 2" xfId="17898" xr:uid="{130B4731-C074-40C9-AD7F-8B60FD30944D}"/>
    <cellStyle name="cap tabel 4 2 2 4 2 2" xfId="29669" xr:uid="{EC87A36D-1929-46C7-B036-0520BAE14652}"/>
    <cellStyle name="cap tabel 4 2 2 4 3" xfId="26515" xr:uid="{16F9CEAE-339E-439C-9CFC-19CA93C7BB6F}"/>
    <cellStyle name="cap tabel 4 2 3" xfId="850" xr:uid="{D2AB930B-0719-4393-836B-2AC4559BE893}"/>
    <cellStyle name="cap tabel 4 2 3 2" xfId="6101" xr:uid="{378828EA-A39E-4869-9D33-BA1716355733}"/>
    <cellStyle name="cap tabel 4 2 3 2 2" xfId="11009" xr:uid="{4D5FC1FB-1E8F-468D-91C3-F35F949EBBA3}"/>
    <cellStyle name="cap tabel 4 2 3 2 2 2" xfId="20913" xr:uid="{A36E527A-E11D-49AB-8DBA-DE574745BCD8}"/>
    <cellStyle name="cap tabel 4 2 3 2 2 2 2" xfId="32465" xr:uid="{68641198-0B97-4654-A1F8-2A48096A4D46}"/>
    <cellStyle name="cap tabel 4 2 3 2 2 3" xfId="25567" xr:uid="{FF833B50-AD22-4469-A86D-C5CC956E134A}"/>
    <cellStyle name="cap tabel 4 2 3 2 3" xfId="16348" xr:uid="{C1274C39-2E6C-4FBD-8089-1381B880E881}"/>
    <cellStyle name="cap tabel 4 2 3 2 3 2" xfId="28298" xr:uid="{01C0ACCD-5224-45E4-AA43-CEC30A6C776D}"/>
    <cellStyle name="cap tabel 4 2 3 2 4" xfId="23918" xr:uid="{EE4C64CA-19A2-4178-B7B9-38BBBBA34F03}"/>
    <cellStyle name="cap tabel 4 2 3 3" xfId="7124" xr:uid="{BF1F3BA9-3FF2-4483-8646-1C99A78578FF}"/>
    <cellStyle name="cap tabel 4 2 3 3 2" xfId="11572" xr:uid="{74E90E56-00F3-4C4C-84AE-40740A0CE020}"/>
    <cellStyle name="cap tabel 4 2 3 3 2 2" xfId="21461" xr:uid="{04F93F8F-DB8E-406D-9292-EDB61EE5A9D8}"/>
    <cellStyle name="cap tabel 4 2 3 3 2 2 2" xfId="33008" xr:uid="{6DF4CF1E-3FBC-49D4-BE88-CC2D5DBDA01A}"/>
    <cellStyle name="cap tabel 4 2 3 3 2 3" xfId="26195" xr:uid="{5BD03F4E-A4B5-4F57-BC72-93939BC221A8}"/>
    <cellStyle name="cap tabel 4 2 3 3 3" xfId="17177" xr:uid="{8D19CC14-AA24-44FB-A2B7-83ED296AC5AC}"/>
    <cellStyle name="cap tabel 4 2 3 3 3 2" xfId="28951" xr:uid="{BBB86639-B653-40DA-BCAB-72B11E3B4A3C}"/>
    <cellStyle name="cap tabel 4 2 3 3 4" xfId="26000" xr:uid="{0C3399DE-8EB2-4275-AB44-AB56B9E3202B}"/>
    <cellStyle name="cap tabel 4 2 3 4" xfId="7860" xr:uid="{EE7A8AC2-9E71-4120-9E49-2AC5BF528D8B}"/>
    <cellStyle name="cap tabel 4 2 3 4 2" xfId="17897" xr:uid="{434572BB-0430-4710-82F0-3D62CE9C88A4}"/>
    <cellStyle name="cap tabel 4 2 3 4 2 2" xfId="29668" xr:uid="{CE932895-5367-4C35-A18F-915F2C96D3E5}"/>
    <cellStyle name="cap tabel 4 2 3 4 3" xfId="4980" xr:uid="{F56ACF83-BF3D-4FE8-8232-2C63E0EA46D6}"/>
    <cellStyle name="cap tabel 4 2 4" xfId="6103" xr:uid="{B5A00063-AFB6-4448-B7A1-2C56FAB3A413}"/>
    <cellStyle name="cap tabel 4 2 4 2" xfId="11011" xr:uid="{6EFEA641-5CC3-4533-85FF-E588A148F448}"/>
    <cellStyle name="cap tabel 4 2 4 2 2" xfId="20915" xr:uid="{C1E8B9E1-2EC2-479D-8B8B-A5D92DDB193F}"/>
    <cellStyle name="cap tabel 4 2 4 2 2 2" xfId="32467" xr:uid="{4AEB59E6-C5E9-447E-BC59-B5A3F41BA708}"/>
    <cellStyle name="cap tabel 4 2 4 2 3" xfId="25635" xr:uid="{394779A8-5B02-4EBE-B0F4-29E8A245AC12}"/>
    <cellStyle name="cap tabel 4 2 4 3" xfId="16350" xr:uid="{E9FD4A0E-E753-47B7-ACF3-1F94A4C22FE0}"/>
    <cellStyle name="cap tabel 4 2 4 3 2" xfId="28300" xr:uid="{A78EE645-23B9-4A57-B985-DF27692EDFE4}"/>
    <cellStyle name="cap tabel 4 2 4 4" xfId="22660" xr:uid="{2AFE271A-9B5B-4E82-A957-F212FCD56C78}"/>
    <cellStyle name="cap tabel 4 2 5" xfId="7122" xr:uid="{D5EA7A65-601B-436C-B2AA-620E536B2FDE}"/>
    <cellStyle name="cap tabel 4 2 5 2" xfId="11570" xr:uid="{77FA55EC-CD99-4107-BFDC-D90C34AA828A}"/>
    <cellStyle name="cap tabel 4 2 5 2 2" xfId="21459" xr:uid="{801B21C1-280A-4357-87F6-C66FD2CEA5A1}"/>
    <cellStyle name="cap tabel 4 2 5 2 2 2" xfId="33006" xr:uid="{11F943CB-0C20-4DAC-9C52-68A189645B8B}"/>
    <cellStyle name="cap tabel 4 2 5 2 3" xfId="14423" xr:uid="{782D2FB7-10C6-4D41-99EB-FC37D9E51F39}"/>
    <cellStyle name="cap tabel 4 2 5 3" xfId="17175" xr:uid="{6688E413-7AB5-42C3-A1CF-30072A440935}"/>
    <cellStyle name="cap tabel 4 2 5 3 2" xfId="28949" xr:uid="{62EF8641-F437-4110-A9CF-77531D867E2F}"/>
    <cellStyle name="cap tabel 4 2 5 4" xfId="25015" xr:uid="{DC433030-50E7-48B3-99B3-0D21743651DC}"/>
    <cellStyle name="cap tabel 4 2 6" xfId="7862" xr:uid="{31F5E18A-4AD1-494B-B45E-387AFFD32054}"/>
    <cellStyle name="cap tabel 4 2 6 2" xfId="17899" xr:uid="{6A485217-E047-4590-BEC7-F16666E048DC}"/>
    <cellStyle name="cap tabel 4 2 6 2 2" xfId="29670" xr:uid="{1F6218D7-B69F-46D8-AC7A-57084294B036}"/>
    <cellStyle name="cap tabel 4 2 6 3" xfId="16849" xr:uid="{7C3F05A1-8DB5-49C4-B6D1-291BB5688654}"/>
    <cellStyle name="cap tabel 4 3" xfId="851" xr:uid="{6893FD2B-84B7-4DE0-A564-5D9F5DF8FC25}"/>
    <cellStyle name="cap tabel 4 3 2" xfId="6100" xr:uid="{9517D09F-3D6D-41E8-B34E-F12FCD13D99A}"/>
    <cellStyle name="cap tabel 4 3 2 2" xfId="11008" xr:uid="{F01C382C-8AA0-412B-BBF1-2769F9CF3871}"/>
    <cellStyle name="cap tabel 4 3 2 2 2" xfId="20912" xr:uid="{98CC23AE-F0B2-422A-A0F2-CCD6F5E6E9AA}"/>
    <cellStyle name="cap tabel 4 3 2 2 2 2" xfId="32464" xr:uid="{F34035BA-FA87-4FBE-9EC5-E9E2F2D7961E}"/>
    <cellStyle name="cap tabel 4 3 2 2 3" xfId="23470" xr:uid="{A905AE2C-2A11-44FF-BBD2-4B97DD00C980}"/>
    <cellStyle name="cap tabel 4 3 2 3" xfId="16347" xr:uid="{1C7C0D44-4E3C-4BB5-8ACC-3BBBDA737FEC}"/>
    <cellStyle name="cap tabel 4 3 2 3 2" xfId="28297" xr:uid="{FA123BF4-E3EB-4CC3-B2D0-05D5174B6AD4}"/>
    <cellStyle name="cap tabel 4 3 2 4" xfId="24311" xr:uid="{9758E10F-0899-43BE-9046-B831087DAB76}"/>
    <cellStyle name="cap tabel 4 3 3" xfId="7125" xr:uid="{76619D14-4713-4804-98EA-66D7989426CA}"/>
    <cellStyle name="cap tabel 4 3 3 2" xfId="11573" xr:uid="{CAFE2991-1A2A-4EFA-AA3A-29C9A2CEC017}"/>
    <cellStyle name="cap tabel 4 3 3 2 2" xfId="21462" xr:uid="{B9DC109C-D0CA-46C7-8937-C00AE9C7467F}"/>
    <cellStyle name="cap tabel 4 3 3 2 2 2" xfId="33009" xr:uid="{7C0379E2-1D82-4BEE-A13E-0B7960097042}"/>
    <cellStyle name="cap tabel 4 3 3 2 3" xfId="24534" xr:uid="{2D56EA5F-2ABC-4F9E-93BE-D5DAC039D23C}"/>
    <cellStyle name="cap tabel 4 3 3 3" xfId="17178" xr:uid="{85B8AB84-B1AA-40FA-8665-F275A9F92792}"/>
    <cellStyle name="cap tabel 4 3 3 3 2" xfId="28952" xr:uid="{6F892ABA-FB74-44B6-B491-13010801D083}"/>
    <cellStyle name="cap tabel 4 3 3 4" xfId="24339" xr:uid="{46979081-AF6E-46AE-823F-81A85B69018E}"/>
    <cellStyle name="cap tabel 4 3 4" xfId="7859" xr:uid="{C5EC032C-E2E3-4914-A4E8-FFDA31F7B8C2}"/>
    <cellStyle name="cap tabel 4 3 4 2" xfId="17896" xr:uid="{C5B73448-0E68-40D5-B46D-9B65269D6FCA}"/>
    <cellStyle name="cap tabel 4 3 4 2 2" xfId="29667" xr:uid="{C76BD0E7-A26C-40A9-9E01-932306625284}"/>
    <cellStyle name="cap tabel 4 3 4 3" xfId="23002" xr:uid="{63833DDA-99E0-4883-962D-F637989F901E}"/>
    <cellStyle name="cap tabel 4 4" xfId="852" xr:uid="{7BDF7C3D-BE5C-45D4-B1FE-97F64077C358}"/>
    <cellStyle name="cap tabel 4 4 2" xfId="6099" xr:uid="{7A72DB31-0AB0-4032-BB95-52E8B454E957}"/>
    <cellStyle name="cap tabel 4 4 2 2" xfId="11007" xr:uid="{5C42E613-E970-491A-B372-C2B33A25CBA2}"/>
    <cellStyle name="cap tabel 4 4 2 2 2" xfId="20911" xr:uid="{8A5EDB52-E21A-439F-B312-614E6827034B}"/>
    <cellStyle name="cap tabel 4 4 2 2 2 2" xfId="32463" xr:uid="{611E849E-2CAB-47A1-9D79-803A9C43A23F}"/>
    <cellStyle name="cap tabel 4 4 2 2 3" xfId="24829" xr:uid="{849E6FF2-B4C7-4704-A5B9-A7E48AF31EE3}"/>
    <cellStyle name="cap tabel 4 4 2 3" xfId="16346" xr:uid="{4F32E167-AF98-4DC4-A44F-067BDBCF4FCC}"/>
    <cellStyle name="cap tabel 4 4 2 3 2" xfId="28296" xr:uid="{CF9A8462-C7A1-4006-AB60-A37646DD5AFC}"/>
    <cellStyle name="cap tabel 4 4 2 4" xfId="25214" xr:uid="{57A2CC35-88D0-4658-B87D-368DF8A808E6}"/>
    <cellStyle name="cap tabel 4 4 3" xfId="7126" xr:uid="{E607C8E4-32C1-4457-9173-B8F65F7BF7FC}"/>
    <cellStyle name="cap tabel 4 4 3 2" xfId="11574" xr:uid="{A0C9ADAC-0FE2-4D32-B446-C10F0F6125BD}"/>
    <cellStyle name="cap tabel 4 4 3 2 2" xfId="21463" xr:uid="{C345BB24-DAEE-4C5B-9399-4D46B5B3BACF}"/>
    <cellStyle name="cap tabel 4 4 3 2 2 2" xfId="33010" xr:uid="{23335D31-2F1D-46A9-B41E-0CBAB7FD155C}"/>
    <cellStyle name="cap tabel 4 4 3 2 3" xfId="24158" xr:uid="{F057537E-7938-4808-81CD-174B64AB2499}"/>
    <cellStyle name="cap tabel 4 4 3 3" xfId="17179" xr:uid="{5A7DB733-4E76-496F-A7B4-F86E296F2116}"/>
    <cellStyle name="cap tabel 4 4 3 3 2" xfId="28953" xr:uid="{9754B941-128F-4E7D-AF30-F01198E19E8C}"/>
    <cellStyle name="cap tabel 4 4 3 4" xfId="22836" xr:uid="{34C84DAF-C630-4AB2-A421-D64484F3D980}"/>
    <cellStyle name="cap tabel 4 4 4" xfId="7858" xr:uid="{A3C31E01-FD29-4C03-B608-B19824EF8D0F}"/>
    <cellStyle name="cap tabel 4 4 4 2" xfId="17895" xr:uid="{A240C10D-31D7-4831-9129-F9C4E718CAB1}"/>
    <cellStyle name="cap tabel 4 4 4 2 2" xfId="29666" xr:uid="{17DA6F19-74E3-4E3A-893C-124B1CC22CC8}"/>
    <cellStyle name="cap tabel 4 4 4 3" xfId="25826" xr:uid="{18282F76-5107-46D6-BAEB-3A34E79EC7DA}"/>
    <cellStyle name="cap tabel 4 5" xfId="6104" xr:uid="{52CA89F7-69A2-4913-89C3-FB4AD9DFE9D6}"/>
    <cellStyle name="cap tabel 4 5 2" xfId="11012" xr:uid="{2E4BC6EC-4DE2-41CF-8909-767958843235}"/>
    <cellStyle name="cap tabel 4 5 2 2" xfId="20916" xr:uid="{455934A9-702B-4909-B53C-C2AEC1E2B134}"/>
    <cellStyle name="cap tabel 4 5 2 2 2" xfId="32468" xr:uid="{55865BAE-80A7-48A7-B0EA-E4D88F17A34C}"/>
    <cellStyle name="cap tabel 4 5 2 3" xfId="26475" xr:uid="{F0F363B5-E2F9-48A8-8C4F-5AC9CE2801A3}"/>
    <cellStyle name="cap tabel 4 5 3" xfId="16351" xr:uid="{168B2FE4-B635-424F-A608-BBA90B47BCBF}"/>
    <cellStyle name="cap tabel 4 5 3 2" xfId="28301" xr:uid="{06A3ED12-05F9-4D88-B8F6-DA14D9D39C93}"/>
    <cellStyle name="cap tabel 4 5 4" xfId="24310" xr:uid="{745C5D19-0F83-4A29-AE28-1CFBE68387E7}"/>
    <cellStyle name="cap tabel 4 6" xfId="7121" xr:uid="{43D97140-41F3-4615-9148-CD5688AE4D3A}"/>
    <cellStyle name="cap tabel 4 6 2" xfId="11569" xr:uid="{ECA3EE32-E9A3-4DE1-88F2-C7B8A1B377E3}"/>
    <cellStyle name="cap tabel 4 6 2 2" xfId="21458" xr:uid="{5EBA1BC5-0E65-439E-B574-C09BA47DD6F7}"/>
    <cellStyle name="cap tabel 4 6 2 2 2" xfId="33005" xr:uid="{09EC5E67-86E3-417A-BC88-C38F3AEC1416}"/>
    <cellStyle name="cap tabel 4 6 2 3" xfId="23711" xr:uid="{0EDA83BC-ED79-4447-81C8-553A525EB3A2}"/>
    <cellStyle name="cap tabel 4 6 3" xfId="17174" xr:uid="{8E9D7247-FAF8-4542-89FA-836B85DA17E5}"/>
    <cellStyle name="cap tabel 4 6 3 2" xfId="28948" xr:uid="{3F48901B-FC2F-4356-820B-2AC6801C0B00}"/>
    <cellStyle name="cap tabel 4 6 4" xfId="13488" xr:uid="{5771AA64-7058-4470-92B8-54FBFEB4A88F}"/>
    <cellStyle name="cap tabel 4 7" xfId="7863" xr:uid="{676FDCD2-3783-4365-AFE5-38CBD7FB274D}"/>
    <cellStyle name="cap tabel 4 7 2" xfId="17900" xr:uid="{4B73743C-6CD9-412B-B0C1-E54129CA1A32}"/>
    <cellStyle name="cap tabel 4 7 2 2" xfId="29671" xr:uid="{81AA5C61-A898-48FA-BB6E-8AA70B0DB8FD}"/>
    <cellStyle name="cap tabel 4 7 3" xfId="25295" xr:uid="{66930540-E1BC-4862-B773-EA9B56EB8C0D}"/>
    <cellStyle name="cap tabel 5" xfId="853" xr:uid="{E34FA361-771D-4126-8B6C-7869105C2D56}"/>
    <cellStyle name="cap tabel 5 2" xfId="854" xr:uid="{41C139A0-D856-4DAF-8F49-CDD0C289A573}"/>
    <cellStyle name="cap tabel 5 2 2" xfId="6097" xr:uid="{F3685873-DE31-4F2E-851A-FC1D939E4AA0}"/>
    <cellStyle name="cap tabel 5 2 2 2" xfId="11005" xr:uid="{2CB455DA-3255-4134-ADAB-5B5D4A767C01}"/>
    <cellStyle name="cap tabel 5 2 2 2 2" xfId="20909" xr:uid="{E9F7171C-84CA-4916-A9E4-57B63C9D6F99}"/>
    <cellStyle name="cap tabel 5 2 2 2 2 2" xfId="32461" xr:uid="{D8EFC8FB-7439-4DB5-8193-78C2711FCEDB}"/>
    <cellStyle name="cap tabel 5 2 2 2 3" xfId="13841" xr:uid="{C62F9E40-8CBE-4CB1-B51C-0EAAB385D5E9}"/>
    <cellStyle name="cap tabel 5 2 2 3" xfId="16344" xr:uid="{96B6ABCE-51DC-4DD4-ABBF-A6127F07B086}"/>
    <cellStyle name="cap tabel 5 2 2 3 2" xfId="28294" xr:uid="{0F458C00-A94D-448A-BDB0-35F1BA9D81EB}"/>
    <cellStyle name="cap tabel 5 2 2 4" xfId="22763" xr:uid="{FEEB2E40-EE17-4A68-B98C-90CAA5E214D2}"/>
    <cellStyle name="cap tabel 5 2 3" xfId="7128" xr:uid="{F0D8603A-DCD5-4177-AB12-C9FFDC1E87A9}"/>
    <cellStyle name="cap tabel 5 2 3 2" xfId="11576" xr:uid="{5E210653-179F-4E58-A88E-D827633FBA34}"/>
    <cellStyle name="cap tabel 5 2 3 2 2" xfId="21465" xr:uid="{DA8F1460-9BD0-49CA-8D0D-44B942A4F88D}"/>
    <cellStyle name="cap tabel 5 2 3 2 2 2" xfId="33012" xr:uid="{6324CFD9-D27B-4AF2-A6CA-60BE3E3EE790}"/>
    <cellStyle name="cap tabel 5 2 3 2 3" xfId="24551" xr:uid="{DE338973-E9FE-4254-921F-A1AF83F5C068}"/>
    <cellStyle name="cap tabel 5 2 3 3" xfId="17181" xr:uid="{B0AD58E1-8ADA-471D-BC57-77B8E78BD589}"/>
    <cellStyle name="cap tabel 5 2 3 3 2" xfId="28955" xr:uid="{78B2E6BC-7A02-4F12-A1DB-CB7FFC98BA09}"/>
    <cellStyle name="cap tabel 5 2 3 4" xfId="23943" xr:uid="{56EA6269-DDFE-42E8-9BAE-5F97C36EE132}"/>
    <cellStyle name="cap tabel 5 2 4" xfId="7856" xr:uid="{2B7CBE24-B9BE-40DE-9ABE-E61DA8680F44}"/>
    <cellStyle name="cap tabel 5 2 4 2" xfId="17893" xr:uid="{4D743579-7FBB-4F53-B6ED-4DA764155B65}"/>
    <cellStyle name="cap tabel 5 2 4 2 2" xfId="29664" xr:uid="{A9C2AA9D-6B48-4EAA-912E-13A595E06A0A}"/>
    <cellStyle name="cap tabel 5 2 4 3" xfId="25859" xr:uid="{D04107C9-76D4-4766-9C17-90761BD5E9DF}"/>
    <cellStyle name="cap tabel 5 3" xfId="855" xr:uid="{A59A7818-F81D-4498-B735-0231EB957A10}"/>
    <cellStyle name="cap tabel 5 3 2" xfId="6096" xr:uid="{F5491413-C266-46A4-83B6-9D9640300215}"/>
    <cellStyle name="cap tabel 5 3 2 2" xfId="11004" xr:uid="{C38D7D67-B453-4822-9DAD-4AD750BA7459}"/>
    <cellStyle name="cap tabel 5 3 2 2 2" xfId="20908" xr:uid="{F2E2CDBE-0901-4503-A878-D2BFB629A177}"/>
    <cellStyle name="cap tabel 5 3 2 2 2 2" xfId="32460" xr:uid="{BA2C9362-5308-44A5-A945-11360E22F33B}"/>
    <cellStyle name="cap tabel 5 3 2 2 3" xfId="14273" xr:uid="{4FDCF5F9-B06E-46DF-83CA-DD4C1AA63A1F}"/>
    <cellStyle name="cap tabel 5 3 2 3" xfId="16343" xr:uid="{B2048532-E22A-40F6-889B-49501CEA8259}"/>
    <cellStyle name="cap tabel 5 3 2 3 2" xfId="28293" xr:uid="{36E72CF0-DEAF-4FD7-9615-EE7E42A9071E}"/>
    <cellStyle name="cap tabel 5 3 2 4" xfId="16855" xr:uid="{982C097C-0B57-431E-A6EA-E894CB50E3F9}"/>
    <cellStyle name="cap tabel 5 3 3" xfId="7129" xr:uid="{A515319C-A7C1-41A2-8EB8-70C4723B37C7}"/>
    <cellStyle name="cap tabel 5 3 3 2" xfId="11577" xr:uid="{21A9CF1F-3542-48A3-86CF-E5E0DB0A3EF1}"/>
    <cellStyle name="cap tabel 5 3 3 2 2" xfId="21466" xr:uid="{00530A8C-A96C-4258-9605-0861F0115BA6}"/>
    <cellStyle name="cap tabel 5 3 3 2 2 2" xfId="33013" xr:uid="{21CAA653-4A50-4333-B2BD-42D981D160CB}"/>
    <cellStyle name="cap tabel 5 3 3 2 3" xfId="13827" xr:uid="{14CF00B8-F6C7-4566-A67E-EE470EAB445F}"/>
    <cellStyle name="cap tabel 5 3 3 3" xfId="17182" xr:uid="{7192276A-EFF1-49D2-8856-3346A59E6692}"/>
    <cellStyle name="cap tabel 5 3 3 3 2" xfId="28956" xr:uid="{0CDFFD76-FCD4-47C8-9C72-0764E6403CB1}"/>
    <cellStyle name="cap tabel 5 3 3 4" xfId="25995" xr:uid="{722F5080-0086-49C1-BABE-7FCE88E4A83B}"/>
    <cellStyle name="cap tabel 5 3 4" xfId="7855" xr:uid="{4CEBE0B8-03F4-4992-AE9E-5192A8D9B9B9}"/>
    <cellStyle name="cap tabel 5 3 4 2" xfId="17892" xr:uid="{9454A699-8C9D-47EC-B8C2-A02D817C185E}"/>
    <cellStyle name="cap tabel 5 3 4 2 2" xfId="29663" xr:uid="{B81C9EF8-53C4-4868-B1CD-86B1AD63D03E}"/>
    <cellStyle name="cap tabel 5 3 4 3" xfId="24656" xr:uid="{5137BEBE-660C-446B-92D4-BA40D56CB5A1}"/>
    <cellStyle name="cap tabel 5 4" xfId="6098" xr:uid="{0308DA7E-EF80-4587-A2AB-A14D8248D2BF}"/>
    <cellStyle name="cap tabel 5 4 2" xfId="11006" xr:uid="{AC6E1AAE-794C-43AB-8171-C1C79582C8F8}"/>
    <cellStyle name="cap tabel 5 4 2 2" xfId="20910" xr:uid="{4A908089-4127-4874-A3B1-5FDB7FD8DF0D}"/>
    <cellStyle name="cap tabel 5 4 2 2 2" xfId="32462" xr:uid="{C10C59C4-44C5-448E-BC02-6F0018CE65EC}"/>
    <cellStyle name="cap tabel 5 4 2 3" xfId="15068" xr:uid="{D879E57C-BC3E-4CCE-B919-8DD0BAA69AF4}"/>
    <cellStyle name="cap tabel 5 4 3" xfId="16345" xr:uid="{04FC4D49-F8E5-4C74-9A33-28CB4B0F86CE}"/>
    <cellStyle name="cap tabel 5 4 3 2" xfId="28295" xr:uid="{CF843C1A-8CBC-47D4-997E-F29CDA36B4C9}"/>
    <cellStyle name="cap tabel 5 4 4" xfId="15219" xr:uid="{85F338FC-C3E5-4D6E-AFF1-36930C5FEF06}"/>
    <cellStyle name="cap tabel 5 5" xfId="7127" xr:uid="{5067D658-6976-4238-91E0-2AF4FBB3E1C6}"/>
    <cellStyle name="cap tabel 5 5 2" xfId="11575" xr:uid="{7DE24A89-EDCB-43B2-8FFF-1055AE1BBA5F}"/>
    <cellStyle name="cap tabel 5 5 2 2" xfId="21464" xr:uid="{1A678BD0-442B-41A3-9FF0-439B93831187}"/>
    <cellStyle name="cap tabel 5 5 2 2 2" xfId="33011" xr:uid="{6F7C3776-B899-4452-9B04-140E5F9CC53D}"/>
    <cellStyle name="cap tabel 5 5 2 3" xfId="25775" xr:uid="{1322F845-F59B-42A1-AB51-0471E6405B32}"/>
    <cellStyle name="cap tabel 5 5 3" xfId="17180" xr:uid="{C1E0CDBA-A896-4FA5-846E-9471BB952B54}"/>
    <cellStyle name="cap tabel 5 5 3 2" xfId="28954" xr:uid="{9ADF9A93-FC4D-4712-A15B-98EDF94C2F71}"/>
    <cellStyle name="cap tabel 5 5 4" xfId="25428" xr:uid="{16127DBC-7A1A-42C3-8E85-486E5765748D}"/>
    <cellStyle name="cap tabel 5 6" xfId="7857" xr:uid="{0A6A0F13-7345-4DF3-998E-B8418AB9A43C}"/>
    <cellStyle name="cap tabel 5 6 2" xfId="17894" xr:uid="{42BB68CF-3484-4F59-A57D-69FA95E2D17F}"/>
    <cellStyle name="cap tabel 5 6 2 2" xfId="29665" xr:uid="{3508FC9F-623D-42D0-B7DF-EFAD475A88DC}"/>
    <cellStyle name="cap tabel 5 6 3" xfId="25489" xr:uid="{AECAF062-A5F8-4FD5-92FF-9B9996C38730}"/>
    <cellStyle name="cap tabel 6" xfId="856" xr:uid="{53C567BC-7A7E-419D-9C97-4299E45B9B9D}"/>
    <cellStyle name="cap tabel 6 2" xfId="6095" xr:uid="{65FBEF4B-9F75-42CF-9D3D-B3E3A8F1E32D}"/>
    <cellStyle name="cap tabel 6 2 2" xfId="11003" xr:uid="{D4A6696F-EE40-4A07-BC2D-C7476F84E7FC}"/>
    <cellStyle name="cap tabel 6 2 2 2" xfId="20907" xr:uid="{412212AA-A087-4EAF-B4DB-1014CF8AF4B7}"/>
    <cellStyle name="cap tabel 6 2 2 2 2" xfId="32459" xr:uid="{459A4FD1-4785-4CB4-B628-AE50419F721C}"/>
    <cellStyle name="cap tabel 6 2 2 3" xfId="16889" xr:uid="{5F67AEA5-50C6-4E2A-A7A9-EC0759BFECE2}"/>
    <cellStyle name="cap tabel 6 2 3" xfId="16342" xr:uid="{F71DC9DF-6A57-4B40-9941-877749578174}"/>
    <cellStyle name="cap tabel 6 2 3 2" xfId="28292" xr:uid="{39ECC0E5-237D-43D4-BFCE-09A60F83759A}"/>
    <cellStyle name="cap tabel 6 2 4" xfId="13324" xr:uid="{678C5B0A-4969-4A31-8C41-0684435FA577}"/>
    <cellStyle name="cap tabel 6 3" xfId="7130" xr:uid="{1FA658F5-F84A-4BAB-98A7-E4464BBCF60B}"/>
    <cellStyle name="cap tabel 6 3 2" xfId="11578" xr:uid="{A2FEA4BF-EFC9-4AD8-9D7C-80C7E8CF0776}"/>
    <cellStyle name="cap tabel 6 3 2 2" xfId="21467" xr:uid="{B772DF9C-FA2F-4C87-BB3F-A4AAB0D26671}"/>
    <cellStyle name="cap tabel 6 3 2 2 2" xfId="33014" xr:uid="{B0FA4311-3B65-44BF-9DEB-717F7FCC40FF}"/>
    <cellStyle name="cap tabel 6 3 2 3" xfId="23208" xr:uid="{17B3FBC6-0D53-4D22-BB5B-BDD60340A031}"/>
    <cellStyle name="cap tabel 6 3 3" xfId="17183" xr:uid="{24BEBA3C-89A8-4EC1-B041-68064FE813AE}"/>
    <cellStyle name="cap tabel 6 3 3 2" xfId="28957" xr:uid="{8DF9D89F-D8BA-491F-AF9C-464D9D76A1D8}"/>
    <cellStyle name="cap tabel 6 3 4" xfId="24334" xr:uid="{75E9C774-5ED6-4644-BA92-9BFD6C64FA77}"/>
    <cellStyle name="cap tabel 6 4" xfId="7854" xr:uid="{C73DF4C3-7A0B-4AD9-80C1-74E88CC9819F}"/>
    <cellStyle name="cap tabel 6 4 2" xfId="17891" xr:uid="{1E230698-F050-493F-8AA9-3E7599F2D21A}"/>
    <cellStyle name="cap tabel 6 4 2 2" xfId="29662" xr:uid="{85548BE5-B6C0-4DCC-8FA5-F03F5D0574FF}"/>
    <cellStyle name="cap tabel 6 4 3" xfId="26033" xr:uid="{84D07909-6FE5-4F34-9E90-39DCAD42BD50}"/>
    <cellStyle name="cap tabel 7" xfId="857" xr:uid="{1252E590-520D-457C-BB30-11F95BF7FE58}"/>
    <cellStyle name="cap tabel 7 2" xfId="6094" xr:uid="{E2C89D03-5A0E-4A0F-A91D-AABE52836175}"/>
    <cellStyle name="cap tabel 7 2 2" xfId="11002" xr:uid="{CFA61715-45F3-438E-948A-A1212E7D35D6}"/>
    <cellStyle name="cap tabel 7 2 2 2" xfId="20906" xr:uid="{40D8E190-6053-454C-8491-0DBE7D2B36F1}"/>
    <cellStyle name="cap tabel 7 2 2 2 2" xfId="32458" xr:uid="{9599145A-7BDE-4CA5-A823-1D3BBE393894}"/>
    <cellStyle name="cap tabel 7 2 2 3" xfId="14613" xr:uid="{94E2892F-AEF3-4F9A-BA4E-3A70DF4ACAAF}"/>
    <cellStyle name="cap tabel 7 2 3" xfId="16341" xr:uid="{71A8C0F4-F9F8-4806-88E7-FA5A31558CCC}"/>
    <cellStyle name="cap tabel 7 2 3 2" xfId="28291" xr:uid="{D53335F6-9EA4-498E-A6BC-11C4DA3A4862}"/>
    <cellStyle name="cap tabel 7 2 4" xfId="14746" xr:uid="{2F4FE792-1AE0-4FA0-8A80-0E313AB613B1}"/>
    <cellStyle name="cap tabel 7 3" xfId="7131" xr:uid="{DFE134B9-92C7-466B-9D3B-4F90809DA76F}"/>
    <cellStyle name="cap tabel 7 3 2" xfId="11579" xr:uid="{D3592703-9232-410A-B53D-C454E424588A}"/>
    <cellStyle name="cap tabel 7 3 2 2" xfId="21468" xr:uid="{7D9C7FB1-7FF2-4497-8B87-CAAA2E87B6A3}"/>
    <cellStyle name="cap tabel 7 3 2 2 2" xfId="33015" xr:uid="{2E4B889C-9664-42E9-B019-A9F7AF9548A2}"/>
    <cellStyle name="cap tabel 7 3 2 3" xfId="14347" xr:uid="{64793F90-410C-4806-BD82-6C1654F1FEA2}"/>
    <cellStyle name="cap tabel 7 3 3" xfId="17184" xr:uid="{D3DD00AA-15DE-4848-BAFF-15017F008020}"/>
    <cellStyle name="cap tabel 7 3 3 2" xfId="28958" xr:uid="{16C4185D-9ACC-4971-A3B2-5D1F8853F272}"/>
    <cellStyle name="cap tabel 7 3 4" xfId="14032" xr:uid="{BA63146F-416C-4B3E-8EFD-AD3CCB74715A}"/>
    <cellStyle name="cap tabel 7 4" xfId="7853" xr:uid="{A9AC3732-9394-48FF-B946-BB035A383DA3}"/>
    <cellStyle name="cap tabel 7 4 2" xfId="17890" xr:uid="{DF194142-AD36-4BB7-B4F3-E9A119CB6191}"/>
    <cellStyle name="cap tabel 7 4 2 2" xfId="29661" xr:uid="{7B972682-6F89-4F82-ADAB-6712E42AF056}"/>
    <cellStyle name="cap tabel 7 4 3" xfId="23737" xr:uid="{682E5FEB-7185-42E5-8AA1-8842D9FBBFED}"/>
    <cellStyle name="cap tabel 8" xfId="6387" xr:uid="{3C2FF149-F21A-42A8-BDEE-2F551B6CA46F}"/>
    <cellStyle name="cap tabel 8 2" xfId="11231" xr:uid="{50164E57-7222-4974-8A62-1CA255AC51F2}"/>
    <cellStyle name="cap tabel 8 2 2" xfId="21135" xr:uid="{8FA600AC-2B9A-46F1-9870-64D1CC15EF89}"/>
    <cellStyle name="cap tabel 8 2 2 2" xfId="32687" xr:uid="{388A7B3F-21BC-4BF8-B66C-F2D520C8F60D}"/>
    <cellStyle name="cap tabel 8 2 3" xfId="22966" xr:uid="{2ACEBAA4-32F7-4159-874D-06673DF52B05}"/>
    <cellStyle name="cap tabel 8 3" xfId="16634" xr:uid="{EE119F34-CF5D-418F-83B8-406B1E0DD77A}"/>
    <cellStyle name="cap tabel 8 3 2" xfId="28584" xr:uid="{4E65D2CC-DEBE-4AB9-87A0-23D858F59C79}"/>
    <cellStyle name="cap tabel 8 4" xfId="26728" xr:uid="{0C3D519C-2CA3-4421-A638-0723ACC84D90}"/>
    <cellStyle name="cap tabel 9" xfId="6577" xr:uid="{CE99EF41-D676-4D12-AFF8-112516160DF4}"/>
    <cellStyle name="cap tabel 9 2" xfId="11309" xr:uid="{22823F98-FC8B-48B6-A98B-173E2D25856C}"/>
    <cellStyle name="cap tabel 9 2 2" xfId="21212" xr:uid="{77BC1AA3-6530-4166-B1BB-587441108644}"/>
    <cellStyle name="cap tabel 9 2 2 2" xfId="32764" xr:uid="{419FEC90-15A6-45FC-917E-D5E28AFE3055}"/>
    <cellStyle name="cap tabel 9 2 3" xfId="24820" xr:uid="{6992619D-961A-46F5-9FD3-B748E6A6A644}"/>
    <cellStyle name="cap tabel 9 3" xfId="16793" xr:uid="{F2C49DC2-9A17-41A2-A292-4C5FD57CDEC7}"/>
    <cellStyle name="cap tabel 9 3 2" xfId="28699" xr:uid="{4A30A939-26AB-485D-ABB8-498187C8BA51}"/>
    <cellStyle name="cap tabel 9 4" xfId="26272" xr:uid="{9ACFBBD2-B087-44B7-95B4-4B32AE04D9CD}"/>
    <cellStyle name="caseta" xfId="858" xr:uid="{3C8D19B4-A5DA-430C-93AF-B92679D1BDE7}"/>
    <cellStyle name="caseta 2" xfId="859" xr:uid="{C84862A6-59EC-4A5D-B4F8-1776A446E005}"/>
    <cellStyle name="caseta 2 2" xfId="860" xr:uid="{A33E5309-440C-4033-85CF-B6D322913F64}"/>
    <cellStyle name="caseta 2 2 2" xfId="861" xr:uid="{7F86CAAC-4B45-4909-A639-72E39453C6B8}"/>
    <cellStyle name="caseta 2 2 2 2" xfId="6090" xr:uid="{8BF34C6C-5253-4463-B426-49A8ED3E9E66}"/>
    <cellStyle name="caseta 2 2 2 2 2" xfId="10998" xr:uid="{9C314287-1772-474B-B9DB-B2C03F04863E}"/>
    <cellStyle name="caseta 2 2 2 2 2 2" xfId="20902" xr:uid="{A4592F0D-9F98-4167-8E86-A948AA7E8939}"/>
    <cellStyle name="caseta 2 2 2 2 2 2 2" xfId="32454" xr:uid="{86F43A72-767A-435E-9A5D-CF5470047E0B}"/>
    <cellStyle name="caseta 2 2 2 2 2 3" xfId="23005" xr:uid="{B8107319-AE3E-494C-AC52-7308E7613DAA}"/>
    <cellStyle name="caseta 2 2 2 2 3" xfId="16337" xr:uid="{36E47F47-4F9A-4099-81F8-A7549453B413}"/>
    <cellStyle name="caseta 2 2 2 2 3 2" xfId="28287" xr:uid="{BB6530EF-280D-4EDA-A6D5-21019EFDFD07}"/>
    <cellStyle name="caseta 2 2 2 2 4" xfId="26981" xr:uid="{65336B5D-468B-49A3-83CE-33EFE2D4CA10}"/>
    <cellStyle name="caseta 2 2 2 3" xfId="7135" xr:uid="{3D980250-34BE-48FE-864B-348707ECF238}"/>
    <cellStyle name="caseta 2 2 2 3 2" xfId="11583" xr:uid="{976B6D3F-8F88-4D5A-961C-4418543C52E2}"/>
    <cellStyle name="caseta 2 2 2 3 2 2" xfId="21472" xr:uid="{BE064C4C-0B39-4A98-8436-00BA975F8ECD}"/>
    <cellStyle name="caseta 2 2 2 3 2 2 2" xfId="33019" xr:uid="{FF8E1092-78A3-436C-AB4D-A99DAFDAB3C4}"/>
    <cellStyle name="caseta 2 2 2 3 2 3" xfId="23709" xr:uid="{473A75C3-F913-4BB2-AE8F-B8EC696C4CE3}"/>
    <cellStyle name="caseta 2 2 2 3 3" xfId="17188" xr:uid="{3992A652-2CCC-43F8-8229-CA99FD1A3398}"/>
    <cellStyle name="caseta 2 2 2 3 3 2" xfId="28962" xr:uid="{F3D60B57-CFD3-42AD-89B0-5542F7248043}"/>
    <cellStyle name="caseta 2 2 2 3 4" xfId="25013" xr:uid="{E61D5201-2211-4E03-AE9C-2CFC5D06A179}"/>
    <cellStyle name="caseta 2 2 2 4" xfId="7849" xr:uid="{28F695F0-AA78-4203-9E95-F7FEC199AF2D}"/>
    <cellStyle name="caseta 2 2 2 4 2" xfId="17886" xr:uid="{CF769FED-E539-4EB8-AEE7-F267F233C28D}"/>
    <cellStyle name="caseta 2 2 2 4 2 2" xfId="29657" xr:uid="{B2BB7A54-DA4E-4365-97EA-DF7AB86F9E10}"/>
    <cellStyle name="caseta 2 2 2 4 3" xfId="14460" xr:uid="{882C97E0-4422-483C-B1D7-3C10098DAD86}"/>
    <cellStyle name="caseta 2 2 3" xfId="862" xr:uid="{498DB977-89BA-48C5-9CEF-8FB923C370C4}"/>
    <cellStyle name="caseta 2 2 3 2" xfId="6089" xr:uid="{1C4338E2-7279-400C-939F-781D67BB256C}"/>
    <cellStyle name="caseta 2 2 3 2 2" xfId="10997" xr:uid="{43ED8E12-2528-4B4C-AB2E-EF118FEDBFF3}"/>
    <cellStyle name="caseta 2 2 3 2 2 2" xfId="20901" xr:uid="{375439E9-6DCA-46AD-ABCB-985C515ED434}"/>
    <cellStyle name="caseta 2 2 3 2 2 2 2" xfId="32453" xr:uid="{CAB3461B-6403-43AF-9F21-0658BDF69B44}"/>
    <cellStyle name="caseta 2 2 3 2 2 3" xfId="14915" xr:uid="{4A0619EE-3D34-4562-BF92-442977EDEB76}"/>
    <cellStyle name="caseta 2 2 3 2 3" xfId="16336" xr:uid="{15CF38A9-3372-45AE-B6A2-4D7A8BE75EBF}"/>
    <cellStyle name="caseta 2 2 3 2 3 2" xfId="28286" xr:uid="{103375D4-5D72-474E-A197-AAFC410873FC}"/>
    <cellStyle name="caseta 2 2 3 2 4" xfId="26983" xr:uid="{FAB453F2-C433-4B21-A962-E30A27410F8F}"/>
    <cellStyle name="caseta 2 2 3 3" xfId="7136" xr:uid="{8A9C2E84-91D8-40D8-B0DA-5AEA6AD4FAD4}"/>
    <cellStyle name="caseta 2 2 3 3 2" xfId="11584" xr:uid="{D8E8FFFF-0C4B-43B3-98C4-5427BDB34862}"/>
    <cellStyle name="caseta 2 2 3 3 2 2" xfId="21473" xr:uid="{6B9EF75F-93CD-440D-B9E9-AEB8E2A42ED1}"/>
    <cellStyle name="caseta 2 2 3 3 2 2 2" xfId="33020" xr:uid="{EFAC5812-DF5C-4001-87B3-7BC5C77D5FA1}"/>
    <cellStyle name="caseta 2 2 3 3 2 3" xfId="14428" xr:uid="{08C049F5-C4C3-47C3-8C66-99FAFC27F825}"/>
    <cellStyle name="caseta 2 2 3 3 3" xfId="17189" xr:uid="{181A23A7-A86D-40F3-833E-AFE8CFBD42F6}"/>
    <cellStyle name="caseta 2 2 3 3 3 2" xfId="28963" xr:uid="{646A0064-6EE8-4E02-AEBC-844AC892234C}"/>
    <cellStyle name="caseta 2 2 3 3 4" xfId="23950" xr:uid="{A79CD9C9-39AF-4A5E-A7F4-AE46AD387EEB}"/>
    <cellStyle name="caseta 2 2 3 4" xfId="7848" xr:uid="{3E85EC58-29F9-4EFF-B0B6-E39344859C0A}"/>
    <cellStyle name="caseta 2 2 3 4 2" xfId="17885" xr:uid="{1A2DFA74-AE6E-4EA1-888F-DF23DC28B1AF}"/>
    <cellStyle name="caseta 2 2 3 4 2 2" xfId="29656" xr:uid="{1A4E9001-3803-4E25-9422-AD9D54B761EA}"/>
    <cellStyle name="caseta 2 2 3 4 3" xfId="22760" xr:uid="{FA4B3817-DAF4-48DD-8C36-94A7245DFB74}"/>
    <cellStyle name="caseta 2 2 4" xfId="6091" xr:uid="{7C571D61-3781-4384-BF62-317357AE25E6}"/>
    <cellStyle name="caseta 2 2 4 2" xfId="10999" xr:uid="{53FE10FF-0565-489E-8F0F-0CDCAAC1947B}"/>
    <cellStyle name="caseta 2 2 4 2 2" xfId="20903" xr:uid="{B214DD62-96F9-434B-8DEE-153CD6C7E761}"/>
    <cellStyle name="caseta 2 2 4 2 2 2" xfId="32455" xr:uid="{8AD277D7-0E3B-4079-ADF6-260666CD4B6A}"/>
    <cellStyle name="caseta 2 2 4 2 3" xfId="24532" xr:uid="{C90C6D5B-DEB0-4DA9-9DF3-EE6FDA26E8AF}"/>
    <cellStyle name="caseta 2 2 4 3" xfId="16338" xr:uid="{5AA99D02-781B-495E-864D-59600180E4FD}"/>
    <cellStyle name="caseta 2 2 4 3 2" xfId="28288" xr:uid="{35FA9A87-8456-4140-9D2D-398CB5803EAD}"/>
    <cellStyle name="caseta 2 2 4 4" xfId="26985" xr:uid="{338E06FE-08E3-46EB-8959-95C961ABEEF7}"/>
    <cellStyle name="caseta 2 2 5" xfId="7134" xr:uid="{8D3F5031-3E03-42FA-A080-88E7607F4A97}"/>
    <cellStyle name="caseta 2 2 5 2" xfId="11582" xr:uid="{D84FD43E-BB4B-4949-B5BD-B724991B6D73}"/>
    <cellStyle name="caseta 2 2 5 2 2" xfId="21471" xr:uid="{91FB1FB4-92BC-4179-AE86-19F00F16C5A7}"/>
    <cellStyle name="caseta 2 2 5 2 2 2" xfId="33018" xr:uid="{D2DDDEE4-BECB-4EE2-B601-DDE5FA2E7A13}"/>
    <cellStyle name="caseta 2 2 5 2 3" xfId="14522" xr:uid="{829AF100-697E-4AC0-998F-5D0F5353DEE6}"/>
    <cellStyle name="caseta 2 2 5 3" xfId="17187" xr:uid="{ED5F3773-918D-4E77-AC32-7B4DA43C72FE}"/>
    <cellStyle name="caseta 2 2 5 3 2" xfId="28961" xr:uid="{6102BEA1-F1E2-4D82-B6D5-9417BD36FF9B}"/>
    <cellStyle name="caseta 2 2 5 4" xfId="13490" xr:uid="{7BCBA63F-918B-482E-981E-DD78AFB480EA}"/>
    <cellStyle name="caseta 2 2 6" xfId="7850" xr:uid="{DC482EE0-25BB-4646-B5E1-EE62E3C94F99}"/>
    <cellStyle name="caseta 2 2 6 2" xfId="17887" xr:uid="{35A68774-79AE-47AC-88AE-9B4C4BAC98C1}"/>
    <cellStyle name="caseta 2 2 6 2 2" xfId="29658" xr:uid="{000BEE81-F03F-4C2E-A0A6-019CF5BAFF05}"/>
    <cellStyle name="caseta 2 2 6 3" xfId="22758" xr:uid="{A3A220E1-9784-4E6C-9402-DD5961C131D6}"/>
    <cellStyle name="caseta 2 2_ico.PL" xfId="863" xr:uid="{BA96CB7C-960E-4034-A9F8-8B30C1900BC7}"/>
    <cellStyle name="caseta 2 3" xfId="864" xr:uid="{5B7422E7-1DDB-4A34-8E9A-9C5407F4D314}"/>
    <cellStyle name="caseta 2 3 2" xfId="6088" xr:uid="{E517B50E-17AE-4084-9E58-B008DF044656}"/>
    <cellStyle name="caseta 2 3 2 2" xfId="10996" xr:uid="{EDC3AE39-4C26-4993-8976-3BEB9FAE8745}"/>
    <cellStyle name="caseta 2 3 2 2 2" xfId="20900" xr:uid="{269410F2-DD6E-4077-9FE0-F069E626AACD}"/>
    <cellStyle name="caseta 2 3 2 2 2 2" xfId="32452" xr:uid="{C94D24B0-82C7-4E88-ACDD-D4BB332C6A4F}"/>
    <cellStyle name="caseta 2 3 2 2 3" xfId="14614" xr:uid="{96EE5713-E3A3-4B17-8B8D-CC3818DA6196}"/>
    <cellStyle name="caseta 2 3 2 3" xfId="16335" xr:uid="{06174EF7-6D64-41E2-910C-E3453571B0EF}"/>
    <cellStyle name="caseta 2 3 2 3 2" xfId="28285" xr:uid="{9AF54617-F267-4A73-8921-20A754D3EFAC}"/>
    <cellStyle name="caseta 2 3 2 4" xfId="26986" xr:uid="{8AE3E9E1-A1A0-4D87-81ED-6EA40E4E5629}"/>
    <cellStyle name="caseta 2 3 3" xfId="7137" xr:uid="{3A730E55-AB85-4234-A576-C25396E0AA8B}"/>
    <cellStyle name="caseta 2 3 3 2" xfId="11585" xr:uid="{FC037D78-C487-4C46-98C1-7F253AF25345}"/>
    <cellStyle name="caseta 2 3 3 2 2" xfId="21474" xr:uid="{64BD94AA-CF43-4A9B-B362-99124770355E}"/>
    <cellStyle name="caseta 2 3 3 2 2 2" xfId="33021" xr:uid="{D4A5015C-F394-42CC-B694-A9301200B784}"/>
    <cellStyle name="caseta 2 3 3 2 3" xfId="23059" xr:uid="{8B555698-84E7-4283-A3CE-B8D077C0119E}"/>
    <cellStyle name="caseta 2 3 3 3" xfId="17190" xr:uid="{DC44CBD9-F35C-4A04-B4A7-533850AFD71E}"/>
    <cellStyle name="caseta 2 3 3 3 2" xfId="28964" xr:uid="{F911DC37-47CC-4F77-82AF-ADA0EBB3EFCC}"/>
    <cellStyle name="caseta 2 3 3 4" xfId="26003" xr:uid="{0BE241DC-35B0-45DD-8AC8-9C6D7C30A1CA}"/>
    <cellStyle name="caseta 2 3 4" xfId="7847" xr:uid="{F0908AAA-230D-4811-991F-BE27449A35DC}"/>
    <cellStyle name="caseta 2 3 4 2" xfId="17884" xr:uid="{ECD66E9F-DCC4-4FFB-813C-0F272B124D31}"/>
    <cellStyle name="caseta 2 3 4 2 2" xfId="29655" xr:uid="{460F135D-DA07-4430-A79A-41BDB8109B73}"/>
    <cellStyle name="caseta 2 3 4 3" xfId="23509" xr:uid="{A26835A8-DA3F-49BF-AA5D-853CAB074D00}"/>
    <cellStyle name="caseta 2 4" xfId="865" xr:uid="{74113BCB-09EA-4BC4-ABEE-9B03B3561DFC}"/>
    <cellStyle name="caseta 2 4 2" xfId="6087" xr:uid="{10EDBF36-DF11-4944-B38E-06A2D6FFED23}"/>
    <cellStyle name="caseta 2 4 2 2" xfId="10995" xr:uid="{D5E487C1-71FD-4CE0-A2D6-CCCF61EA967F}"/>
    <cellStyle name="caseta 2 4 2 2 2" xfId="20899" xr:uid="{0ED3667E-F607-4C59-B813-1592BCB5AEA9}"/>
    <cellStyle name="caseta 2 4 2 2 2 2" xfId="32451" xr:uid="{2117A944-8ADA-4818-BF31-4144CF3DE87E}"/>
    <cellStyle name="caseta 2 4 2 2 3" xfId="25382" xr:uid="{B49460D7-443B-40F2-AE9A-57909A3CBF10}"/>
    <cellStyle name="caseta 2 4 2 3" xfId="16334" xr:uid="{30D905B7-8F99-49D8-9801-95495CA66E85}"/>
    <cellStyle name="caseta 2 4 2 3 2" xfId="28284" xr:uid="{191C05A0-C5C5-49A7-8CA4-CA919C403830}"/>
    <cellStyle name="caseta 2 4 2 4" xfId="26989" xr:uid="{20FC407B-46D8-4299-9A45-212CE5159B8D}"/>
    <cellStyle name="caseta 2 4 3" xfId="7138" xr:uid="{066DDD48-4D31-4462-8576-E44E7867A931}"/>
    <cellStyle name="caseta 2 4 3 2" xfId="11586" xr:uid="{268B9077-0800-4BAF-AA0A-97C58890F70E}"/>
    <cellStyle name="caseta 2 4 3 2 2" xfId="21475" xr:uid="{6496D21A-6B1D-48B5-BA91-D116E1DFD449}"/>
    <cellStyle name="caseta 2 4 3 2 2 2" xfId="33022" xr:uid="{41C74080-C198-46D5-A31C-7D34AE9242B9}"/>
    <cellStyle name="caseta 2 4 3 2 3" xfId="14740" xr:uid="{DF8FD9D6-C46D-4E7D-AD9C-DC31349A68EE}"/>
    <cellStyle name="caseta 2 4 3 3" xfId="17191" xr:uid="{4A4B09A0-FD39-48D0-BD05-9580A6775268}"/>
    <cellStyle name="caseta 2 4 3 3 2" xfId="28965" xr:uid="{CACF705A-ED79-4982-A4A4-7EF0E8FC6012}"/>
    <cellStyle name="caseta 2 4 3 4" xfId="24342" xr:uid="{316E2A6A-347B-4EC7-A7F2-E25A1DD709D0}"/>
    <cellStyle name="caseta 2 4 4" xfId="7846" xr:uid="{01B61349-D246-4D56-AD11-FC8DB8FB6E40}"/>
    <cellStyle name="caseta 2 4 4 2" xfId="17883" xr:uid="{63E18831-AF74-4C3E-9ED6-90B85009621F}"/>
    <cellStyle name="caseta 2 4 4 2 2" xfId="29654" xr:uid="{3E75D58A-B35B-4352-AAE1-9C08CAE2BC8F}"/>
    <cellStyle name="caseta 2 4 4 3" xfId="22934" xr:uid="{6CA1CCB3-73A3-4473-9992-77F5AE320EED}"/>
    <cellStyle name="caseta 2 5" xfId="6092" xr:uid="{E4629A7A-14E4-433E-9E7E-01A01BA6F134}"/>
    <cellStyle name="caseta 2 5 2" xfId="11000" xr:uid="{EBB35C6E-54B6-4C5F-8BD7-E38D05D6972A}"/>
    <cellStyle name="caseta 2 5 2 2" xfId="20904" xr:uid="{8C57ED4C-51F5-4981-911B-97037422C7CC}"/>
    <cellStyle name="caseta 2 5 2 2 2" xfId="32456" xr:uid="{F2AD5E55-946D-4AD8-B649-7E5EBA31B1DB}"/>
    <cellStyle name="caseta 2 5 2 3" xfId="23402" xr:uid="{48F5822A-5A4F-42AF-B185-6637015D4C7D}"/>
    <cellStyle name="caseta 2 5 3" xfId="16339" xr:uid="{5F29F72A-D6AD-4743-99C4-0DCC3DC10D30}"/>
    <cellStyle name="caseta 2 5 3 2" xfId="28289" xr:uid="{E8BADC93-84B0-461A-ADD5-E6E02B6F8008}"/>
    <cellStyle name="caseta 2 5 4" xfId="26980" xr:uid="{3EBB5E51-3C59-43D5-8EE4-E28593296089}"/>
    <cellStyle name="caseta 2 6" xfId="7133" xr:uid="{56D45E69-D340-496C-B440-C90E1862997D}"/>
    <cellStyle name="caseta 2 6 2" xfId="11581" xr:uid="{EFF2263F-6725-4B68-A285-6C8C725B3A16}"/>
    <cellStyle name="caseta 2 6 2 2" xfId="21470" xr:uid="{C354AD88-A42B-4BB6-9FA8-2EE78398C099}"/>
    <cellStyle name="caseta 2 6 2 2 2" xfId="33017" xr:uid="{D889901B-FE14-4400-9BD9-A484822D463C}"/>
    <cellStyle name="caseta 2 6 2 3" xfId="15202" xr:uid="{36C40E1F-BFE9-48D7-93A3-471B407013CB}"/>
    <cellStyle name="caseta 2 6 3" xfId="17186" xr:uid="{4D3E8C9E-0BD4-4B4F-A920-E24460D9FB4B}"/>
    <cellStyle name="caseta 2 6 3 2" xfId="28960" xr:uid="{651DA600-6C32-481A-BCFF-55568BE51486}"/>
    <cellStyle name="caseta 2 6 4" xfId="14031" xr:uid="{20E88AC2-DCC3-4D30-8F9C-F7405E7C269F}"/>
    <cellStyle name="caseta 2 7" xfId="7851" xr:uid="{84FB34C2-7DB0-4E53-A698-E9C4B2935E40}"/>
    <cellStyle name="caseta 2 7 2" xfId="17888" xr:uid="{03EAD28C-7BAF-4DCF-9A11-1A06B361AA17}"/>
    <cellStyle name="caseta 2 7 2 2" xfId="29659" xr:uid="{63399B95-E63B-4DDF-8950-4EFBF7A72F4D}"/>
    <cellStyle name="caseta 2 7 3" xfId="14467" xr:uid="{349FC899-7C23-470D-A2F6-0CDA84B6AF25}"/>
    <cellStyle name="caseta 2_ico.PL" xfId="866" xr:uid="{C2AF644A-2E24-4A06-AE6F-8629F46D2100}"/>
    <cellStyle name="caseta 3" xfId="867" xr:uid="{C4BDB0C6-97A8-4F8F-94E9-DA79DA865E82}"/>
    <cellStyle name="caseta 3 2" xfId="868" xr:uid="{72A643A6-5BF8-4CF1-B59A-33A2037D1E12}"/>
    <cellStyle name="caseta 3 2 2" xfId="869" xr:uid="{8C361369-6196-448C-A5A8-E1EA450FB9DD}"/>
    <cellStyle name="caseta 3 2 2 2" xfId="6084" xr:uid="{722F7079-A6E9-4146-8FAB-E2F7F582068B}"/>
    <cellStyle name="caseta 3 2 2 2 2" xfId="10992" xr:uid="{0DB9E2ED-58C3-4FF9-B510-4AA2477C2908}"/>
    <cellStyle name="caseta 3 2 2 2 2 2" xfId="20896" xr:uid="{F9AEB1E0-D9B0-47BC-A126-1C9089B29EFC}"/>
    <cellStyle name="caseta 3 2 2 2 2 2 2" xfId="32448" xr:uid="{98D5E17F-95CA-41D4-A967-D83AB6DF238E}"/>
    <cellStyle name="caseta 3 2 2 2 2 3" xfId="14916" xr:uid="{54586962-8DF3-493D-A093-64AD95C927B7}"/>
    <cellStyle name="caseta 3 2 2 2 3" xfId="16331" xr:uid="{BF639533-E4EE-4724-8B58-1C7F349DB6DE}"/>
    <cellStyle name="caseta 3 2 2 2 3 2" xfId="28281" xr:uid="{566A9999-6C00-4662-AD4B-787CC92D130F}"/>
    <cellStyle name="caseta 3 2 2 2 4" xfId="26994" xr:uid="{F9966E62-F272-4D30-83CE-08FE5C3C12BA}"/>
    <cellStyle name="caseta 3 2 2 3" xfId="7141" xr:uid="{AB552442-6579-4A06-A9AA-54CF9F55CDFD}"/>
    <cellStyle name="caseta 3 2 2 3 2" xfId="11589" xr:uid="{5F156865-4C19-4AC5-A729-FD6BA8B6C0A4}"/>
    <cellStyle name="caseta 3 2 2 3 2 2" xfId="21478" xr:uid="{930CC131-E2C3-4661-8749-D5D20C855ACB}"/>
    <cellStyle name="caseta 3 2 2 3 2 2 2" xfId="33025" xr:uid="{1529D29C-EAD6-4B63-AED6-8AF3391198AD}"/>
    <cellStyle name="caseta 3 2 2 3 2 3" xfId="25611" xr:uid="{1F47C257-28F2-45A8-801B-8531B53A02DA}"/>
    <cellStyle name="caseta 3 2 2 3 3" xfId="17194" xr:uid="{89CD9874-927A-4041-818B-C3CC84794D2E}"/>
    <cellStyle name="caseta 3 2 2 3 3 2" xfId="28968" xr:uid="{68A42DAC-302D-458F-A889-E63417C81FBC}"/>
    <cellStyle name="caseta 3 2 2 3 4" xfId="25012" xr:uid="{EECAC28A-8F61-4945-A3A5-72E494B1E087}"/>
    <cellStyle name="caseta 3 2 2 4" xfId="7843" xr:uid="{C1D68F5B-0978-4644-8E82-1CCEACFA4EAD}"/>
    <cellStyle name="caseta 3 2 2 4 2" xfId="17880" xr:uid="{933C0927-7918-4EE0-AA5E-D187631C586F}"/>
    <cellStyle name="caseta 3 2 2 4 2 2" xfId="29651" xr:uid="{F1CDFF1D-813F-4B4A-A90F-ACF7F0161444}"/>
    <cellStyle name="caseta 3 2 2 4 3" xfId="25872" xr:uid="{5A7F2DC4-0B81-4B19-8EC7-E5E4B5EC1FF0}"/>
    <cellStyle name="caseta 3 2 3" xfId="870" xr:uid="{52C958C7-6606-4E73-BB6B-8293C6696146}"/>
    <cellStyle name="caseta 3 2 3 2" xfId="6083" xr:uid="{0BB6797B-B63B-4C32-9850-D6CDEBD200DE}"/>
    <cellStyle name="caseta 3 2 3 2 2" xfId="10991" xr:uid="{0F13B19D-0082-4DE5-8FA4-5CAF6B531CC6}"/>
    <cellStyle name="caseta 3 2 3 2 2 2" xfId="20895" xr:uid="{4DCBA056-0E8A-4DCA-B0BC-815BE5888008}"/>
    <cellStyle name="caseta 3 2 3 2 2 2 2" xfId="32447" xr:uid="{D8ED3560-AB36-4097-B674-4C9E8A1C9CE7}"/>
    <cellStyle name="caseta 3 2 3 2 2 3" xfId="14612" xr:uid="{B97CE88A-D956-4608-8186-66A0C36A64EC}"/>
    <cellStyle name="caseta 3 2 3 2 3" xfId="16330" xr:uid="{83F905EA-CD06-4636-BD79-500BC3B1B8F2}"/>
    <cellStyle name="caseta 3 2 3 2 3 2" xfId="28280" xr:uid="{CA729893-5F85-49E8-8F60-8539493E835B}"/>
    <cellStyle name="caseta 3 2 3 2 4" xfId="23539" xr:uid="{213338B4-59EB-4E01-B0C3-5284FFF15DDE}"/>
    <cellStyle name="caseta 3 2 3 3" xfId="7142" xr:uid="{DE3B87CF-A000-48D0-881D-B68CD705CA48}"/>
    <cellStyle name="caseta 3 2 3 3 2" xfId="11590" xr:uid="{3BE1423E-AF10-4972-A957-5F8C038C2F4A}"/>
    <cellStyle name="caseta 3 2 3 3 2 2" xfId="21479" xr:uid="{28544266-0906-4030-A7B2-078CB9E839D0}"/>
    <cellStyle name="caseta 3 2 3 3 2 2 2" xfId="33026" xr:uid="{66A30B33-98BE-4CFA-AC4A-84060BD587FE}"/>
    <cellStyle name="caseta 3 2 3 3 2 3" xfId="14429" xr:uid="{07C185D3-6C19-4D7E-990D-323EBE6AFC91}"/>
    <cellStyle name="caseta 3 2 3 3 3" xfId="17195" xr:uid="{D1886526-DBD8-4A4B-96F3-E8941B4ED29D}"/>
    <cellStyle name="caseta 3 2 3 3 3 2" xfId="28969" xr:uid="{86884B3E-3580-4716-A8EE-4A3805E0ECA1}"/>
    <cellStyle name="caseta 3 2 3 3 4" xfId="23951" xr:uid="{007D09FD-194D-41AB-94C9-392C6DD634C5}"/>
    <cellStyle name="caseta 3 2 3 4" xfId="7842" xr:uid="{D79986C5-7981-4EDE-BA5B-D75C8F1FC835}"/>
    <cellStyle name="caseta 3 2 3 4 2" xfId="17879" xr:uid="{25814B21-5F77-459A-B6F0-8E56B22B79E3}"/>
    <cellStyle name="caseta 3 2 3 4 2 2" xfId="29650" xr:uid="{FB6F1973-6114-4EC1-915B-3810F6497F90}"/>
    <cellStyle name="caseta 3 2 3 4 3" xfId="23980" xr:uid="{25DCB910-854A-483D-ACA1-70A85F31D6EE}"/>
    <cellStyle name="caseta 3 2 4" xfId="6085" xr:uid="{A8E2635C-4205-4177-8E69-948D29A888A3}"/>
    <cellStyle name="caseta 3 2 4 2" xfId="10993" xr:uid="{D5B3D42C-A72E-4B14-AEF7-5E3D3468B164}"/>
    <cellStyle name="caseta 3 2 4 2 2" xfId="20897" xr:uid="{80AFD3CD-D246-4CC9-B1C3-320289792245}"/>
    <cellStyle name="caseta 3 2 4 2 2 2" xfId="32449" xr:uid="{2C73BDD4-6FDD-431E-B21F-747ED0582D6E}"/>
    <cellStyle name="caseta 3 2 4 2 3" xfId="26351" xr:uid="{A2F32C47-5C94-461B-B35A-7600CEFDFCED}"/>
    <cellStyle name="caseta 3 2 4 3" xfId="16332" xr:uid="{07A66CF1-1943-4495-93F2-AC8D55CAFD5E}"/>
    <cellStyle name="caseta 3 2 4 3 2" xfId="28282" xr:uid="{35AC75D0-D8BB-4A6F-B797-69A0A00607B0}"/>
    <cellStyle name="caseta 3 2 4 4" xfId="26993" xr:uid="{1D937F56-2B92-42BF-8404-DCE174A2013B}"/>
    <cellStyle name="caseta 3 2 5" xfId="7140" xr:uid="{890E6079-5530-46CC-B9EC-3D2BC563F3D0}"/>
    <cellStyle name="caseta 3 2 5 2" xfId="11588" xr:uid="{228BC43B-98BC-4B54-8CBB-6B007F371EF0}"/>
    <cellStyle name="caseta 3 2 5 2 2" xfId="21477" xr:uid="{0EDF7888-806C-4223-AF8D-E3A351F10128}"/>
    <cellStyle name="caseta 3 2 5 2 2 2" xfId="33024" xr:uid="{E0FA068E-8753-4ABC-B0AF-4611BF3CB574}"/>
    <cellStyle name="caseta 3 2 5 2 3" xfId="14521" xr:uid="{702C84FF-F9CF-46AD-8683-DA63645714D1}"/>
    <cellStyle name="caseta 3 2 5 3" xfId="17193" xr:uid="{C4D70BFA-E04A-410A-B2EE-61648B7FE457}"/>
    <cellStyle name="caseta 3 2 5 3 2" xfId="28967" xr:uid="{06BD786F-334C-48A5-8CE6-19991101596B}"/>
    <cellStyle name="caseta 3 2 5 4" xfId="13491" xr:uid="{117D3E69-811E-461B-B88B-0277FFF49F6B}"/>
    <cellStyle name="caseta 3 2 6" xfId="7844" xr:uid="{FEB7FE94-FC7D-4D9F-B6AA-DA328DD3C7FC}"/>
    <cellStyle name="caseta 3 2 6 2" xfId="17881" xr:uid="{8FB4296C-0202-4A77-A462-E701DF7458EB}"/>
    <cellStyle name="caseta 3 2 6 2 2" xfId="29652" xr:uid="{8C33FAE0-3D85-4B5D-BE2A-7719587E6EFD}"/>
    <cellStyle name="caseta 3 2 6 3" xfId="24657" xr:uid="{A6E6B7BB-46CF-4653-B8AE-0121F639E906}"/>
    <cellStyle name="caseta 3 2_ico.PL" xfId="871" xr:uid="{07CEDF5D-552F-4F68-863C-78305325CBB3}"/>
    <cellStyle name="caseta 3 3" xfId="872" xr:uid="{E9CB2BFD-5FD3-4F4A-BD92-FDAAF941D0A5}"/>
    <cellStyle name="caseta 3 3 2" xfId="6082" xr:uid="{2C201928-A8C7-4445-AE66-60163E7ADA67}"/>
    <cellStyle name="caseta 3 3 2 2" xfId="10990" xr:uid="{69079B2B-4865-4AA9-881D-471F066E823B}"/>
    <cellStyle name="caseta 3 3 2 2 2" xfId="20894" xr:uid="{1D5FED22-1B8F-4998-8D9B-BC5F5CCE150F}"/>
    <cellStyle name="caseta 3 3 2 2 2 2" xfId="32446" xr:uid="{FF52E0FD-1469-4714-8DBC-47B6FF20DDBE}"/>
    <cellStyle name="caseta 3 3 2 2 3" xfId="25563" xr:uid="{D54D9711-038D-4689-9346-205174425FB6}"/>
    <cellStyle name="caseta 3 3 2 3" xfId="16329" xr:uid="{7F4577EC-F4D2-4967-8088-B90F497D2499}"/>
    <cellStyle name="caseta 3 3 2 3 2" xfId="28279" xr:uid="{4CCEFC5D-0E79-4958-9AC3-199AD786C26B}"/>
    <cellStyle name="caseta 3 3 2 4" xfId="26995" xr:uid="{703A0AC0-626E-4D11-AB02-3A899BAE7C34}"/>
    <cellStyle name="caseta 3 3 3" xfId="7143" xr:uid="{8E0AFDAE-C536-43CB-B989-55250D5731D6}"/>
    <cellStyle name="caseta 3 3 3 2" xfId="11591" xr:uid="{E7165C4F-0D03-4FF6-899D-60FDF6D5C539}"/>
    <cellStyle name="caseta 3 3 3 2 2" xfId="21480" xr:uid="{296A9B99-5429-497D-B5AA-FE1482B67C1B}"/>
    <cellStyle name="caseta 3 3 3 2 2 2" xfId="33027" xr:uid="{188728D3-BDF5-4CAA-8C75-6140E0FE55D6}"/>
    <cellStyle name="caseta 3 3 3 2 3" xfId="25510" xr:uid="{E116714B-2D3A-4376-BB2C-D38A2FB8477C}"/>
    <cellStyle name="caseta 3 3 3 3" xfId="17196" xr:uid="{4D13494D-D329-4B46-9B63-FBA9EA3FDD2E}"/>
    <cellStyle name="caseta 3 3 3 3 2" xfId="28970" xr:uid="{97C31913-5684-4FE4-8BA5-655094C54177}"/>
    <cellStyle name="caseta 3 3 3 4" xfId="26890" xr:uid="{DC90BA28-D96C-453B-BC2F-AA8FB205DB95}"/>
    <cellStyle name="caseta 3 3 4" xfId="7841" xr:uid="{B6BCE7D4-6185-4AF3-B125-6E570FF69D25}"/>
    <cellStyle name="caseta 3 3 4 2" xfId="17878" xr:uid="{0B8D9A59-936B-4F8F-898F-4F8A3D31270F}"/>
    <cellStyle name="caseta 3 3 4 2 2" xfId="29649" xr:uid="{9CC6EE16-1359-4114-847F-EEE1A16307A3}"/>
    <cellStyle name="caseta 3 3 4 3" xfId="17998" xr:uid="{F67D6521-9636-44CC-98A5-3C5578F42F3C}"/>
    <cellStyle name="caseta 3 4" xfId="873" xr:uid="{ADFDBE43-AA98-4713-99A4-527C9620501D}"/>
    <cellStyle name="caseta 3 4 2" xfId="6081" xr:uid="{C29ECD26-DB87-4622-B605-1663B7437D64}"/>
    <cellStyle name="caseta 3 4 2 2" xfId="10989" xr:uid="{CC9A529F-0070-4CA2-8824-63920504A53A}"/>
    <cellStyle name="caseta 3 4 2 2 2" xfId="20893" xr:uid="{BAC8DE86-88D3-403C-808C-1B70486439AC}"/>
    <cellStyle name="caseta 3 4 2 2 2 2" xfId="32445" xr:uid="{CEC33134-6348-4574-B78A-5B70F361A0A0}"/>
    <cellStyle name="caseta 3 4 2 2 3" xfId="25789" xr:uid="{34D638EA-541F-4536-8612-8B1FBA24D90F}"/>
    <cellStyle name="caseta 3 4 2 3" xfId="16328" xr:uid="{7F8981F6-E64E-4DF8-B3C5-15B8AAE57D90}"/>
    <cellStyle name="caseta 3 4 2 3 2" xfId="28278" xr:uid="{3A297D50-1405-45AB-88EA-2C980D552AA1}"/>
    <cellStyle name="caseta 3 4 2 4" xfId="26996" xr:uid="{AC56828C-B7D1-45C2-8385-9239AB9E7251}"/>
    <cellStyle name="caseta 3 4 3" xfId="7144" xr:uid="{8BA6F4AF-EE1F-47CA-AD70-2E3FA6DA5126}"/>
    <cellStyle name="caseta 3 4 3 2" xfId="11592" xr:uid="{0395B9EA-2D16-4C42-9BCA-4E336CE94940}"/>
    <cellStyle name="caseta 3 4 3 2 2" xfId="21481" xr:uid="{834DEDDE-E2EB-4B7B-B4D2-42BFE2284322}"/>
    <cellStyle name="caseta 3 4 3 2 2 2" xfId="33028" xr:uid="{988D7A91-1C90-4480-9ECA-61585FABB75B}"/>
    <cellStyle name="caseta 3 4 3 2 3" xfId="24159" xr:uid="{CE51ADD7-6CBD-401C-AEBF-A25E2B5819AD}"/>
    <cellStyle name="caseta 3 4 3 3" xfId="17197" xr:uid="{F944B4AD-9F5D-4B1B-BA40-048C8DD376C0}"/>
    <cellStyle name="caseta 3 4 3 3 2" xfId="28971" xr:uid="{9DAFEBE3-379B-4BEB-91BD-4DD20805AAF3}"/>
    <cellStyle name="caseta 3 4 3 4" xfId="22648" xr:uid="{73190F2B-DAE8-4352-983F-17BDBBFFD66C}"/>
    <cellStyle name="caseta 3 4 4" xfId="7840" xr:uid="{BC6254EB-07C0-4423-BED4-C630CFE82B21}"/>
    <cellStyle name="caseta 3 4 4 2" xfId="17877" xr:uid="{93DFE36C-B6D4-425C-AC66-483F7D04C597}"/>
    <cellStyle name="caseta 3 4 4 2 2" xfId="29648" xr:uid="{709919D8-D47C-4E17-8664-16A47A576722}"/>
    <cellStyle name="caseta 3 4 4 3" xfId="22958" xr:uid="{66492291-9F62-4B87-AA97-0D88DA9430DA}"/>
    <cellStyle name="caseta 3 5" xfId="6086" xr:uid="{AC04E580-1D30-4AF5-978B-4B7DE0F5D50C}"/>
    <cellStyle name="caseta 3 5 2" xfId="10994" xr:uid="{AF1F5212-4548-450C-AF7C-C157DD43B746}"/>
    <cellStyle name="caseta 3 5 2 2" xfId="20898" xr:uid="{2C048A2E-0A74-4D92-AB46-BB36FC368800}"/>
    <cellStyle name="caseta 3 5 2 2 2" xfId="32450" xr:uid="{75ECF1D5-4321-4928-A378-6961CA41BA5F}"/>
    <cellStyle name="caseta 3 5 2 3" xfId="13329" xr:uid="{E5816444-B718-4EC9-8ED1-829BB0AE8353}"/>
    <cellStyle name="caseta 3 5 3" xfId="16333" xr:uid="{11F6A0C6-AD04-4764-8488-6AE5180B7104}"/>
    <cellStyle name="caseta 3 5 3 2" xfId="28283" xr:uid="{ED746B68-64DB-403D-83EB-42CFC09D8229}"/>
    <cellStyle name="caseta 3 5 4" xfId="26991" xr:uid="{72E6E00C-417A-4712-8501-57E84394CD30}"/>
    <cellStyle name="caseta 3 6" xfId="7139" xr:uid="{293E62CA-40BB-4FAF-963B-7778A1C950EB}"/>
    <cellStyle name="caseta 3 6 2" xfId="11587" xr:uid="{319EE5B9-48E8-4A72-9F0A-7CDAFB3C0F77}"/>
    <cellStyle name="caseta 3 6 2 2" xfId="21476" xr:uid="{5C257622-1C26-4EF4-A03E-AF1C255DDF00}"/>
    <cellStyle name="caseta 3 6 2 2 2" xfId="33023" xr:uid="{F6755C54-FFF9-4CCB-9084-001193FA3903}"/>
    <cellStyle name="caseta 3 6 2 3" xfId="16760" xr:uid="{8F637DCC-E9F4-4684-B423-0BCA4FBE1328}"/>
    <cellStyle name="caseta 3 6 3" xfId="17192" xr:uid="{C7D3552F-7291-4999-88B6-9CD834CF3E60}"/>
    <cellStyle name="caseta 3 6 3 2" xfId="28966" xr:uid="{F43EAA37-27D5-460D-8511-A44CF8CEEE79}"/>
    <cellStyle name="caseta 3 6 4" xfId="14030" xr:uid="{3434B81C-F3CD-43D1-8091-B50FBE7521E5}"/>
    <cellStyle name="caseta 3 7" xfId="7845" xr:uid="{25D9D9E4-6040-46FA-99B2-9F3350A1276C}"/>
    <cellStyle name="caseta 3 7 2" xfId="17882" xr:uid="{A5D6512B-2AA4-49C2-B998-3A2E8609C7E8}"/>
    <cellStyle name="caseta 3 7 2 2" xfId="29653" xr:uid="{FB3B4439-8261-4517-8041-34D1EE8FCC28}"/>
    <cellStyle name="caseta 3 7 3" xfId="23316" xr:uid="{3D2ACF60-53CC-45B5-9EBE-E658FEE4FD96}"/>
    <cellStyle name="caseta 3_ico.PL" xfId="874" xr:uid="{AC5818B1-9144-4907-851E-7EC6454DC10B}"/>
    <cellStyle name="caseta 4" xfId="875" xr:uid="{FBBBC1E2-5330-4116-9D87-0EC33911C234}"/>
    <cellStyle name="caseta 4 2" xfId="876" xr:uid="{89DA3425-B399-4A40-B4A0-B208BFFE61AF}"/>
    <cellStyle name="caseta 4 2 2" xfId="6079" xr:uid="{9E24B920-96CF-4AC9-B82C-C1AC1066FB5D}"/>
    <cellStyle name="caseta 4 2 2 2" xfId="10987" xr:uid="{8A745C67-E931-43D1-B77A-0600F6723CF8}"/>
    <cellStyle name="caseta 4 2 2 2 2" xfId="20891" xr:uid="{C8DF2DFB-7344-48B5-855B-1C0803078B5F}"/>
    <cellStyle name="caseta 4 2 2 2 2 2" xfId="32443" xr:uid="{62186518-1CB9-4746-AC3E-8EE3A9B42679}"/>
    <cellStyle name="caseta 4 2 2 2 3" xfId="23004" xr:uid="{AED93DE1-8983-44CD-9163-AAA7CE603F18}"/>
    <cellStyle name="caseta 4 2 2 3" xfId="16326" xr:uid="{87E2DBBA-ECCA-40CD-A991-7EA52BE41573}"/>
    <cellStyle name="caseta 4 2 2 3 2" xfId="28276" xr:uid="{ACF9CEA1-CBBA-4D50-A4BC-DCBAF806B2E9}"/>
    <cellStyle name="caseta 4 2 2 4" xfId="27001" xr:uid="{2909A7E0-97CF-4D5F-8C91-846F79387E58}"/>
    <cellStyle name="caseta 4 2 3" xfId="7146" xr:uid="{33E4E9D9-7DC7-4539-96C8-645F4D4728ED}"/>
    <cellStyle name="caseta 4 2 3 2" xfId="11594" xr:uid="{7294AE7F-D7E7-4EB1-A83B-08F40B7F8894}"/>
    <cellStyle name="caseta 4 2 3 2 2" xfId="21483" xr:uid="{D03CCA00-1FFF-44AA-A610-ECB92FA6D5FC}"/>
    <cellStyle name="caseta 4 2 3 2 2 2" xfId="33030" xr:uid="{8F5CDA93-5868-438E-ACDB-B923331F57C4}"/>
    <cellStyle name="caseta 4 2 3 2 3" xfId="25581" xr:uid="{565DF3AE-6F3E-4677-B790-0BD78243FC32}"/>
    <cellStyle name="caseta 4 2 3 3" xfId="17199" xr:uid="{20F0C32B-D0A4-40EC-A1CE-2014B099F22E}"/>
    <cellStyle name="caseta 4 2 3 3 2" xfId="28973" xr:uid="{8807FEDE-96AF-4F41-9FD0-9E8B3815DC91}"/>
    <cellStyle name="caseta 4 2 3 4" xfId="24343" xr:uid="{F0C4F862-8B96-4F00-8066-AE2BDA17FB2F}"/>
    <cellStyle name="caseta 4 2 4" xfId="7838" xr:uid="{A98FF45D-02DF-4802-ADFD-93E2D34C22F4}"/>
    <cellStyle name="caseta 4 2 4 2" xfId="17875" xr:uid="{E2D42B35-6141-46BD-A8D6-889CFA351E03}"/>
    <cellStyle name="caseta 4 2 4 2 2" xfId="29646" xr:uid="{0FE20CBD-1863-4EF3-AF15-F9F956FB4E92}"/>
    <cellStyle name="caseta 4 2 4 3" xfId="13382" xr:uid="{01CE4BA6-14A3-4FD9-B770-46320C5A917E}"/>
    <cellStyle name="caseta 4 3" xfId="877" xr:uid="{B13E8ED4-8031-46AE-882B-5C1F8261F8F7}"/>
    <cellStyle name="caseta 4 3 2" xfId="6078" xr:uid="{A0C44974-5EE9-4CEB-B219-AA4CE42485C2}"/>
    <cellStyle name="caseta 4 3 2 2" xfId="10986" xr:uid="{53726CF7-6B5D-430F-AACA-B429EC658352}"/>
    <cellStyle name="caseta 4 3 2 2 2" xfId="20890" xr:uid="{CB5B7734-E66B-44D5-B546-5791984140E7}"/>
    <cellStyle name="caseta 4 3 2 2 2 2" xfId="32442" xr:uid="{8FE19679-547C-43C2-A268-3C13881ABC1A}"/>
    <cellStyle name="caseta 4 3 2 2 3" xfId="13243" xr:uid="{5EBEDDB7-BD87-4BA6-8309-33080E3A3966}"/>
    <cellStyle name="caseta 4 3 2 3" xfId="16325" xr:uid="{3A550ACF-C58B-4129-9038-404262683253}"/>
    <cellStyle name="caseta 4 3 2 3 2" xfId="28275" xr:uid="{DCBB03BD-E4A2-48E2-8E06-8683FC8D1099}"/>
    <cellStyle name="caseta 4 3 2 4" xfId="27002" xr:uid="{5E07516A-A15D-4E52-8C11-1A61EA9CE478}"/>
    <cellStyle name="caseta 4 3 3" xfId="7147" xr:uid="{FFD09A40-A02B-4C04-9049-FD8097AB51E6}"/>
    <cellStyle name="caseta 4 3 3 2" xfId="11595" xr:uid="{EDF92D6A-5416-4F81-8A15-3CAD34A6766D}"/>
    <cellStyle name="caseta 4 3 3 2 2" xfId="21484" xr:uid="{C89C81A5-B037-4EE5-9DEC-85C248202820}"/>
    <cellStyle name="caseta 4 3 3 2 2 2" xfId="33031" xr:uid="{0D1BF0DF-FD89-4F93-9C09-74F536728E06}"/>
    <cellStyle name="caseta 4 3 3 2 3" xfId="14520" xr:uid="{87283F59-4625-4687-A2B9-77AD6A8AD2E3}"/>
    <cellStyle name="caseta 4 3 3 3" xfId="17200" xr:uid="{EBA48F8B-6B7C-45FF-9489-594178876D99}"/>
    <cellStyle name="caseta 4 3 3 3 2" xfId="28974" xr:uid="{F7DE6295-137F-447D-A225-C7BA483D3A1A}"/>
    <cellStyle name="caseta 4 3 3 4" xfId="26697" xr:uid="{9CCCCF0B-9B25-4F2B-A48D-EE41B851BD20}"/>
    <cellStyle name="caseta 4 3 4" xfId="7837" xr:uid="{7E2232D5-B4A2-48A6-A35A-62EF09F78A9F}"/>
    <cellStyle name="caseta 4 3 4 2" xfId="17874" xr:uid="{884FB8D5-1DD7-4152-87C4-585C1C1075EE}"/>
    <cellStyle name="caseta 4 3 4 2 2" xfId="29645" xr:uid="{3F4E1138-11E8-40A6-AA8C-9880B3FB3E55}"/>
    <cellStyle name="caseta 4 3 4 3" xfId="14858" xr:uid="{3ACBFCE4-28FA-4AAD-8308-7848AB11B566}"/>
    <cellStyle name="caseta 4 4" xfId="6080" xr:uid="{02CA6EC9-4E37-4356-8368-FEE3BBF91333}"/>
    <cellStyle name="caseta 4 4 2" xfId="10988" xr:uid="{B8E7BCE3-CF25-4F2C-80E8-FB7F9F07A63B}"/>
    <cellStyle name="caseta 4 4 2 2" xfId="20892" xr:uid="{35B7B8A0-7169-4EC6-B33A-7DC589EE3EE7}"/>
    <cellStyle name="caseta 4 4 2 2 2" xfId="32444" xr:uid="{6FAA5E4F-1C2C-4BB0-8D7E-72F95DF483EF}"/>
    <cellStyle name="caseta 4 4 2 3" xfId="26193" xr:uid="{109FE157-80A5-43BF-A1C3-31F4CBE88DDC}"/>
    <cellStyle name="caseta 4 4 3" xfId="16327" xr:uid="{9B8157D8-9CE7-4F8B-87A8-B9C9872C7A90}"/>
    <cellStyle name="caseta 4 4 3 2" xfId="28277" xr:uid="{420B0A12-3067-4FAD-A243-327FE01913D8}"/>
    <cellStyle name="caseta 4 4 4" xfId="26997" xr:uid="{6F7903F9-0D3D-4C60-9C8C-0E90D7E1769F}"/>
    <cellStyle name="caseta 4 5" xfId="7145" xr:uid="{2582C827-279C-4230-932D-F8A53D890D4E}"/>
    <cellStyle name="caseta 4 5 2" xfId="11593" xr:uid="{E494637B-EE85-4C88-BF26-ECA01938E2C2}"/>
    <cellStyle name="caseta 4 5 2 2" xfId="21482" xr:uid="{96E44653-0729-4283-A7F4-B14C20C2F12B}"/>
    <cellStyle name="caseta 4 5 2 2 2" xfId="33029" xr:uid="{25B594F2-7A54-41AA-BCB5-63D4014DD223}"/>
    <cellStyle name="caseta 4 5 2 3" xfId="23458" xr:uid="{1C4527D5-8314-4198-B77E-6A2B700C3607}"/>
    <cellStyle name="caseta 4 5 3" xfId="17198" xr:uid="{E0AB47F9-CE09-490C-A0F2-E6A24C506ECA}"/>
    <cellStyle name="caseta 4 5 3 2" xfId="28972" xr:uid="{D25F6506-A851-409D-AFBA-4EFF6309D03F}"/>
    <cellStyle name="caseta 4 5 4" xfId="26004" xr:uid="{4FF71DA3-A257-4633-A58B-066E47420DDE}"/>
    <cellStyle name="caseta 4 6" xfId="7839" xr:uid="{28B07851-9C7E-4CBB-89D0-1B5CB819A205}"/>
    <cellStyle name="caseta 4 6 2" xfId="17876" xr:uid="{5DED7C6C-FDEB-4593-83B7-0AE844097C5F}"/>
    <cellStyle name="caseta 4 6 2 2" xfId="29647" xr:uid="{76F4A96E-C4B9-4A3E-AA42-0F4BF89C046D}"/>
    <cellStyle name="caseta 4 6 3" xfId="16906" xr:uid="{16D8F116-A518-4E1B-BBCF-FDEFC06A4B9B}"/>
    <cellStyle name="caseta 4_ico.PL" xfId="878" xr:uid="{7702BE42-156A-4FA4-A62C-B2F78450FE55}"/>
    <cellStyle name="caseta 5" xfId="879" xr:uid="{B1ED09A1-1F29-4EEF-AFE5-0EC57AB981E7}"/>
    <cellStyle name="caseta 5 2" xfId="6077" xr:uid="{1E03CE60-2B69-4585-9F79-72E21C04BEF6}"/>
    <cellStyle name="caseta 5 2 2" xfId="10985" xr:uid="{DF6FD57C-2223-4390-BEE7-8DFD0C6D2588}"/>
    <cellStyle name="caseta 5 2 2 2" xfId="20889" xr:uid="{A9BF644F-A947-4024-897E-C33B39F5CA05}"/>
    <cellStyle name="caseta 5 2 2 2 2" xfId="32441" xr:uid="{5C597BD0-FD0E-46BF-9814-EEEE6BBBEE54}"/>
    <cellStyle name="caseta 5 2 2 3" xfId="14615" xr:uid="{6C2F4365-5C0C-44CB-BCCE-4CD1C4A99A73}"/>
    <cellStyle name="caseta 5 2 3" xfId="16324" xr:uid="{42BFB05F-6ACE-4B5D-8F40-B0BA90C0A5BA}"/>
    <cellStyle name="caseta 5 2 3 2" xfId="28274" xr:uid="{691EE00D-BB17-41B7-B5C3-C64F52FA4C4D}"/>
    <cellStyle name="caseta 5 2 4" xfId="27003" xr:uid="{0900A092-2DAA-43F0-B4AE-F384C03960D0}"/>
    <cellStyle name="caseta 5 3" xfId="7148" xr:uid="{A77EA515-BAAC-4DE5-B11A-FBFCBF5CD56D}"/>
    <cellStyle name="caseta 5 3 2" xfId="11596" xr:uid="{FE9A9FF7-F97B-4FD9-ABBB-80FF0B82228A}"/>
    <cellStyle name="caseta 5 3 2 2" xfId="21485" xr:uid="{8FEB5D4C-FD85-4730-B6BB-7CF5BF593C08}"/>
    <cellStyle name="caseta 5 3 2 2 2" xfId="33032" xr:uid="{62AF3E9D-5126-43DC-8B21-C9D4A2A678A5}"/>
    <cellStyle name="caseta 5 3 2 3" xfId="13233" xr:uid="{EBA1EA65-9E66-4569-B9F6-77186424F970}"/>
    <cellStyle name="caseta 5 3 3" xfId="17201" xr:uid="{F474D1C6-FCC5-4E7A-8757-E1F3565DB453}"/>
    <cellStyle name="caseta 5 3 3 2" xfId="28975" xr:uid="{9F17DA60-64AA-4522-8C20-C57DD422F6ED}"/>
    <cellStyle name="caseta 5 3 4" xfId="26696" xr:uid="{76D8110E-22A8-4E26-9ACD-498ADEB27988}"/>
    <cellStyle name="caseta 5 4" xfId="7836" xr:uid="{FC50BAC3-427F-4149-A48C-FAED8FC61713}"/>
    <cellStyle name="caseta 5 4 2" xfId="17873" xr:uid="{D9F6694F-C233-4EBD-8E2E-8694EE649896}"/>
    <cellStyle name="caseta 5 4 2 2" xfId="29644" xr:uid="{5B725313-D270-40DE-BB78-40A01E8D6E81}"/>
    <cellStyle name="caseta 5 4 3" xfId="13514" xr:uid="{63AB1526-A2D4-44CD-884F-A75C6F796D87}"/>
    <cellStyle name="caseta 6" xfId="880" xr:uid="{8A5C869A-EED2-40F9-9BDF-0A29FC29B662}"/>
    <cellStyle name="caseta 6 2" xfId="6076" xr:uid="{3F44FC37-6FC2-4A3D-AE69-989074E711BA}"/>
    <cellStyle name="caseta 6 2 2" xfId="10984" xr:uid="{04AA0896-BEB1-41C9-90A1-EB4469478BE7}"/>
    <cellStyle name="caseta 6 2 2 2" xfId="20888" xr:uid="{FCE20233-E132-4E1E-B5EC-3C2918DE5D80}"/>
    <cellStyle name="caseta 6 2 2 2 2" xfId="32440" xr:uid="{A0327ACF-36B1-4361-866D-15B700FF7014}"/>
    <cellStyle name="caseta 6 2 2 3" xfId="16754" xr:uid="{290BDEDC-BA01-4F0F-AF61-272F270CD86E}"/>
    <cellStyle name="caseta 6 2 3" xfId="16323" xr:uid="{9F3C8680-5903-4E10-9E4A-605E752BA422}"/>
    <cellStyle name="caseta 6 2 3 2" xfId="28273" xr:uid="{A1C14442-34E2-4918-86D5-431292EC95A7}"/>
    <cellStyle name="caseta 6 2 4" xfId="27004" xr:uid="{5D4EEFDC-7B85-4D3F-9756-B333D1186374}"/>
    <cellStyle name="caseta 6 3" xfId="7149" xr:uid="{4E9494A3-C7B5-4281-ACD1-3DFDDF2FE998}"/>
    <cellStyle name="caseta 6 3 2" xfId="11597" xr:uid="{302E537A-7273-45E1-A1BE-0FD3499B0521}"/>
    <cellStyle name="caseta 6 3 2 2" xfId="21486" xr:uid="{69C9DF12-A228-4FDB-84C5-FAB6007BC636}"/>
    <cellStyle name="caseta 6 3 2 2 2" xfId="33033" xr:uid="{ADD80C36-6123-4D04-8084-AE53E7E40CAE}"/>
    <cellStyle name="caseta 6 3 2 3" xfId="14430" xr:uid="{7B185751-89D3-468E-8EA8-CF79FB788AE6}"/>
    <cellStyle name="caseta 6 3 3" xfId="17202" xr:uid="{B7E381D6-32D7-47DC-8676-65C7FA70B811}"/>
    <cellStyle name="caseta 6 3 3 2" xfId="28976" xr:uid="{2E730FA0-0FE4-4E9C-9750-B986A993FFF9}"/>
    <cellStyle name="caseta 6 3 4" xfId="26695" xr:uid="{522346F5-3B83-4EA4-B444-CFF6B2768B40}"/>
    <cellStyle name="caseta 6 4" xfId="7835" xr:uid="{FA4444D2-388B-485F-8121-0571938B1C94}"/>
    <cellStyle name="caseta 6 4 2" xfId="17872" xr:uid="{0FF1A85C-FFF6-4C66-9DE5-8A14983BDB0F}"/>
    <cellStyle name="caseta 6 4 2 2" xfId="29643" xr:uid="{176E0DFE-76C6-43A2-A8EB-2F627D27EE48}"/>
    <cellStyle name="caseta 6 4 3" xfId="24389" xr:uid="{F0529D15-3D2A-4ABF-90DF-663C742AF9CD}"/>
    <cellStyle name="caseta 7" xfId="6093" xr:uid="{ED7EC132-C5B1-4041-BF07-E38F5974380D}"/>
    <cellStyle name="caseta 7 2" xfId="11001" xr:uid="{8E21C7BB-86F4-4636-9567-3AA88329FDA4}"/>
    <cellStyle name="caseta 7 2 2" xfId="20905" xr:uid="{1CCA7AE1-FC76-411D-A7A6-F003B5811786}"/>
    <cellStyle name="caseta 7 2 2 2" xfId="32457" xr:uid="{6A9B6B5C-7D96-45B7-95B1-1BC365FA62FB}"/>
    <cellStyle name="caseta 7 2 3" xfId="23162" xr:uid="{5F05F98B-864C-4786-B217-F18C3FF523C7}"/>
    <cellStyle name="caseta 7 3" xfId="16340" xr:uid="{C2C4CFEF-6FA6-42E0-967D-B04F34BECBFF}"/>
    <cellStyle name="caseta 7 3 2" xfId="28290" xr:uid="{33C1C01C-3661-4375-9A2E-EC498D979F36}"/>
    <cellStyle name="caseta 7 4" xfId="26984" xr:uid="{E92CFA67-130A-4A57-9945-359040496F6C}"/>
    <cellStyle name="caseta 8" xfId="7132" xr:uid="{AB768159-2A4E-4A36-8F32-00723A8A998A}"/>
    <cellStyle name="caseta 8 2" xfId="11580" xr:uid="{E9C40289-6F0E-4F90-A994-A65A6114EEE7}"/>
    <cellStyle name="caseta 8 2 2" xfId="21469" xr:uid="{D0CB2EA7-654B-4900-9923-38B2D7C65580}"/>
    <cellStyle name="caseta 8 2 2 2" xfId="33016" xr:uid="{6340CE0C-373B-4F4A-A9AE-CD2E8DFE9F92}"/>
    <cellStyle name="caseta 8 2 3" xfId="23459" xr:uid="{D25DFB9B-AE40-4A48-9BEF-0147C9D4C2DF}"/>
    <cellStyle name="caseta 8 3" xfId="17185" xr:uid="{EC3A4481-C80F-4478-9DF4-675E14EA749B}"/>
    <cellStyle name="caseta 8 3 2" xfId="28959" xr:uid="{EAA6A0C4-61BB-47A4-877E-28B55A8317C0}"/>
    <cellStyle name="caseta 8 4" xfId="16828" xr:uid="{F861F659-B9AA-4EF4-BFCC-2EAE100FC4F9}"/>
    <cellStyle name="caseta 9" xfId="7852" xr:uid="{FA206625-8646-4261-A485-7C1847DD57C1}"/>
    <cellStyle name="caseta 9 2" xfId="17889" xr:uid="{85BF7A87-97CA-41A4-941D-5E6847208B3D}"/>
    <cellStyle name="caseta 9 2 2" xfId="29660" xr:uid="{5394264B-7B5C-4368-9912-7A24CD152C26}"/>
    <cellStyle name="caseta 9 3" xfId="23275" xr:uid="{F1EAA99E-A165-418F-A4C6-3874037F02D0}"/>
    <cellStyle name="caseta_ico.PL" xfId="881" xr:uid="{19212300-A05A-4FC4-AFC3-EC9F433C392E}"/>
    <cellStyle name="CATA" xfId="882" xr:uid="{025B0410-23D7-47D0-98A9-6E6C58FFC70F}"/>
    <cellStyle name="CATA 2" xfId="883" xr:uid="{1706F3D9-489E-46C4-A893-F6FEEDE8B81D}"/>
    <cellStyle name="CATA 2 2" xfId="884" xr:uid="{CC162183-2A42-4CF1-B128-6968D2685869}"/>
    <cellStyle name="CATA 2 2 2" xfId="34136" xr:uid="{BC0D29FC-74AF-478C-8E45-620BB44419FD}"/>
    <cellStyle name="CATA 2 3" xfId="34135" xr:uid="{BA29D236-197D-42F2-8149-D3DB8C7CFAA3}"/>
    <cellStyle name="CATA 2_ico.PL" xfId="885" xr:uid="{7942DCBC-DAC6-4DF4-929C-538CC49A503C}"/>
    <cellStyle name="CATA 3" xfId="886" xr:uid="{76B36647-0E22-434C-8861-D8CCF2AE4631}"/>
    <cellStyle name="CATA 3 2" xfId="34137" xr:uid="{6A7FB013-B902-4FA5-8117-7DBBB1E4820E}"/>
    <cellStyle name="CATA 4" xfId="6578" xr:uid="{4CC941D0-4EDC-48D4-B342-3A21FD367F3F}"/>
    <cellStyle name="CATA 4 2" xfId="34218" xr:uid="{B89CEF3C-3713-455C-A21C-25BF95B3A21E}"/>
    <cellStyle name="CATA 5" xfId="6749" xr:uid="{B6B26800-8AE3-4837-9C8B-D671410A0A8E}"/>
    <cellStyle name="CATA 5 2" xfId="34221" xr:uid="{DACCE2E8-7969-4958-B362-007853939DFA}"/>
    <cellStyle name="CATA 6" xfId="6782" xr:uid="{48777600-9DCA-4A68-B51D-A6365CBDDD75}"/>
    <cellStyle name="CATA 6 2" xfId="34223" xr:uid="{FF8B3AFE-A698-4850-8D7D-E2073B4244D4}"/>
    <cellStyle name="CATA 7" xfId="6760" xr:uid="{D95B38DC-BABE-4E09-8AFD-9E3BCA61374B}"/>
    <cellStyle name="CATA 7 2" xfId="34222" xr:uid="{C133A639-9D0C-401D-AA1F-452DE48E1D93}"/>
    <cellStyle name="CATA 8" xfId="34134" xr:uid="{DF2E6D4F-79CA-4FD8-AB25-BF6698A8B254}"/>
    <cellStyle name="CATA_ico.PL" xfId="887" xr:uid="{EB1A06B9-46AA-41B4-B0D0-C8845A55E4F8}"/>
    <cellStyle name="Category" xfId="888" xr:uid="{64F89D49-FF50-48C2-8AB1-900E092BE7A5}"/>
    <cellStyle name="Category 2" xfId="889" xr:uid="{612EFFEC-8B24-43C0-AA4A-FE256C53BB5D}"/>
    <cellStyle name="Category 3" xfId="6579" xr:uid="{257BD407-44C3-4FC7-B45C-2281839383A1}"/>
    <cellStyle name="Celda de comprobación" xfId="4601" xr:uid="{11C4FFCE-CE79-4BBE-9764-E344A1D973CC}"/>
    <cellStyle name="Celda vinculada" xfId="4602" xr:uid="{5A106B32-3C6B-454C-82E1-2EB675D3D5F2}"/>
    <cellStyle name="Centered Heading" xfId="4603" xr:uid="{C10B776E-9530-4E3D-B1C7-34697D06E772}"/>
    <cellStyle name="CenterHead" xfId="4604" xr:uid="{CC85163D-8CBE-431A-8D7E-1892C6EF36CF}"/>
    <cellStyle name="Check Cell" xfId="21" builtinId="23" customBuiltin="1"/>
    <cellStyle name="Check Cell 2" xfId="890" xr:uid="{2C9858AB-0E37-4139-B404-F654BFC46B6D}"/>
    <cellStyle name="Check Cell 2 2" xfId="891" xr:uid="{48C897B4-50DE-4503-86EF-A6510D9C8B5F}"/>
    <cellStyle name="Check Cell 2 2 2" xfId="892" xr:uid="{45C1FF1D-494E-4581-AB52-FF75E337C1C3}"/>
    <cellStyle name="Check Cell 2 2 2 2" xfId="893" xr:uid="{6A1B28ED-6950-4D9B-B5A6-7AD70A9AE6DF}"/>
    <cellStyle name="Check Cell 2 2 2 2 2" xfId="894" xr:uid="{72E50B97-F288-4343-A910-1DBB5C7FD809}"/>
    <cellStyle name="Check Cell 2 2 2 3" xfId="895" xr:uid="{89160BDE-7186-42DF-BAE1-E4C0E013A5E7}"/>
    <cellStyle name="Check Cell 2 2 3" xfId="896" xr:uid="{1365EC47-8DF9-486C-8A19-D68F26B0639E}"/>
    <cellStyle name="Check Cell 2 2 3 2" xfId="897" xr:uid="{4ECA3FB2-FC80-4F4B-889E-B4603E4DE35C}"/>
    <cellStyle name="Check Cell 2 3" xfId="898" xr:uid="{A2BDAA57-F368-495A-B613-5A761AF292FF}"/>
    <cellStyle name="Check Cell 2 3 2" xfId="899" xr:uid="{67EB293C-08CF-46B1-A8AC-BA1B2453706F}"/>
    <cellStyle name="Check Cell 2 4" xfId="5024" xr:uid="{EE55361A-459C-4303-91CD-FAAF84C7F759}"/>
    <cellStyle name="Check Cell 2 5" xfId="6580" xr:uid="{2E66E161-190B-41BB-80CE-FA7153EAAD9A}"/>
    <cellStyle name="Check Cell 2 6" xfId="27158" xr:uid="{16E5DE5A-2644-45D0-B423-CBDB7B477A33}"/>
    <cellStyle name="Check Cell 3" xfId="900" xr:uid="{4E5A3265-BD47-4D07-B63F-E8389CFEAAFF}"/>
    <cellStyle name="CLIENT" xfId="4605" xr:uid="{DED41620-EC99-4A01-ADFA-5197A197A3C4}"/>
    <cellStyle name="Column_Title" xfId="4606" xr:uid="{E8354C12-8194-40A4-8A48-F83F3686A0D9}"/>
    <cellStyle name="Comma" xfId="1" builtinId="3"/>
    <cellStyle name="Comma [0] 2" xfId="4607" xr:uid="{AAE6D77F-DC5D-4B37-82C0-776BAD80ED34}"/>
    <cellStyle name="Comma [0] 2 2" xfId="9943" xr:uid="{AF81718A-2AA6-4A91-94BB-DA00055B2194}"/>
    <cellStyle name="Comma [0]t" xfId="4608" xr:uid="{11750E0D-650C-413F-81F3-8DAC440D0367}"/>
    <cellStyle name="Comma [00]" xfId="4609" xr:uid="{11999BD7-D27C-411A-84DB-3022C47774C8}"/>
    <cellStyle name="Comma [-9]" xfId="4610" xr:uid="{B4293392-D423-4CAB-A4DD-B819EEB8CBC9}"/>
    <cellStyle name="Comma [-9] 2" xfId="4967" xr:uid="{CCA878D7-5D7C-48EE-B80C-7BA953FD9E0A}"/>
    <cellStyle name="Comma [-9] 2 2" xfId="6479" xr:uid="{F1D8814E-A7A2-4EC0-8EDC-CE28B66C37E7}"/>
    <cellStyle name="Comma [-9] 2 2 2" xfId="16726" xr:uid="{43C05038-A074-4588-B9EB-499E90420A26}"/>
    <cellStyle name="Comma [-9] 2 2 2 2" xfId="28676" xr:uid="{B1429BCD-B9F0-4216-9636-1DA48AB3751E}"/>
    <cellStyle name="Comma [-9] 2 2 3" xfId="22938" xr:uid="{742B455B-2757-472D-A3BD-B7553A4402AC}"/>
    <cellStyle name="Comma [-9] 2 2 3 2" xfId="34125" xr:uid="{91900C49-138C-42EC-9024-1BE5D06F4C9A}"/>
    <cellStyle name="Comma [-9] 2 2 4" xfId="13485" xr:uid="{34C339B5-10E4-4ED9-AAEA-E9C98A90A6D2}"/>
    <cellStyle name="Comma [-9] 2 3" xfId="15242" xr:uid="{B764CB43-2107-4696-BCE4-2AC316D8D9F3}"/>
    <cellStyle name="Comma [-9] 2 3 2" xfId="27249" xr:uid="{EBA3AECF-FE7A-4476-8AF3-FC666B63933A}"/>
    <cellStyle name="Comma [-9] 2 4" xfId="19718" xr:uid="{B29E8548-EA21-49F3-82A7-59704023200B}"/>
    <cellStyle name="Comma [-9] 2 4 2" xfId="31408" xr:uid="{3DB98F0F-BF47-4FA9-802F-953D04085F37}"/>
    <cellStyle name="Comma [-9] 2 5" xfId="25275" xr:uid="{5C9B32D5-0D95-4C00-B24A-1EF232F6D877}"/>
    <cellStyle name="Comma [-9] 3" xfId="6348" xr:uid="{DEA2A760-91B7-4A54-92E9-3753EB085522}"/>
    <cellStyle name="Comma [-9] 3 2" xfId="16595" xr:uid="{4B7C0282-C8FF-4723-9EB3-76E94B3D8348}"/>
    <cellStyle name="Comma [-9] 3 2 2" xfId="28545" xr:uid="{485F9915-8F90-498F-B38E-BEC76F1A4F35}"/>
    <cellStyle name="Comma [-9] 3 3" xfId="22838" xr:uid="{8E8D00AB-9868-4867-856E-64E073856305}"/>
    <cellStyle name="Comma [-9] 3 3 2" xfId="34124" xr:uid="{76E7ED5B-63F9-4795-A91D-A15CE12E802A}"/>
    <cellStyle name="Comma [-9] 3 4" xfId="24320" xr:uid="{6643A3F0-9692-4404-98D5-8B11D5C9D5B7}"/>
    <cellStyle name="Comma [-9] 4" xfId="15066" xr:uid="{C686B56E-ADF9-4291-B9AA-14C181398786}"/>
    <cellStyle name="Comma [-9] 4 2" xfId="27211" xr:uid="{730D6825-5F76-4C84-9CE3-4F45F337EB2D}"/>
    <cellStyle name="Comma [-9] 5" xfId="19830" xr:uid="{03EA0CB9-4B89-4935-BACE-0C4D69FB642B}"/>
    <cellStyle name="Comma [-9] 5 2" xfId="31410" xr:uid="{10CB6BE1-FFFF-48A2-80EE-F8EED2F76C34}"/>
    <cellStyle name="Comma [-9] 6" xfId="23587" xr:uid="{C2F72706-8A86-4C1A-8E7D-1A42E78049E3}"/>
    <cellStyle name="Comma 0.0" xfId="4611" xr:uid="{B9BE8864-EF33-4D64-B95F-0E26E7CBC86F}"/>
    <cellStyle name="Comma 0.00" xfId="4612" xr:uid="{6D042411-B662-41F6-9CD1-DE59E20B1DF0}"/>
    <cellStyle name="Comma 0.000" xfId="4613" xr:uid="{0B4DEEE8-3A67-41F0-9F97-2E934A5AA1FC}"/>
    <cellStyle name="Comma 10" xfId="901" xr:uid="{99E89392-6E67-4425-8F49-9163D8C08F22}"/>
    <cellStyle name="Comma 10 2" xfId="4972" xr:uid="{F2DCA144-3243-4F17-9055-B36821E0DE5D}"/>
    <cellStyle name="Comma 10 2 2" xfId="4974" xr:uid="{30203EA1-0C66-417B-9853-0A5DCA56EB98}"/>
    <cellStyle name="Comma 10 2 2 2" xfId="9949" xr:uid="{9829159E-6E8C-4A22-BF7E-731DB84D6DEE}"/>
    <cellStyle name="Comma 10 2 3" xfId="9948" xr:uid="{C3C17FCB-5539-4EE1-9D8F-771EE1075DEB}"/>
    <cellStyle name="Comma 10 3" xfId="9655" xr:uid="{6C1694D9-67F9-4A1C-9AB8-F9E241244F1D}"/>
    <cellStyle name="Comma 10 3 2" xfId="12714" xr:uid="{0FEB41C6-BAEF-4717-A49A-19448BC764ED}"/>
    <cellStyle name="Comma 10 4" xfId="9708" xr:uid="{82544534-DF31-43DE-AA7E-EA98A22C6691}"/>
    <cellStyle name="Comma 11" xfId="902" xr:uid="{2151B16B-E7ED-4573-B621-C0D7FC68D0EF}"/>
    <cellStyle name="Comma 11 2" xfId="9709" xr:uid="{706FAFCE-2F01-4043-BABF-45079743E301}"/>
    <cellStyle name="Comma 12" xfId="903" xr:uid="{A79B476E-ADC6-4868-828E-E61F631F29EB}"/>
    <cellStyle name="Comma 12 2" xfId="6583" xr:uid="{F0B2EF11-8A22-4AED-BD6F-89D01102D23C}"/>
    <cellStyle name="Comma 12 2 2" xfId="11310" xr:uid="{280B1393-4556-4900-9CCC-EF83796CF26E}"/>
    <cellStyle name="Comma 12 3" xfId="9710" xr:uid="{EAB85A90-1334-4FEB-B094-CF061C840B7E}"/>
    <cellStyle name="Comma 12 3 2" xfId="34337" xr:uid="{F205C320-CB2A-4DA2-9F48-26A7AB6E38A7}"/>
    <cellStyle name="Comma 12 4" xfId="34264" xr:uid="{917F03A4-FC10-4AB7-92F5-7F6CD46DB51F}"/>
    <cellStyle name="Comma 13" xfId="904" xr:uid="{0EE5035F-432B-49FC-89FA-FE02AECFEF92}"/>
    <cellStyle name="Comma 13 2" xfId="9711" xr:uid="{409C5A80-1EFC-4987-A468-93B76AA60006}"/>
    <cellStyle name="Comma 14" xfId="50" xr:uid="{4B8ED8CE-1219-41BE-ABDB-CE950E8FBAB0}"/>
    <cellStyle name="Comma 14 2" xfId="57" xr:uid="{A310E7AC-DF39-4CE1-8E47-61E68ECC4A7E}"/>
    <cellStyle name="Comma 14 2 2" xfId="9704" xr:uid="{4DA78CD9-8DB2-4C55-84F2-C00BD59437D4}"/>
    <cellStyle name="Comma 14 2 3" xfId="12726" xr:uid="{D57C10E8-0A9D-452F-830E-084F8ACF59C6}"/>
    <cellStyle name="Comma 14 2 4" xfId="12766" xr:uid="{65704ADE-30A5-4647-8FA1-6ECB6F30B780}"/>
    <cellStyle name="Comma 15" xfId="905" xr:uid="{6C7C8382-4E0B-40C5-A658-9233F060C81F}"/>
    <cellStyle name="Comma 15 2" xfId="906" xr:uid="{CF7CD95A-CC73-4139-8D06-DF9DD9956149}"/>
    <cellStyle name="Comma 15 2 2" xfId="907" xr:uid="{F1CCACA8-2614-4033-A8A4-0422BCB36E1C}"/>
    <cellStyle name="Comma 15 2 2 2" xfId="908" xr:uid="{7C93CC15-B61A-4C18-8FD3-51CD9F35B96A}"/>
    <cellStyle name="Comma 15 2 2 2 2" xfId="9715" xr:uid="{661E31C2-AD99-47E0-BC07-4232E23257DF}"/>
    <cellStyle name="Comma 15 2 2 3" xfId="9714" xr:uid="{53C222E1-F57C-4209-9D2A-E707988BFF26}"/>
    <cellStyle name="Comma 15 2 3" xfId="909" xr:uid="{36BD2EE4-1D06-456F-A294-8FCD3F188CE8}"/>
    <cellStyle name="Comma 15 2 3 2" xfId="9716" xr:uid="{18748807-907A-4536-AF74-0F922DC13AE5}"/>
    <cellStyle name="Comma 15 2 4" xfId="9713" xr:uid="{13691A28-774B-4BCA-A856-E75B7422D28E}"/>
    <cellStyle name="Comma 15 3" xfId="910" xr:uid="{37B9D525-72B6-4037-BAF7-30A1E203B0AE}"/>
    <cellStyle name="Comma 15 3 2" xfId="911" xr:uid="{34234F1D-FE92-4286-9464-70BDB5EADF07}"/>
    <cellStyle name="Comma 15 3 2 2" xfId="9718" xr:uid="{DD8734CA-496F-4220-84D5-AF7CD214EC08}"/>
    <cellStyle name="Comma 15 3 3" xfId="9717" xr:uid="{DC5168FD-B079-4BD3-AADC-B4E2C75B1363}"/>
    <cellStyle name="Comma 15 4" xfId="912" xr:uid="{551FB4F0-3CE3-4B80-BCCE-D1906FDA4B73}"/>
    <cellStyle name="Comma 15 4 2" xfId="9719" xr:uid="{7ECEE51F-46C5-48C9-A82C-4808713385FA}"/>
    <cellStyle name="Comma 15 5" xfId="9712" xr:uid="{8686FEBC-1EF9-494D-B52E-D2DB1AF532DC}"/>
    <cellStyle name="Comma 16" xfId="913" xr:uid="{674815E6-51E6-4B24-A950-428065EC7621}"/>
    <cellStyle name="Comma 16 2" xfId="914" xr:uid="{4F92ACD6-AE66-47EF-BA48-911554908A3E}"/>
    <cellStyle name="Comma 16 2 2" xfId="915" xr:uid="{ACA6090E-1980-4F01-862C-4D39269274DF}"/>
    <cellStyle name="Comma 16 2 2 2" xfId="9722" xr:uid="{29E57B85-E334-4D4B-BF3F-E7C15FB9AFAD}"/>
    <cellStyle name="Comma 16 2 3" xfId="9721" xr:uid="{34FBE6D8-6E52-4C5D-B69C-35EFE425A898}"/>
    <cellStyle name="Comma 16 3" xfId="916" xr:uid="{4CCDE0B5-A56C-49C9-B392-E2E958CF27F8}"/>
    <cellStyle name="Comma 16 3 2" xfId="9723" xr:uid="{AF59A1AC-884A-41A3-9D45-DF530CA9CDAE}"/>
    <cellStyle name="Comma 16 4" xfId="9720" xr:uid="{C3D417A8-ECA6-4667-9CEB-FCABB72245E8}"/>
    <cellStyle name="Comma 17" xfId="917" xr:uid="{EDC29B83-1732-4026-B615-6BF5710D0B9F}"/>
    <cellStyle name="Comma 17 2" xfId="918" xr:uid="{786F7488-7025-4520-B98E-BA07F1227D25}"/>
    <cellStyle name="Comma 17 2 2" xfId="919" xr:uid="{43A3C8BB-63CB-4408-A64E-4BBD524786B2}"/>
    <cellStyle name="Comma 17 2 2 2" xfId="9726" xr:uid="{32571591-A7D9-4978-8A96-3B7E9C51FAA9}"/>
    <cellStyle name="Comma 17 2 3" xfId="9725" xr:uid="{18B2A698-8292-48A8-8FE5-F0C26DB7FDFA}"/>
    <cellStyle name="Comma 17 3" xfId="920" xr:uid="{41C7D1A9-F337-422D-BFAF-8C511AE085AF}"/>
    <cellStyle name="Comma 17 3 2" xfId="9727" xr:uid="{8F2C86A3-FBD1-4561-9547-6C148430241A}"/>
    <cellStyle name="Comma 17 4" xfId="9724" xr:uid="{4CF23DBB-6444-46C7-BDEB-E145CB79507D}"/>
    <cellStyle name="Comma 18" xfId="921" xr:uid="{F19A8EBF-8165-4A00-BA64-7C0A502F6D82}"/>
    <cellStyle name="Comma 18 2" xfId="922" xr:uid="{06A0E45F-2AEF-47D8-AACF-67B3121ADAE6}"/>
    <cellStyle name="Comma 18 2 2" xfId="9728" xr:uid="{4B3A084C-0A9D-464F-BC0E-5D3F0C252F27}"/>
    <cellStyle name="Comma 19" xfId="923" xr:uid="{BBBBF73E-EB46-41A8-9FB7-6C4B43E90F34}"/>
    <cellStyle name="Comma 19 2" xfId="7150" xr:uid="{036821AD-A5CE-4813-B7B6-110FF6D33CB1}"/>
    <cellStyle name="Comma 19 2 2" xfId="11598" xr:uid="{2D8EC94D-8CC3-45D8-839A-0488F74CE051}"/>
    <cellStyle name="Comma 19 3" xfId="9729" xr:uid="{53CFCC0D-B4E7-4A13-9365-67365AAB5FF1}"/>
    <cellStyle name="Comma 2" xfId="45" xr:uid="{CED683E3-60A5-4DE0-8F30-0F8C20B86879}"/>
    <cellStyle name="Comma 2 10" xfId="4555" xr:uid="{34C50829-0C41-4777-A6CF-3C843A99EAD5}"/>
    <cellStyle name="Comma 2 10 2" xfId="7151" xr:uid="{BAF9D28E-57E3-4582-AE06-7A3DF2264C70}"/>
    <cellStyle name="Comma 2 10 2 2" xfId="11599" xr:uid="{A3775D91-3297-43A3-A302-31C18DC7E83F}"/>
    <cellStyle name="Comma 2 11" xfId="68" xr:uid="{DAA4F8B2-0CAB-4B83-AD45-4A08F8DA1327}"/>
    <cellStyle name="Comma 2 11 2" xfId="7152" xr:uid="{B8BAA374-FD08-4A29-BA47-309E103DF1F2}"/>
    <cellStyle name="Comma 2 11 2 2" xfId="11600" xr:uid="{69FBB521-498C-41E2-BB19-556AA8F1CF3F}"/>
    <cellStyle name="Comma 2 11 3" xfId="9707" xr:uid="{0BF5B103-73FF-415C-A12A-F18B7DDCAC3C}"/>
    <cellStyle name="Comma 2 12" xfId="6501" xr:uid="{14D9E051-9E22-452D-9DBB-5D79FEC4D91E}"/>
    <cellStyle name="Comma 2 12 2" xfId="7153" xr:uid="{A710A62B-3FAD-474F-8733-1A0291F5F3F4}"/>
    <cellStyle name="Comma 2 12 2 2" xfId="11601" xr:uid="{626D959B-02C6-412A-9447-1D6E099C606C}"/>
    <cellStyle name="Comma 2 12 2 2 2" xfId="34365" xr:uid="{BEBA5FB9-6987-4F7B-ADBD-560D5C589A63}"/>
    <cellStyle name="Comma 2 12 2 3" xfId="34298" xr:uid="{F7627501-A8F4-4D4E-9E80-080E52247702}"/>
    <cellStyle name="Comma 2 12 3" xfId="11306" xr:uid="{2A5D6694-4DEE-4C8A-8836-769D0293B325}"/>
    <cellStyle name="Comma 2 13" xfId="6795" xr:uid="{44206158-B817-4B14-B704-D9E56693A742}"/>
    <cellStyle name="Comma 2 13 2" xfId="11336" xr:uid="{C0616E1A-5774-4D96-B807-42AED572E9C0}"/>
    <cellStyle name="Comma 2 14" xfId="6798" xr:uid="{761F7B37-3012-4222-8D0F-7F81B38BE58D}"/>
    <cellStyle name="Comma 2 14 2" xfId="11337" xr:uid="{508F23E4-7CA5-483D-88BA-D88AB34AE69A}"/>
    <cellStyle name="Comma 2 15" xfId="9697" xr:uid="{A754CF40-EA04-404E-B9D6-58CAB4ECD723}"/>
    <cellStyle name="Comma 2 16" xfId="9698" xr:uid="{5CA69E74-EFBD-4B1D-8D6C-2CF8ECEF9D50}"/>
    <cellStyle name="Comma 2 16 2" xfId="34332" xr:uid="{23C52325-73D9-42DC-B45D-B7E88C7BCBF2}"/>
    <cellStyle name="Comma 2 17" xfId="12757" xr:uid="{22372D7E-99FA-4976-A59C-AC42B989911D}"/>
    <cellStyle name="Comma 2 17 2" xfId="34397" xr:uid="{B849300C-48ED-477D-B5B1-5ED3061AB68E}"/>
    <cellStyle name="Comma 2 18" xfId="12965" xr:uid="{BDD39217-EE88-448E-8B0F-3282E409A654}"/>
    <cellStyle name="Comma 2 18 2" xfId="34557" xr:uid="{316D0714-5BFD-4818-B3ED-7D11C4B470A9}"/>
    <cellStyle name="Comma 2 19" xfId="13105" xr:uid="{B2DBC0EB-07DC-4B91-8493-97D010DFC94D}"/>
    <cellStyle name="Comma 2 19 2" xfId="34258" xr:uid="{A98D5116-CCDB-4F46-BE84-A11DF2169393}"/>
    <cellStyle name="Comma 2 2" xfId="924" xr:uid="{113A7BB4-E64A-45F6-9A26-121021F99210}"/>
    <cellStyle name="Comma 2 2 10" xfId="9661" xr:uid="{C35E2A27-ABB1-42D9-BACE-5F04A00A1287}"/>
    <cellStyle name="Comma 2 2 10 2" xfId="12717" xr:uid="{6CD7345B-5A6F-48A9-B9AA-FE96D0A0B889}"/>
    <cellStyle name="Comma 2 2 11" xfId="12973" xr:uid="{9E0A937A-A7F4-42AA-82D1-053FD04C1051}"/>
    <cellStyle name="Comma 2 2 12" xfId="34738" xr:uid="{FC1ABB64-E4A6-48B2-AEB4-80347F280550}"/>
    <cellStyle name="Comma 2 2 13" xfId="35014" xr:uid="{E0853C94-AE7E-4BFD-87E8-0E2E0F43621B}"/>
    <cellStyle name="Comma 2 2 2" xfId="925" xr:uid="{E2B08A53-460B-404F-AB94-1F158FE17B7B}"/>
    <cellStyle name="Comma 2 2 2 2" xfId="926" xr:uid="{93310038-5C11-4EFA-ADFE-98E37C0F689D}"/>
    <cellStyle name="Comma 2 2 2 2 2" xfId="927" xr:uid="{1A4575F1-9E41-43EE-A14F-DE8FBFE8F685}"/>
    <cellStyle name="Comma 2 2 2 2 2 2" xfId="928" xr:uid="{256C3FF0-EDC9-4ECD-8AB5-9D5D9F386C0D}"/>
    <cellStyle name="Comma 2 2 2 2 2 2 2" xfId="929" xr:uid="{A836B992-FCFC-4406-86B3-C3B1216A3FD8}"/>
    <cellStyle name="Comma 2 2 2 2 2 2 2 2" xfId="9734" xr:uid="{E87D8A27-DC0F-44A2-AB19-1DE18DAFA1E4}"/>
    <cellStyle name="Comma 2 2 2 2 2 2 3" xfId="9733" xr:uid="{C724BA1D-65E3-4819-B5D2-83019EFABB57}"/>
    <cellStyle name="Comma 2 2 2 2 2 3" xfId="930" xr:uid="{667B99AA-C9FC-45CA-B82E-68CEEDBC2003}"/>
    <cellStyle name="Comma 2 2 2 2 2 3 2" xfId="9735" xr:uid="{829BA4B0-2780-4EE0-B5F4-1A3EF65C81F9}"/>
    <cellStyle name="Comma 2 2 2 2 2 4" xfId="9732" xr:uid="{98974B7E-A592-417C-BAEE-15EE195CFA78}"/>
    <cellStyle name="Comma 2 2 2 2 3" xfId="931" xr:uid="{1C9C8C29-0466-4728-9303-91CD7CC922F2}"/>
    <cellStyle name="Comma 2 2 2 2 3 2" xfId="932" xr:uid="{36EA6965-D5A9-4DE4-9CC5-4A5A9CAD4A7F}"/>
    <cellStyle name="Comma 2 2 2 2 3 2 2" xfId="9737" xr:uid="{5BB2F766-6C5F-401C-9CD8-C6016CD7F6D9}"/>
    <cellStyle name="Comma 2 2 2 2 3 3" xfId="9736" xr:uid="{ADA53E8E-2542-41CA-AA22-DBA40F8BFC71}"/>
    <cellStyle name="Comma 2 2 2 2 4" xfId="9731" xr:uid="{8C61FA86-C76F-4619-BF0E-8A42094C5AF6}"/>
    <cellStyle name="Comma 2 2 2 3" xfId="933" xr:uid="{15D80ED4-DAC0-4B78-B2A2-5F8786CC33CD}"/>
    <cellStyle name="Comma 2 2 2 3 2" xfId="934" xr:uid="{21D2A764-E57B-46C1-BEED-3D756F14CF61}"/>
    <cellStyle name="Comma 2 2 2 3 2 2" xfId="9739" xr:uid="{E6575FE5-7FF1-444F-BE8B-A339885F3404}"/>
    <cellStyle name="Comma 2 2 2 3 3" xfId="9738" xr:uid="{E83A4E30-8935-4462-A43B-82FA2B8A3435}"/>
    <cellStyle name="Comma 2 2 2 4" xfId="9663" xr:uid="{1CDAA20A-6A37-4AD9-9827-2B1A604DD1CC}"/>
    <cellStyle name="Comma 2 2 2 4 2" xfId="12718" xr:uid="{742CE84E-09FA-4A27-9789-FA6D6C710EAA}"/>
    <cellStyle name="Comma 2 2 2 5" xfId="9730" xr:uid="{9B8D85D7-97B7-4AF9-9001-DC0B103F0185}"/>
    <cellStyle name="Comma 2 2 3" xfId="935" xr:uid="{9EDD17A5-3B1C-433B-969C-C66706DD071D}"/>
    <cellStyle name="Comma 2 2 4" xfId="936" xr:uid="{4F3D9BF4-B5AE-4DA3-8BC2-4B36C637BD71}"/>
    <cellStyle name="Comma 2 2 4 2" xfId="6585" xr:uid="{72E6BE5F-8809-48DC-9CFA-41B127402286}"/>
    <cellStyle name="Comma 2 2 4 3" xfId="9740" xr:uid="{B526D2FE-3454-4452-83B0-8D9902A6F087}"/>
    <cellStyle name="Comma 2 2 5" xfId="937" xr:uid="{8EE1D22F-E1B1-4AC5-8FAC-4B95CA9C4C88}"/>
    <cellStyle name="Comma 2 2 5 2" xfId="938" xr:uid="{2928796B-69D2-4D03-AA46-6E79754FD039}"/>
    <cellStyle name="Comma 2 2 5 2 2" xfId="9742" xr:uid="{198D05C0-4C88-495C-BD53-242BE0B00285}"/>
    <cellStyle name="Comma 2 2 5 3" xfId="6586" xr:uid="{7F396FD9-B607-4696-B392-67E9ABFF581D}"/>
    <cellStyle name="Comma 2 2 5 4" xfId="9741" xr:uid="{23A69C15-F19C-4C82-9CA6-866CFBCA728E}"/>
    <cellStyle name="Comma 2 2 6" xfId="4614" xr:uid="{DFEA4C4C-E8AC-49EC-AA67-2904D575EEDD}"/>
    <cellStyle name="Comma 2 2 6 2" xfId="7154" xr:uid="{95890A0C-F8D9-4AE7-91DF-C23FAE5D181D}"/>
    <cellStyle name="Comma 2 2 6 2 2" xfId="11602" xr:uid="{B1E097D4-E874-4766-A59C-B30398B8410F}"/>
    <cellStyle name="Comma 2 2 7" xfId="4615" xr:uid="{FF8D2789-A268-4DBE-88AE-42BD370D5FE5}"/>
    <cellStyle name="Comma 2 2 8" xfId="4616" xr:uid="{E7FF4AA4-8234-4611-A534-591B99E1BB5A}"/>
    <cellStyle name="Comma 2 2 9" xfId="6584" xr:uid="{8D67ED6C-91AC-4023-8009-2C0E5DA21D03}"/>
    <cellStyle name="Comma 2 2 9 2" xfId="11311" xr:uid="{C619239F-AC44-45F7-9AA5-A73C98D7992A}"/>
    <cellStyle name="Comma 2 2_Brasov Dec-10 - v2" xfId="939" xr:uid="{AA8A5B9C-72B2-4D4E-81D7-58D4DC0FABAB}"/>
    <cellStyle name="Comma 2 20" xfId="27106" xr:uid="{F7FF4FD2-7B22-4CBB-88DC-B5B50B9763EF}"/>
    <cellStyle name="Comma 2 20 2" xfId="34730" xr:uid="{3F56F530-AA2E-497A-A7D2-2FBA6C86066A}"/>
    <cellStyle name="Comma 2 3" xfId="940" xr:uid="{3369A229-4D6C-4B43-837C-DAA0FA3B94AC}"/>
    <cellStyle name="Comma 2 3 2" xfId="9743" xr:uid="{0206E0A0-429F-43C5-B066-1FEF63BD4786}"/>
    <cellStyle name="Comma 2 4" xfId="941" xr:uid="{09D3002F-39EB-48FF-BC95-2A0C80F61BC0}"/>
    <cellStyle name="Comma 2 4 2" xfId="9744" xr:uid="{3C291E1C-14C1-4AC2-A14D-8A45A5314A46}"/>
    <cellStyle name="Comma 2 5" xfId="942" xr:uid="{9ADCD547-3513-47F5-8797-70C0D2910403}"/>
    <cellStyle name="Comma 2 5 2" xfId="943" xr:uid="{B8E3790C-9A9D-4F3E-B1E3-1ED388223B03}"/>
    <cellStyle name="Comma 2 5 2 2" xfId="9746" xr:uid="{5C5CD064-98DD-4099-97EA-E96884AB8138}"/>
    <cellStyle name="Comma 2 5 3" xfId="944" xr:uid="{2243A4B7-120F-4715-95A3-F82E0E4BC864}"/>
    <cellStyle name="Comma 2 5 3 2" xfId="9747" xr:uid="{16834912-90F6-41EA-A9B1-7438870D59AF}"/>
    <cellStyle name="Comma 2 5 4" xfId="6587" xr:uid="{F282E455-6A84-4DCA-9B14-CFC57BDA49D3}"/>
    <cellStyle name="Comma 2 5 4 2" xfId="11312" xr:uid="{ABF32A11-A2D7-4990-9D5F-03281D8A27F5}"/>
    <cellStyle name="Comma 2 5 5" xfId="9745" xr:uid="{9F9415C1-F123-4F35-8055-9176B61DA868}"/>
    <cellStyle name="Comma 2 6" xfId="945" xr:uid="{45568366-7CF4-4D3F-891F-2EB08464871A}"/>
    <cellStyle name="Comma 2 6 2" xfId="946" xr:uid="{6E8BDFB6-1760-47DE-BA13-52BBAD529DCA}"/>
    <cellStyle name="Comma 2 6 3" xfId="6588" xr:uid="{B24FE60E-F3AE-4061-B7EB-4BD9BD88CFB6}"/>
    <cellStyle name="Comma 2 6 3 2" xfId="11313" xr:uid="{E50F7B79-5507-4404-A4CA-758DCC1F8CC8}"/>
    <cellStyle name="Comma 2 7" xfId="947" xr:uid="{DF4BA7E9-BC24-4CF0-AB00-E5AB48898FA5}"/>
    <cellStyle name="Comma 2 7 2" xfId="9748" xr:uid="{95CAE86C-C9EC-44EE-86BC-5BDE297F9E3B}"/>
    <cellStyle name="Comma 2 8" xfId="948" xr:uid="{46BEA996-8DD5-4853-92C7-25A9E20BF0EC}"/>
    <cellStyle name="Comma 2 8 2" xfId="6589" xr:uid="{A6CE54B5-6597-42E6-A8FE-E9139DD22733}"/>
    <cellStyle name="Comma 2 8 2 2" xfId="34294" xr:uid="{29FDBF4D-B05C-4C16-AD28-C83821B05A8D}"/>
    <cellStyle name="Comma 2 8 3" xfId="9749" xr:uid="{7BF68B32-41D5-4A72-89BE-950DC0F1E539}"/>
    <cellStyle name="Comma 2 9" xfId="949" xr:uid="{727652A0-3BA0-4C0A-8D04-4E263F7F0CD7}"/>
    <cellStyle name="Comma 2 9 2" xfId="6590" xr:uid="{94F5091C-3D3C-4A69-9D73-32084B0C7D43}"/>
    <cellStyle name="Comma 2 9 3" xfId="9750" xr:uid="{B62BEA3D-AEFC-4C1E-8BCB-56023D5AFBB1}"/>
    <cellStyle name="Comma 2_Adj." xfId="7155" xr:uid="{8412200A-6B5A-4D4C-B612-59ABA92B3DD4}"/>
    <cellStyle name="Comma 20" xfId="4552" xr:uid="{AB3234CA-B801-42F7-BA49-A537EDC79725}"/>
    <cellStyle name="Comma 20 2" xfId="7157" xr:uid="{14B69AB7-9A36-46DA-B0E3-BEFCD13125CA}"/>
    <cellStyle name="Comma 20 2 2" xfId="11604" xr:uid="{683A0AC2-1C27-41E1-ACE1-39457E340552}"/>
    <cellStyle name="Comma 20 3" xfId="7156" xr:uid="{2D4D235E-ABD3-4C67-890A-1A2867687451}"/>
    <cellStyle name="Comma 20 3 2" xfId="11603" xr:uid="{6A5F601B-4E09-4DA7-966C-FCB8D18EC1A8}"/>
    <cellStyle name="Comma 20 4" xfId="9940" xr:uid="{818EC04E-07CA-4EFA-A6FA-9CC3EA365F3D}"/>
    <cellStyle name="Comma 21" xfId="6792" xr:uid="{4833D2AA-103F-4E02-8687-9C0EFF361516}"/>
    <cellStyle name="Comma 21 2" xfId="7159" xr:uid="{A0C3CB57-790A-4C8A-97AD-024BE0CDE479}"/>
    <cellStyle name="Comma 21 2 2" xfId="11606" xr:uid="{11E37AAD-9A12-477B-8206-6A5A1819D625}"/>
    <cellStyle name="Comma 21 3" xfId="7158" xr:uid="{462C9D60-63E5-4116-9DCB-1F3B6A26D427}"/>
    <cellStyle name="Comma 21 3 2" xfId="11605" xr:uid="{F282AE98-2721-4D11-98DD-E39873F0881D}"/>
    <cellStyle name="Comma 21 4" xfId="11335" xr:uid="{CF221DD9-4B85-4E9A-A9BE-55E21D196498}"/>
    <cellStyle name="Comma 22" xfId="6796" xr:uid="{C1E6FFC7-D494-4AD0-802A-37DB9AFBB3EA}"/>
    <cellStyle name="Comma 22 2" xfId="7160" xr:uid="{69C9D53B-480E-4B61-A403-B4DABBC15CF9}"/>
    <cellStyle name="Comma 22 2 2" xfId="11607" xr:uid="{300CAC85-490C-4852-8CCE-2888CDB10EB0}"/>
    <cellStyle name="Comma 22 3" xfId="34824" xr:uid="{36787165-7630-4E42-BD72-E5F85FE2E9DF}"/>
    <cellStyle name="Comma 22 4" xfId="34297" xr:uid="{494DDB30-6BD9-491F-A8B3-6BA27B64F7A4}"/>
    <cellStyle name="Comma 23" xfId="7161" xr:uid="{83B97C81-7B03-4C2F-8F02-77CF4B04DE66}"/>
    <cellStyle name="Comma 23 2" xfId="11608" xr:uid="{D8588892-15C4-4D10-89E8-07189CCA8DC3}"/>
    <cellStyle name="Comma 24" xfId="7162" xr:uid="{7A9D64A1-A13A-47F9-A6EA-F47F41D7260C}"/>
    <cellStyle name="Comma 24 2" xfId="11609" xr:uid="{C976197F-2C00-4799-836A-9099C9CE9976}"/>
    <cellStyle name="Comma 25" xfId="950" xr:uid="{26A0ECE0-36B5-4784-9167-CF4EDAD4BBDF}"/>
    <cellStyle name="Comma 25 2" xfId="951" xr:uid="{E2C6C5E8-2979-4139-8244-FDE108F52E34}"/>
    <cellStyle name="Comma 25 2 2" xfId="952" xr:uid="{96080DFF-77C5-4B3F-A031-8EBAC5346002}"/>
    <cellStyle name="Comma 25 2 2 2" xfId="9753" xr:uid="{B1735C89-EE62-469E-B53A-7B6B22E84F3D}"/>
    <cellStyle name="Comma 25 2 3" xfId="9752" xr:uid="{CB7DBE1F-295D-4985-AAA9-892A466252A6}"/>
    <cellStyle name="Comma 25 3" xfId="953" xr:uid="{4492B5C0-FBC8-4ACA-97A4-2352114109F8}"/>
    <cellStyle name="Comma 25 3 2" xfId="9754" xr:uid="{240113E5-7B11-47E9-8358-E58C61CC7B27}"/>
    <cellStyle name="Comma 25 4" xfId="9751" xr:uid="{030CE317-CEF8-4517-BE8D-95388A0A47AC}"/>
    <cellStyle name="Comma 26" xfId="7163" xr:uid="{B4D3E7C1-EFC1-49D2-99BD-096FCC86D375}"/>
    <cellStyle name="Comma 26 2" xfId="11610" xr:uid="{4E631A9C-5020-47EE-BD15-AFA86AEB4E7B}"/>
    <cellStyle name="Comma 27" xfId="954" xr:uid="{5E256A38-FA3C-431F-916B-E26E1CC9AF97}"/>
    <cellStyle name="Comma 27 2" xfId="9755" xr:uid="{D2DACAFE-4D81-4E39-A0F0-A0233264A617}"/>
    <cellStyle name="Comma 28" xfId="7164" xr:uid="{7DFCC3EB-5C04-4365-A886-FBC79DEF0AA8}"/>
    <cellStyle name="Comma 28 2" xfId="11611" xr:uid="{C23A4FFE-83CC-4193-BF7E-B8F33380E694}"/>
    <cellStyle name="Comma 29" xfId="8876" xr:uid="{04FC594E-1E42-49A2-954B-85170BEB3A60}"/>
    <cellStyle name="Comma 29 2" xfId="12705" xr:uid="{C8C6FEA8-7B2B-4B42-B947-8078EB36B506}"/>
    <cellStyle name="Comma 3" xfId="55" xr:uid="{8EC2A9CE-0828-4460-9404-46E0435CF290}"/>
    <cellStyle name="Comma 3 10" xfId="34737" xr:uid="{09217E35-0089-4666-B047-C8781656E2A5}"/>
    <cellStyle name="Comma 3 11" xfId="34262" xr:uid="{0A71D071-FC2C-4F65-940A-C3C0AC481945}"/>
    <cellStyle name="Comma 3 2" xfId="956" xr:uid="{5BF01388-67EA-41B0-AC33-B8AC858F00FE}"/>
    <cellStyle name="Comma 3 2 2" xfId="6592" xr:uid="{2F17DAE3-39EA-411F-BD13-3EA0F4C5FA72}"/>
    <cellStyle name="Comma 3 2 2 2" xfId="11314" xr:uid="{D5B10831-A2EC-4BD7-9BA3-878F1509516D}"/>
    <cellStyle name="Comma 3 2 3" xfId="6818" xr:uid="{6D30907B-7D6C-41ED-9356-E37A7000D929}"/>
    <cellStyle name="Comma 3 2 3 2" xfId="11340" xr:uid="{7B886FAF-9C16-40F5-9498-016BF2BC6A4A}"/>
    <cellStyle name="Comma 3 2 4" xfId="34879" xr:uid="{53BEE796-5E6A-4B08-B79A-DC5E7C693666}"/>
    <cellStyle name="Comma 3 2 5" xfId="35019" xr:uid="{55D90587-8881-4C10-ABBA-666C789A5734}"/>
    <cellStyle name="Comma 3 3" xfId="4617" xr:uid="{E70F7A92-2BDA-4F96-AC80-95655F958715}"/>
    <cellStyle name="Comma 3 3 2" xfId="6593" xr:uid="{C572D792-DBEA-4B42-91F6-18EDAA0EB999}"/>
    <cellStyle name="Comma 3 3 3" xfId="6821" xr:uid="{7173E022-BE8A-4D93-AC05-4645BB163546}"/>
    <cellStyle name="Comma 3 3 3 2" xfId="11341" xr:uid="{4F0DACDC-4918-4A08-8A40-BD56FAF4D86A}"/>
    <cellStyle name="Comma 3 4" xfId="955" xr:uid="{A29FFC3A-EF9D-46D0-8254-932D26D8E0F7}"/>
    <cellStyle name="Comma 3 4 2" xfId="8880" xr:uid="{E828C48F-5C65-4027-A700-8FF9F81CBF08}"/>
    <cellStyle name="Comma 3 4 2 2" xfId="12707" xr:uid="{1940464F-F1A0-4B27-B603-5CA3DAEDB0B9}"/>
    <cellStyle name="Comma 3 5" xfId="6591" xr:uid="{363DA65E-946A-4F5C-B481-E9201EC9AE2A}"/>
    <cellStyle name="Comma 3 5 2" xfId="27200" xr:uid="{CA81D3FD-FDAB-41BA-BC2B-0CF79B26051B}"/>
    <cellStyle name="Comma 3 5 3" xfId="27039" xr:uid="{5751ECEE-4B4C-4156-AB1C-3761D31643C8}"/>
    <cellStyle name="Comma 3 6" xfId="6813" xr:uid="{5C0AC071-ADF4-4093-ADB9-D4753381C349}"/>
    <cellStyle name="Comma 3 6 2" xfId="11339" xr:uid="{03CEB2D5-9B3A-47A6-8F77-FB855D296440}"/>
    <cellStyle name="Comma 3 7" xfId="9702" xr:uid="{BA85B0BA-ABDF-4CD8-9396-CABB47A3729B}"/>
    <cellStyle name="Comma 3 7 2" xfId="34335" xr:uid="{F4C4945C-62E6-4576-81D5-5E2E8CEC9101}"/>
    <cellStyle name="Comma 3 8" xfId="12764" xr:uid="{581F0822-6F98-4EA7-91BE-AC2AE18ADEA1}"/>
    <cellStyle name="Comma 3 8 2" xfId="34399" xr:uid="{10F80CC4-41E7-4F24-A022-6EEA509F1D97}"/>
    <cellStyle name="Comma 3 9" xfId="12972" xr:uid="{BE38AFD9-4D2F-4D48-8413-2AEF23804798}"/>
    <cellStyle name="Comma 3 9 2" xfId="34564" xr:uid="{7E1C9492-B6EB-435D-A955-2FF3756AC33B}"/>
    <cellStyle name="Comma 3_Adj." xfId="7165" xr:uid="{C36BCF92-A884-4456-A6D7-0EE3CC98BD96}"/>
    <cellStyle name="Comma 30" xfId="8879" xr:uid="{837B96C8-6B91-4742-B818-8E420C586FB3}"/>
    <cellStyle name="Comma 30 2" xfId="12706" xr:uid="{9F4AB61F-DD65-4F1A-AF5D-A229375C5F27}"/>
    <cellStyle name="Comma 31" xfId="6804" xr:uid="{4E8F2082-C937-46D5-ADB7-6AE6D3513782}"/>
    <cellStyle name="Comma 31 2" xfId="11338" xr:uid="{C715DE55-1580-44D9-A582-1B28EFB114EF}"/>
    <cellStyle name="Comma 32" xfId="8873" xr:uid="{ABA534F9-12B3-40FF-8BBC-72D15E3006D2}"/>
    <cellStyle name="Comma 32 2" xfId="12704" xr:uid="{881614D0-466B-4AB5-9FEA-3437E101A248}"/>
    <cellStyle name="Comma 33" xfId="9657" xr:uid="{3AFB3ADE-B497-4C43-9312-FC6EC0858B93}"/>
    <cellStyle name="Comma 33 2" xfId="12715" xr:uid="{AB8C6447-3E79-4CCA-BCEF-5EDA4C6C99D8}"/>
    <cellStyle name="Comma 34" xfId="9696" xr:uid="{2AEDD853-3196-4613-AF7F-97CF69C707E3}"/>
    <cellStyle name="Comma 35" xfId="9705" xr:uid="{CF6E5E88-C8F9-4A69-BE3E-146E64B1F62F}"/>
    <cellStyle name="Comma 36" xfId="12719" xr:uid="{BD850B86-4262-410B-8233-05B12193722F}"/>
    <cellStyle name="Comma 37" xfId="12724" xr:uid="{38F347C1-6D52-4BE1-B383-E65CB46A9916}"/>
    <cellStyle name="Comma 38" xfId="12754" xr:uid="{17A19592-6301-45E8-8C85-1039AFC1B12E}"/>
    <cellStyle name="Comma 39" xfId="12763" xr:uid="{B310B332-C912-4A56-B423-9728FCAC7D6C}"/>
    <cellStyle name="Comma 4" xfId="63" xr:uid="{11226654-8CBA-4F11-A212-A0B7B6C34691}"/>
    <cellStyle name="Comma 4 2" xfId="4618" xr:uid="{C0BCE566-56BF-48BD-9373-1CDD4C1503F6}"/>
    <cellStyle name="Comma 4 2 2" xfId="9642" xr:uid="{B66F9003-6D7E-4B71-B1D4-C855178EE3F0}"/>
    <cellStyle name="Comma 4 2 2 2" xfId="12710" xr:uid="{D9447049-4A20-4E88-9086-375123180223}"/>
    <cellStyle name="Comma 4 2 3" xfId="9944" xr:uid="{49C768A0-CB73-454C-B58B-BEAA8DF9FBBB}"/>
    <cellStyle name="Comma 4 2 4" xfId="34877" xr:uid="{77CFB2AA-33D8-4190-B652-43FDB3665DF1}"/>
    <cellStyle name="Comma 4 3" xfId="957" xr:uid="{45D87890-8236-475E-A410-4A1223D2BDB2}"/>
    <cellStyle name="Comma 4 4" xfId="6823" xr:uid="{72A3A33D-EA95-4CC5-B112-9762586F2FF5}"/>
    <cellStyle name="Comma 4 4 2" xfId="11342" xr:uid="{F2B816D2-65BC-4E43-8E8D-5FC5759BC7B9}"/>
    <cellStyle name="Comma 4 5" xfId="9641" xr:uid="{1A6C18A4-8521-4249-A791-053F4F40FCCA}"/>
    <cellStyle name="Comma 4 5 2" xfId="12709" xr:uid="{84E45F41-1C2B-42BD-9F8F-4023A49C2655}"/>
    <cellStyle name="Comma 4 6" xfId="9706" xr:uid="{F35BDB6E-B947-4610-BE1B-39F1A5B575E0}"/>
    <cellStyle name="Comma 4 7" xfId="13004" xr:uid="{1F4AC217-398A-4744-9F7D-5E444169379B}"/>
    <cellStyle name="Comma 4 7 2" xfId="34595" xr:uid="{6CA0E380-916E-416B-A4CE-1AD9C47F0133}"/>
    <cellStyle name="Comma 4 8" xfId="34769" xr:uid="{3BB19844-7E64-4CD8-A58A-FDA0B6027952}"/>
    <cellStyle name="Comma 40" xfId="12767" xr:uid="{9A478328-1405-4283-A3B2-A828B2D9DC73}"/>
    <cellStyle name="Comma 41" xfId="12774" xr:uid="{A6544B72-33C0-4508-8C33-2F658EC186C7}"/>
    <cellStyle name="Comma 42" xfId="12773" xr:uid="{65171892-4299-49F6-90E3-DC23DD2DA2A3}"/>
    <cellStyle name="Comma 43" xfId="12777" xr:uid="{0150D3E0-FD2E-4577-8A7F-F2E4D5FE99AF}"/>
    <cellStyle name="Comma 44" xfId="12759" xr:uid="{35ECE7F7-DF70-427D-A0F8-25D3BFD4761B}"/>
    <cellStyle name="Comma 45" xfId="12771" xr:uid="{AB5C4A9D-6FA0-4B3C-A821-788E76FF184A}"/>
    <cellStyle name="Comma 46" xfId="12755" xr:uid="{ABC19BFA-810A-4030-9F85-71798570C53B}"/>
    <cellStyle name="Comma 47" xfId="12753" xr:uid="{2BDDE294-998E-46E7-B8BB-53DE6F2D954F}"/>
    <cellStyle name="Comma 48" xfId="12770" xr:uid="{93D07D16-0B81-41DF-A70F-D83E08E198C0}"/>
    <cellStyle name="Comma 49" xfId="12768" xr:uid="{500F763D-0E72-4563-9C5A-E180598E838E}"/>
    <cellStyle name="Comma 5" xfId="958" xr:uid="{ED6FDF7B-CB3F-4114-A40B-FA0088BBCE71}"/>
    <cellStyle name="Comma 5 2" xfId="6594" xr:uid="{ED19D238-18BA-4687-A726-243CACF51D2D}"/>
    <cellStyle name="Comma 5 2 2" xfId="8881" xr:uid="{5391D8DE-35F4-487B-9628-60690F11194E}"/>
    <cellStyle name="Comma 5 2 2 2" xfId="12708" xr:uid="{0B9471C8-742D-4603-A3DA-784F747E112F}"/>
    <cellStyle name="Comma 5 2 3" xfId="11315" xr:uid="{16234880-0CC0-42F1-8386-8E918754938A}"/>
    <cellStyle name="Comma 5 2 4" xfId="34971" xr:uid="{B20E1925-3142-49F9-8288-C8B775801ADF}"/>
    <cellStyle name="Comma 5 3" xfId="6825" xr:uid="{2943B89E-4568-40A8-8DAB-43E090EE3309}"/>
    <cellStyle name="Comma 5 3 2" xfId="11343" xr:uid="{1243AC5C-DE55-4E70-809A-01CCD9DE3772}"/>
    <cellStyle name="Comma 5 4" xfId="13069" xr:uid="{CC536357-1FB6-4E1D-A2AF-8177614F897A}"/>
    <cellStyle name="Comma 5 4 2" xfId="34659" xr:uid="{B51908AB-90A8-4F1B-945A-4FD911F260DF}"/>
    <cellStyle name="Comma 5 5" xfId="34834" xr:uid="{F3DDCEDA-188E-4DFA-8F52-60C64200D611}"/>
    <cellStyle name="Comma 50" xfId="12776" xr:uid="{B3213A59-7440-4D9B-A078-C0A141D653AA}"/>
    <cellStyle name="Comma 51" xfId="12780" xr:uid="{6F5F462E-56F2-4E6C-9579-2EE971D23CF5}"/>
    <cellStyle name="Comma 52" xfId="12781" xr:uid="{FFE12260-6A3A-4CB6-80CA-8B880BA397AA}"/>
    <cellStyle name="Comma 53" xfId="12782" xr:uid="{972176D4-657F-4B2C-BDAA-84ADFBD46FA5}"/>
    <cellStyle name="Comma 54" xfId="12783" xr:uid="{9530B6B2-3E4C-4ACF-98D6-02B9D0B8665E}"/>
    <cellStyle name="Comma 55" xfId="12784" xr:uid="{B0085831-21E7-4E78-8216-22421D556B0D}"/>
    <cellStyle name="Comma 56" xfId="12785" xr:uid="{841A7867-41C8-4C1A-A17B-A5DF5DB04E0A}"/>
    <cellStyle name="Comma 57" xfId="12786" xr:uid="{C0BD9CAF-F360-4B9D-B794-3F98D4455AA0}"/>
    <cellStyle name="Comma 58" xfId="12787" xr:uid="{A5DE0DF0-A512-41B5-9887-22AB9F92CA8C}"/>
    <cellStyle name="Comma 59" xfId="12788" xr:uid="{2CB7221D-0C89-4F1F-B6DF-3682CB379942}"/>
    <cellStyle name="Comma 6" xfId="959" xr:uid="{F8445E62-91F2-4C6D-92B3-8029C5C9916D}"/>
    <cellStyle name="Comma 6 2" xfId="960" xr:uid="{DB787E58-AE19-48BC-81FE-EEE6993A7069}"/>
    <cellStyle name="Comma 6 2 2" xfId="9644" xr:uid="{A2B05AF7-2131-4232-AA3A-B214704E723D}"/>
    <cellStyle name="Comma 6 2 2 2" xfId="12712" xr:uid="{AC1AB036-7295-4AE1-922F-5EBA297B34C4}"/>
    <cellStyle name="Comma 6 2 3" xfId="9756" xr:uid="{F4CB92D4-90CD-4570-8D52-CC88AFA07436}"/>
    <cellStyle name="Comma 6 2 4" xfId="34973" xr:uid="{72A87D65-DDB8-4E98-9AC8-CFD03A324D3F}"/>
    <cellStyle name="Comma 6 3" xfId="961" xr:uid="{A78B6D66-A6A3-482B-B959-82A515B2B604}"/>
    <cellStyle name="Comma 6 4" xfId="6827" xr:uid="{7BB564CC-5DA7-4EFC-B39F-8A0C7B8835A9}"/>
    <cellStyle name="Comma 6 4 2" xfId="11344" xr:uid="{2EB2733D-577E-489B-8821-13F3A2C6F285}"/>
    <cellStyle name="Comma 6 5" xfId="9643" xr:uid="{CE43219B-54FC-4470-9EE9-B79CC42A9B9E}"/>
    <cellStyle name="Comma 6 5 2" xfId="12711" xr:uid="{5C1D848A-7667-41AA-B725-E101F43BACC1}"/>
    <cellStyle name="Comma 6 6" xfId="13071" xr:uid="{F0062182-C0C9-4C75-945A-C9254522C334}"/>
    <cellStyle name="Comma 6 6 2" xfId="34661" xr:uid="{0BA421D1-6FBB-4339-A773-2266A44C7BE1}"/>
    <cellStyle name="Comma 6 7" xfId="34836" xr:uid="{A53D4C82-FAAE-456C-A162-0B75A0F0B526}"/>
    <cellStyle name="Comma 60" xfId="12789" xr:uid="{0EFDBC6F-8DB9-4498-8D08-BD3F4425DE12}"/>
    <cellStyle name="Comma 60 2" xfId="35016" xr:uid="{888C5A32-08CB-4CB2-BA54-A2BB5C0E922B}"/>
    <cellStyle name="Comma 61" xfId="12790" xr:uid="{14E7B8C0-EE1B-478D-9448-5CE8A2A2EF18}"/>
    <cellStyle name="Comma 62" xfId="12791" xr:uid="{6F76A808-C90A-4F36-AAA1-10BAF0E3E068}"/>
    <cellStyle name="Comma 63" xfId="12792" xr:uid="{F646F74E-3ABA-4447-A9B2-591F14C825AA}"/>
    <cellStyle name="Comma 64" xfId="12793" xr:uid="{49B9B8F0-B97E-4F2F-B40D-A7671E2F333D}"/>
    <cellStyle name="Comma 65" xfId="12794" xr:uid="{99614BC3-5FBB-4BE7-8447-B68B8659FB80}"/>
    <cellStyle name="Comma 66" xfId="12795" xr:uid="{9C46A5CD-E0BB-44E7-BB08-DF5FCE1F24B6}"/>
    <cellStyle name="Comma 67" xfId="12796" xr:uid="{D4498AAE-B129-4CC8-9697-4424DA13C112}"/>
    <cellStyle name="Comma 68" xfId="12797" xr:uid="{1EAE20A3-E4C5-41B8-8D17-1C575DEB10EA}"/>
    <cellStyle name="Comma 69" xfId="12798" xr:uid="{09461806-3425-43ED-B97A-A85855ABB5F9}"/>
    <cellStyle name="Comma 7" xfId="962" xr:uid="{8E3C48A2-AF8F-4D81-86C5-BBF7A0C8035E}"/>
    <cellStyle name="Comma 7 2" xfId="6830" xr:uid="{1D160DFD-A94C-463F-BE8C-0535990BAAED}"/>
    <cellStyle name="Comma 7 2 2" xfId="11345" xr:uid="{38583392-D042-4C82-8250-FA10EF7F0D10}"/>
    <cellStyle name="Comma 7 3" xfId="9652" xr:uid="{F029C1DE-A9F1-450D-80F0-CE935CA3B3DF}"/>
    <cellStyle name="Comma 7 3 2" xfId="12713" xr:uid="{26698C71-2644-46D8-8FB4-E24073A65C46}"/>
    <cellStyle name="Comma 7 4" xfId="9757" xr:uid="{0756049D-EA1F-43D4-8FDC-6031A5DFCF12}"/>
    <cellStyle name="Comma 7 5" xfId="34874" xr:uid="{48F82AB0-42CF-41B9-BFC3-06FF3A1BCCF7}"/>
    <cellStyle name="Comma 70" xfId="12769" xr:uid="{67C05192-307D-48FE-BEBE-4999D3A525C7}"/>
    <cellStyle name="Comma 71" xfId="12761" xr:uid="{48146679-B68E-4B8E-87CF-80698C982FCD}"/>
    <cellStyle name="Comma 72" xfId="12799" xr:uid="{63397AD7-3CF4-4835-8036-E09D40585468}"/>
    <cellStyle name="Comma 72 2" xfId="34401" xr:uid="{757A6D85-FD21-4502-99B4-588D2D685A04}"/>
    <cellStyle name="Comma 73" xfId="12859" xr:uid="{D397A90D-1F8A-4C42-86D7-9AB42939998E}"/>
    <cellStyle name="Comma 74" xfId="12867" xr:uid="{FF0AA69A-1316-4895-B2F5-AD858C0CF1CE}"/>
    <cellStyle name="Comma 75" xfId="12866" xr:uid="{53102B71-400A-4F1F-8564-BCA01AD80CC4}"/>
    <cellStyle name="Comma 76" xfId="12868" xr:uid="{7F5A39A3-2430-4669-AD66-8A3137579FA4}"/>
    <cellStyle name="Comma 77" xfId="12900" xr:uid="{59A38AB5-40A0-4DB4-88B6-C3583345282C}"/>
    <cellStyle name="Comma 77 2" xfId="34496" xr:uid="{D3C12ABA-26B6-4F00-ABD3-7B73A4D113FF}"/>
    <cellStyle name="Comma 78" xfId="12930" xr:uid="{7672F132-E356-439A-9229-D043F434CADE}"/>
    <cellStyle name="Comma 78 2" xfId="34526" xr:uid="{4F9A205B-792E-4E55-ADAC-EC20A226E35F}"/>
    <cellStyle name="Comma 79" xfId="12962" xr:uid="{F95D1807-0354-40E2-A6F9-E07B34F4AAA9}"/>
    <cellStyle name="Comma 8" xfId="963" xr:uid="{0A90F983-AF28-4CB2-9CA5-053F0B94B661}"/>
    <cellStyle name="Comma 8 10" xfId="964" xr:uid="{A15FBB19-AF1D-49B4-AC53-D249D2EF53D3}"/>
    <cellStyle name="Comma 8 10 2" xfId="9759" xr:uid="{B68E9CB3-7539-4D01-8562-4EBF16C70040}"/>
    <cellStyle name="Comma 8 11" xfId="6595" xr:uid="{EF2FCA49-C808-4E5E-8088-CC1C5D491261}"/>
    <cellStyle name="Comma 8 12" xfId="9660" xr:uid="{0B63CE89-2D35-4F2A-865A-82F028123898}"/>
    <cellStyle name="Comma 8 12 2" xfId="12716" xr:uid="{0BF1219B-6D43-4E9F-B532-4843CB3DB699}"/>
    <cellStyle name="Comma 8 13" xfId="9758" xr:uid="{A9CF921E-F121-452B-9397-C22E6ADABF51}"/>
    <cellStyle name="Comma 8 2" xfId="965" xr:uid="{3BAA1EF1-18FC-4E62-8E31-F11F09930418}"/>
    <cellStyle name="Comma 8 2 10" xfId="9760" xr:uid="{D9CB86F4-1ED3-44AC-B458-23698CA3725C}"/>
    <cellStyle name="Comma 8 2 2" xfId="966" xr:uid="{447DD93A-F96E-4AF1-BE27-5FF6F9195BC3}"/>
    <cellStyle name="Comma 8 2 2 2" xfId="967" xr:uid="{CFF63838-D779-4654-A03F-7EB952F4FDFC}"/>
    <cellStyle name="Comma 8 2 2 2 2" xfId="968" xr:uid="{35CBE32F-243A-4C9B-8741-0B943B3D56A7}"/>
    <cellStyle name="Comma 8 2 2 2 2 2" xfId="969" xr:uid="{ACF341DC-2358-49BC-A5E2-DE09B0D893EF}"/>
    <cellStyle name="Comma 8 2 2 2 2 2 2" xfId="970" xr:uid="{6C17BF8F-C900-4776-A8B3-666B9B1E7C13}"/>
    <cellStyle name="Comma 8 2 2 2 2 2 2 2" xfId="9765" xr:uid="{22617DBD-E0A1-4F87-99DF-E0F533B3EEC6}"/>
    <cellStyle name="Comma 8 2 2 2 2 2 3" xfId="9764" xr:uid="{EB0BEEE3-E2CF-414E-A3AB-1E42F70DF286}"/>
    <cellStyle name="Comma 8 2 2 2 2 3" xfId="971" xr:uid="{4EAB816A-4510-477E-9D4C-3F40187FE3EE}"/>
    <cellStyle name="Comma 8 2 2 2 2 3 2" xfId="9766" xr:uid="{C970EE0A-BD34-4C3F-B432-A8E143F755EF}"/>
    <cellStyle name="Comma 8 2 2 2 2 4" xfId="9763" xr:uid="{68AF7694-87E8-42D2-B06F-F259B83DE7B3}"/>
    <cellStyle name="Comma 8 2 2 2 3" xfId="972" xr:uid="{3B5F936D-7F73-4313-993E-C94F7388494C}"/>
    <cellStyle name="Comma 8 2 2 2 3 2" xfId="973" xr:uid="{512D4A2A-FDBA-4502-AAC1-6EFC7869553F}"/>
    <cellStyle name="Comma 8 2 2 2 3 2 2" xfId="9768" xr:uid="{428D5825-FC5F-43AE-8122-D37B38A5E2C1}"/>
    <cellStyle name="Comma 8 2 2 2 3 3" xfId="9767" xr:uid="{B0EC3AF3-EB0B-4EC3-B2A6-A2B34531564D}"/>
    <cellStyle name="Comma 8 2 2 2 4" xfId="974" xr:uid="{5081E4A5-6E40-4680-A05E-208470FDBA6B}"/>
    <cellStyle name="Comma 8 2 2 2 4 2" xfId="9769" xr:uid="{031EAB37-E0A7-4C7F-A269-CD76F6647DED}"/>
    <cellStyle name="Comma 8 2 2 2 5" xfId="9762" xr:uid="{9BC9FFDF-0CC6-46CA-9D73-05421DBB4253}"/>
    <cellStyle name="Comma 8 2 2 3" xfId="975" xr:uid="{FE7C5C90-6B4B-4C96-B91F-333442FB005D}"/>
    <cellStyle name="Comma 8 2 2 3 2" xfId="976" xr:uid="{F670BF4E-D27F-4DA9-B25F-5DDDF1ED4A90}"/>
    <cellStyle name="Comma 8 2 2 3 2 2" xfId="977" xr:uid="{76482A56-1EC0-4FD1-A49A-7C19CF793DFE}"/>
    <cellStyle name="Comma 8 2 2 3 2 2 2" xfId="978" xr:uid="{E6995CBC-B87F-4431-9676-627D481EFDCD}"/>
    <cellStyle name="Comma 8 2 2 3 2 2 2 2" xfId="9773" xr:uid="{E8D48690-ED42-4835-8386-62C1B0C8BB4F}"/>
    <cellStyle name="Comma 8 2 2 3 2 2 3" xfId="9772" xr:uid="{CA9005ED-B12E-4BB9-BD93-47E06884054C}"/>
    <cellStyle name="Comma 8 2 2 3 2 3" xfId="979" xr:uid="{EB1752A7-EB30-45A9-8681-FEA9A7A3486D}"/>
    <cellStyle name="Comma 8 2 2 3 2 3 2" xfId="9774" xr:uid="{B7FB67A2-E0BE-4DB4-A90D-EF9A479C1FBC}"/>
    <cellStyle name="Comma 8 2 2 3 2 4" xfId="9771" xr:uid="{DA821D30-0B8B-4910-9F1E-914A6602CD35}"/>
    <cellStyle name="Comma 8 2 2 3 3" xfId="980" xr:uid="{58F64A15-4202-4FD3-B6F7-8B1059A2DD78}"/>
    <cellStyle name="Comma 8 2 2 3 3 2" xfId="981" xr:uid="{5CE2F5AD-8D4D-4485-B729-771E01720217}"/>
    <cellStyle name="Comma 8 2 2 3 3 2 2" xfId="9776" xr:uid="{6743773D-2197-4B5A-85A2-4DECE93D2CBD}"/>
    <cellStyle name="Comma 8 2 2 3 3 3" xfId="9775" xr:uid="{6E5D6595-9336-459A-A5EB-6F2A2BFC6641}"/>
    <cellStyle name="Comma 8 2 2 3 4" xfId="982" xr:uid="{0997885D-7B0E-4EF3-9556-C1F1A26468FB}"/>
    <cellStyle name="Comma 8 2 2 3 4 2" xfId="9777" xr:uid="{6051CE32-74B6-4B68-853F-64BD8AEB7D70}"/>
    <cellStyle name="Comma 8 2 2 3 5" xfId="9770" xr:uid="{08C120A6-2250-4116-B90E-E3921239D165}"/>
    <cellStyle name="Comma 8 2 2 4" xfId="983" xr:uid="{013CEFD3-55E5-4571-B938-5E0AE7DA68FA}"/>
    <cellStyle name="Comma 8 2 2 4 2" xfId="984" xr:uid="{A06DF6C2-577A-4970-A50E-6B0648C41D56}"/>
    <cellStyle name="Comma 8 2 2 4 2 2" xfId="985" xr:uid="{CCA7355C-4872-4B7E-B350-DEEE12A7A68E}"/>
    <cellStyle name="Comma 8 2 2 4 2 2 2" xfId="986" xr:uid="{2ED34F54-22D2-4E8C-A9FF-F1E9E1B90DA1}"/>
    <cellStyle name="Comma 8 2 2 4 2 2 2 2" xfId="9781" xr:uid="{E22C9431-7635-445F-A774-010D60D3F178}"/>
    <cellStyle name="Comma 8 2 2 4 2 2 3" xfId="9780" xr:uid="{CB71554C-38CA-452B-A3B8-A0335AC9059B}"/>
    <cellStyle name="Comma 8 2 2 4 2 3" xfId="987" xr:uid="{40245BBE-FAD4-4F8D-B711-9BEECE11D055}"/>
    <cellStyle name="Comma 8 2 2 4 2 3 2" xfId="9782" xr:uid="{83A138BF-3C97-469D-A116-8BF9B8EC73EB}"/>
    <cellStyle name="Comma 8 2 2 4 2 4" xfId="9779" xr:uid="{DDDEA251-A103-47B0-B51F-3D89CE0A9D58}"/>
    <cellStyle name="Comma 8 2 2 4 3" xfId="988" xr:uid="{A980A78F-B746-422F-AC69-1C51C41051C2}"/>
    <cellStyle name="Comma 8 2 2 4 3 2" xfId="989" xr:uid="{D91EE097-1FB6-4EE2-A5B5-AC8C63CCBCBE}"/>
    <cellStyle name="Comma 8 2 2 4 3 2 2" xfId="9784" xr:uid="{4E936325-FFBE-4A5B-935E-218211B9FA63}"/>
    <cellStyle name="Comma 8 2 2 4 3 3" xfId="9783" xr:uid="{0F150B75-ABDE-4514-A1E3-243E6338FC83}"/>
    <cellStyle name="Comma 8 2 2 4 4" xfId="990" xr:uid="{2B586A57-18BD-42FC-B735-403583D63187}"/>
    <cellStyle name="Comma 8 2 2 4 4 2" xfId="9785" xr:uid="{57893FEE-BAC9-4B3E-BC04-5F7657BAE5F1}"/>
    <cellStyle name="Comma 8 2 2 4 5" xfId="9778" xr:uid="{71648713-3F74-4CDE-8A32-E1940CC5B6DE}"/>
    <cellStyle name="Comma 8 2 2 5" xfId="991" xr:uid="{A799C872-4AA3-4E2B-B48C-8B9185303843}"/>
    <cellStyle name="Comma 8 2 2 5 2" xfId="992" xr:uid="{690E3023-1413-4A3D-BC2D-54029D75ADED}"/>
    <cellStyle name="Comma 8 2 2 5 2 2" xfId="993" xr:uid="{638F32C9-78D2-4A45-BDD3-DC21D72A05E3}"/>
    <cellStyle name="Comma 8 2 2 5 2 2 2" xfId="994" xr:uid="{5D253B6D-9D15-4F0F-BFA9-1F57372C5BC8}"/>
    <cellStyle name="Comma 8 2 2 5 2 2 2 2" xfId="9789" xr:uid="{16AC04D2-5E76-41C7-BDF1-F5A2F8A288D8}"/>
    <cellStyle name="Comma 8 2 2 5 2 2 3" xfId="9788" xr:uid="{A3AFB8FF-E68E-4E5A-8E76-6A43C99E35E9}"/>
    <cellStyle name="Comma 8 2 2 5 2 3" xfId="995" xr:uid="{C187550D-2F1F-44C6-BA13-6C6674EFA554}"/>
    <cellStyle name="Comma 8 2 2 5 2 3 2" xfId="9790" xr:uid="{E27C8330-790B-40BF-B7EC-1711223330FB}"/>
    <cellStyle name="Comma 8 2 2 5 2 4" xfId="9787" xr:uid="{28C81F5F-7AFA-4AD3-84FB-C7451A37F8E0}"/>
    <cellStyle name="Comma 8 2 2 5 3" xfId="996" xr:uid="{EDD3F38E-16F0-4FA1-AE5A-8A3495324C4F}"/>
    <cellStyle name="Comma 8 2 2 5 3 2" xfId="997" xr:uid="{0A8A46BA-E25C-4AF6-BA1F-45FB48E654C7}"/>
    <cellStyle name="Comma 8 2 2 5 3 2 2" xfId="9792" xr:uid="{6F5F4891-1493-4010-ABF4-14DA0E15667D}"/>
    <cellStyle name="Comma 8 2 2 5 3 3" xfId="9791" xr:uid="{73C04B59-9CBC-4C6E-91E0-DF52519F4DDA}"/>
    <cellStyle name="Comma 8 2 2 5 4" xfId="998" xr:uid="{C6C3C910-E7F2-4258-9DF7-3580B2563CDD}"/>
    <cellStyle name="Comma 8 2 2 5 4 2" xfId="9793" xr:uid="{437817B4-1672-4E03-AFBB-EF5304100668}"/>
    <cellStyle name="Comma 8 2 2 5 5" xfId="9786" xr:uid="{C5B4A5C6-E8D9-4721-874F-41DDB27A9B64}"/>
    <cellStyle name="Comma 8 2 2 6" xfId="999" xr:uid="{7E0B61BC-E4A6-44D0-9BDC-EEA277733E78}"/>
    <cellStyle name="Comma 8 2 2 6 2" xfId="1000" xr:uid="{D2E90480-9195-4F52-AF0C-7DE8253EEC35}"/>
    <cellStyle name="Comma 8 2 2 6 2 2" xfId="1001" xr:uid="{9184496E-E9E7-4935-AE75-F5ACE300BDAC}"/>
    <cellStyle name="Comma 8 2 2 6 2 2 2" xfId="9796" xr:uid="{F556A6A0-3C28-4689-937F-D747F7AD3D0E}"/>
    <cellStyle name="Comma 8 2 2 6 2 3" xfId="9795" xr:uid="{23E8543C-DC34-4A70-87FB-106842A58751}"/>
    <cellStyle name="Comma 8 2 2 6 3" xfId="1002" xr:uid="{A6527DC2-E962-4BA7-A34A-6A97AEC18768}"/>
    <cellStyle name="Comma 8 2 2 6 3 2" xfId="9797" xr:uid="{1D33CA12-795B-42CB-97D8-A0A8A4497F5D}"/>
    <cellStyle name="Comma 8 2 2 6 4" xfId="9794" xr:uid="{D0B6A5C0-3A5E-42B9-A027-5FF311548FDC}"/>
    <cellStyle name="Comma 8 2 2 7" xfId="1003" xr:uid="{9A2B28EE-D5B5-45A6-92BF-23F1B6AB3E10}"/>
    <cellStyle name="Comma 8 2 2 7 2" xfId="1004" xr:uid="{A10DF06E-9CEF-44AA-AD5C-85FFAFB23919}"/>
    <cellStyle name="Comma 8 2 2 7 2 2" xfId="9799" xr:uid="{88CC7329-C6D5-410F-8691-3396AB1CD71E}"/>
    <cellStyle name="Comma 8 2 2 7 3" xfId="9798" xr:uid="{C3B136B9-63B0-497A-B23D-2376A5FEEF90}"/>
    <cellStyle name="Comma 8 2 2 8" xfId="1005" xr:uid="{97051659-C875-407B-B79D-4FD7ABA2723F}"/>
    <cellStyle name="Comma 8 2 2 8 2" xfId="9800" xr:uid="{4D3B8DC2-6381-4F0F-8ECE-D1C98DFE04D6}"/>
    <cellStyle name="Comma 8 2 2 9" xfId="9761" xr:uid="{9276B69C-45ED-4529-AA21-E1A5ADA24AEA}"/>
    <cellStyle name="Comma 8 2 3" xfId="1006" xr:uid="{44B0A84E-69AD-4946-9ACD-B0405789DFAE}"/>
    <cellStyle name="Comma 8 2 3 2" xfId="1007" xr:uid="{E0A75E42-711E-4B2D-9002-9B9644196672}"/>
    <cellStyle name="Comma 8 2 3 2 2" xfId="1008" xr:uid="{2F8C5062-12AE-4721-83F8-5E8A4B97A696}"/>
    <cellStyle name="Comma 8 2 3 2 2 2" xfId="1009" xr:uid="{D64FD887-70C7-4469-8892-756A8D08CC27}"/>
    <cellStyle name="Comma 8 2 3 2 2 2 2" xfId="9804" xr:uid="{3443E5E5-4773-46B2-9818-E7F5430E70F7}"/>
    <cellStyle name="Comma 8 2 3 2 2 3" xfId="9803" xr:uid="{13E39908-35AE-43F3-8E58-6A96D1685F04}"/>
    <cellStyle name="Comma 8 2 3 2 3" xfId="1010" xr:uid="{F0124BCD-E4C1-4FB7-94A9-041C35B587D4}"/>
    <cellStyle name="Comma 8 2 3 2 3 2" xfId="9805" xr:uid="{00C34E69-1536-488F-9075-553A6975BCAB}"/>
    <cellStyle name="Comma 8 2 3 2 4" xfId="9802" xr:uid="{8058F988-9A76-450C-A374-940BBDDBF934}"/>
    <cellStyle name="Comma 8 2 3 3" xfId="1011" xr:uid="{F6A36569-A710-45A8-92BA-DD2EA779DA4F}"/>
    <cellStyle name="Comma 8 2 3 3 2" xfId="1012" xr:uid="{04457E92-F546-49C9-88F0-07A3FC874402}"/>
    <cellStyle name="Comma 8 2 3 3 2 2" xfId="9807" xr:uid="{F4199725-CB71-47E5-98E2-FAFBDCA9186F}"/>
    <cellStyle name="Comma 8 2 3 3 3" xfId="9806" xr:uid="{CA5FE2B6-7027-4229-83B7-3CD0792EDF36}"/>
    <cellStyle name="Comma 8 2 3 4" xfId="1013" xr:uid="{B6C518A5-6CDE-46B7-AAC9-9D6D65192F54}"/>
    <cellStyle name="Comma 8 2 3 4 2" xfId="9808" xr:uid="{2ACF89AE-B39D-4329-A330-604D560B2D0F}"/>
    <cellStyle name="Comma 8 2 3 5" xfId="9801" xr:uid="{80ED2DE7-75D2-4666-979C-0BE54D2145FE}"/>
    <cellStyle name="Comma 8 2 4" xfId="1014" xr:uid="{707C924E-19B3-4127-967A-2B9C1DC0888A}"/>
    <cellStyle name="Comma 8 2 4 2" xfId="1015" xr:uid="{6D22DA91-5FCD-4FB5-B728-03AAD483944B}"/>
    <cellStyle name="Comma 8 2 4 2 2" xfId="1016" xr:uid="{0F1B4E38-7361-4D5B-AA23-CF01AD127A4B}"/>
    <cellStyle name="Comma 8 2 4 2 2 2" xfId="1017" xr:uid="{46DEFA24-7182-4323-A9BD-F43A812D8245}"/>
    <cellStyle name="Comma 8 2 4 2 2 2 2" xfId="9812" xr:uid="{094D7B0D-2FB1-4208-95DA-C0A7988560B6}"/>
    <cellStyle name="Comma 8 2 4 2 2 3" xfId="9811" xr:uid="{EB054624-3D70-43F7-ACAE-F00CFDE9C0BD}"/>
    <cellStyle name="Comma 8 2 4 2 3" xfId="1018" xr:uid="{AF235CF5-AF21-4EB9-926E-437D5EFEB6A2}"/>
    <cellStyle name="Comma 8 2 4 2 3 2" xfId="9813" xr:uid="{3ACEAB01-F81E-4F41-B082-C5733C6F4FB1}"/>
    <cellStyle name="Comma 8 2 4 2 4" xfId="9810" xr:uid="{483CE976-C0AC-4E56-BE2D-B9776B9ECC7F}"/>
    <cellStyle name="Comma 8 2 4 3" xfId="1019" xr:uid="{55236AEB-FF27-40B6-B121-C7EC7647FBF0}"/>
    <cellStyle name="Comma 8 2 4 3 2" xfId="1020" xr:uid="{CC855001-DBEB-410F-B70C-CB4CCB3ECF6F}"/>
    <cellStyle name="Comma 8 2 4 3 2 2" xfId="9815" xr:uid="{BA354F32-41DB-410E-BD20-D87C346FDE85}"/>
    <cellStyle name="Comma 8 2 4 3 3" xfId="9814" xr:uid="{55FA7A90-D091-4090-B46A-D94FB73A2D49}"/>
    <cellStyle name="Comma 8 2 4 4" xfId="1021" xr:uid="{CCE095B7-AB49-448C-AB57-40678A62F64D}"/>
    <cellStyle name="Comma 8 2 4 4 2" xfId="9816" xr:uid="{3BFB2C7F-DC5E-47C1-9266-5382ECC2E1AC}"/>
    <cellStyle name="Comma 8 2 4 5" xfId="9809" xr:uid="{CC07DAB9-E27A-4E69-9167-18411DA6982D}"/>
    <cellStyle name="Comma 8 2 5" xfId="1022" xr:uid="{BDB8DC20-F01F-4185-969D-CF48EC1016FD}"/>
    <cellStyle name="Comma 8 2 5 2" xfId="1023" xr:uid="{C0D78641-85CD-4FCA-AA4D-5D8AD85DACAD}"/>
    <cellStyle name="Comma 8 2 5 2 2" xfId="1024" xr:uid="{290061CD-30C7-48C6-ACB0-46ABA2079A93}"/>
    <cellStyle name="Comma 8 2 5 2 2 2" xfId="1025" xr:uid="{527C0B94-995E-4D64-B143-76C11A10B082}"/>
    <cellStyle name="Comma 8 2 5 2 2 2 2" xfId="9820" xr:uid="{6C78E159-064E-4756-8DF6-B0CA72179D50}"/>
    <cellStyle name="Comma 8 2 5 2 2 3" xfId="9819" xr:uid="{6B0607DF-E439-4C4A-B9E7-AC1BDEA53966}"/>
    <cellStyle name="Comma 8 2 5 2 3" xfId="1026" xr:uid="{DDF5BED1-8BAE-4350-892C-1CC723611641}"/>
    <cellStyle name="Comma 8 2 5 2 3 2" xfId="9821" xr:uid="{DB60F31A-2D4E-49FB-BD71-2CF8E7845BB7}"/>
    <cellStyle name="Comma 8 2 5 2 4" xfId="9818" xr:uid="{C7D8AEFC-7197-4ABC-AF1F-51F07217CC2D}"/>
    <cellStyle name="Comma 8 2 5 3" xfId="1027" xr:uid="{C5E35EA8-E355-4306-AB2C-4C00101EF87A}"/>
    <cellStyle name="Comma 8 2 5 3 2" xfId="1028" xr:uid="{B95FEE24-E2B9-4276-B04B-450B4E034463}"/>
    <cellStyle name="Comma 8 2 5 3 2 2" xfId="9823" xr:uid="{522592DB-6589-4C0A-B4C1-BE3AFF6DF549}"/>
    <cellStyle name="Comma 8 2 5 3 3" xfId="9822" xr:uid="{EFD61392-CE5A-4406-88A2-6C15875D7C03}"/>
    <cellStyle name="Comma 8 2 5 4" xfId="1029" xr:uid="{0608ADF4-67D8-46BD-8BC7-0B825D2F2B16}"/>
    <cellStyle name="Comma 8 2 5 4 2" xfId="9824" xr:uid="{7DD231E4-6E7E-43E4-A13F-323D254AF51C}"/>
    <cellStyle name="Comma 8 2 5 5" xfId="9817" xr:uid="{D9E363D3-45F1-49CF-80D2-77C22110A986}"/>
    <cellStyle name="Comma 8 2 6" xfId="1030" xr:uid="{00143CC4-A0E0-4BB1-94FD-3E181394D5AE}"/>
    <cellStyle name="Comma 8 2 6 2" xfId="1031" xr:uid="{166D9501-A095-4487-8FA9-F96F4217DB1D}"/>
    <cellStyle name="Comma 8 2 6 2 2" xfId="1032" xr:uid="{A6F719D9-B518-4338-B66C-DCD991C06B8C}"/>
    <cellStyle name="Comma 8 2 6 2 2 2" xfId="1033" xr:uid="{E365D3F8-0F34-4F97-856B-4ED162ABF597}"/>
    <cellStyle name="Comma 8 2 6 2 2 2 2" xfId="9828" xr:uid="{9C72C7EF-0FEB-4CEF-8D75-F7FC0106E34E}"/>
    <cellStyle name="Comma 8 2 6 2 2 3" xfId="9827" xr:uid="{83E9AAF4-6A22-4809-8B6D-7236A5538D5C}"/>
    <cellStyle name="Comma 8 2 6 2 3" xfId="1034" xr:uid="{0EF74B38-2011-4117-8992-B67D01AC6E4F}"/>
    <cellStyle name="Comma 8 2 6 2 3 2" xfId="9829" xr:uid="{AE2B8B18-F176-4F40-9DC5-5DCBCA78EE0E}"/>
    <cellStyle name="Comma 8 2 6 2 4" xfId="9826" xr:uid="{DCF90D52-8E89-4B6F-AAC5-3434CAA4084D}"/>
    <cellStyle name="Comma 8 2 6 3" xfId="1035" xr:uid="{5DF81B48-772F-4B44-9F87-F3491859800A}"/>
    <cellStyle name="Comma 8 2 6 3 2" xfId="1036" xr:uid="{1DD0022C-694D-4C85-8E99-CA3E4DD4B8EE}"/>
    <cellStyle name="Comma 8 2 6 3 2 2" xfId="9831" xr:uid="{8239A9E4-D51E-4E50-B50A-AC616D4711CC}"/>
    <cellStyle name="Comma 8 2 6 3 3" xfId="9830" xr:uid="{38762D00-79F4-460C-ABA6-8138511A8158}"/>
    <cellStyle name="Comma 8 2 6 4" xfId="1037" xr:uid="{9DCAAC2D-0E21-4068-A60A-AF8EF8C1FC79}"/>
    <cellStyle name="Comma 8 2 6 4 2" xfId="9832" xr:uid="{25ED3070-C825-42D2-A3D1-885267A7A195}"/>
    <cellStyle name="Comma 8 2 6 5" xfId="9825" xr:uid="{616DC0E3-2B60-4345-A849-B3813A4E59C4}"/>
    <cellStyle name="Comma 8 2 7" xfId="1038" xr:uid="{64980961-AF21-4ADB-905E-984017253008}"/>
    <cellStyle name="Comma 8 2 7 2" xfId="1039" xr:uid="{88F81E0B-A89B-4011-B8AB-8C97510D288F}"/>
    <cellStyle name="Comma 8 2 7 2 2" xfId="1040" xr:uid="{198543FF-59F8-415A-B190-7FE2F580DC24}"/>
    <cellStyle name="Comma 8 2 7 2 2 2" xfId="9835" xr:uid="{80D4784C-ED10-4181-B785-4F1417881F6D}"/>
    <cellStyle name="Comma 8 2 7 2 3" xfId="9834" xr:uid="{06C570E9-27CB-4959-810C-C1FB8FC7AC7D}"/>
    <cellStyle name="Comma 8 2 7 3" xfId="1041" xr:uid="{651D29B1-C41E-41E5-8FCC-E8B9A2F8341D}"/>
    <cellStyle name="Comma 8 2 7 3 2" xfId="9836" xr:uid="{AFF67B15-6D97-405F-9B5D-EBB2822332A4}"/>
    <cellStyle name="Comma 8 2 7 4" xfId="9833" xr:uid="{5D9BD7B0-1D75-4B35-ACA3-33E84226F9C0}"/>
    <cellStyle name="Comma 8 2 8" xfId="1042" xr:uid="{8CF77A48-A6CC-4A92-8282-376874DCB339}"/>
    <cellStyle name="Comma 8 2 8 2" xfId="1043" xr:uid="{7B59F429-B83A-47F9-9E4B-FD4B21A704FD}"/>
    <cellStyle name="Comma 8 2 8 2 2" xfId="9838" xr:uid="{C8AA9D57-1345-45DC-8FDA-6DC8497449E7}"/>
    <cellStyle name="Comma 8 2 8 3" xfId="9837" xr:uid="{9CB14CA4-10E6-489C-BB20-179AEF52AB96}"/>
    <cellStyle name="Comma 8 2 9" xfId="1044" xr:uid="{12E530B6-879C-457E-B8F7-00DFADA5586A}"/>
    <cellStyle name="Comma 8 2 9 2" xfId="9839" xr:uid="{9221012E-9757-4A38-9420-6B4AD5464396}"/>
    <cellStyle name="Comma 8 3" xfId="1045" xr:uid="{599502AF-9111-4446-B197-F7D54379CF7B}"/>
    <cellStyle name="Comma 8 3 2" xfId="1046" xr:uid="{BE9416EB-DAE0-4D68-AF62-9C1FD452BF67}"/>
    <cellStyle name="Comma 8 3 2 2" xfId="1047" xr:uid="{C1E55E09-9DA0-4C12-B514-EE5C30560D26}"/>
    <cellStyle name="Comma 8 3 2 2 2" xfId="1048" xr:uid="{9AB60469-D43E-45C0-8E4E-C901ED6C2C5C}"/>
    <cellStyle name="Comma 8 3 2 2 2 2" xfId="1049" xr:uid="{8F1558F1-B2D6-486B-9D9A-8FEE7CE6EC00}"/>
    <cellStyle name="Comma 8 3 2 2 2 2 2" xfId="9844" xr:uid="{B5819132-BE80-4580-8FD5-1535EA0A19BE}"/>
    <cellStyle name="Comma 8 3 2 2 2 3" xfId="9843" xr:uid="{3B03C916-7140-406D-B295-BE7235F80CA5}"/>
    <cellStyle name="Comma 8 3 2 2 3" xfId="1050" xr:uid="{8DA25379-C2AC-48DB-9DFF-40D67901D04A}"/>
    <cellStyle name="Comma 8 3 2 2 3 2" xfId="9845" xr:uid="{3D05DE74-4B08-4F1A-8979-B3D453A694AF}"/>
    <cellStyle name="Comma 8 3 2 2 4" xfId="9842" xr:uid="{23477C2F-6944-4E2B-AF83-A20766DA1022}"/>
    <cellStyle name="Comma 8 3 2 3" xfId="1051" xr:uid="{9B871BAE-5808-4DB2-8B7E-84C91B26D17A}"/>
    <cellStyle name="Comma 8 3 2 3 2" xfId="1052" xr:uid="{910B4E74-D0A7-4A72-9A02-89FAD73B14F5}"/>
    <cellStyle name="Comma 8 3 2 3 2 2" xfId="9847" xr:uid="{7F9DB22E-1969-4F22-ACAA-940B4F00320D}"/>
    <cellStyle name="Comma 8 3 2 3 3" xfId="9846" xr:uid="{D611319C-31E9-432D-9FE3-AC53229A3DBC}"/>
    <cellStyle name="Comma 8 3 2 4" xfId="1053" xr:uid="{7E3E61C8-F07C-4540-9847-D0CEB92CCA64}"/>
    <cellStyle name="Comma 8 3 2 4 2" xfId="9848" xr:uid="{AEA54139-73DE-40C8-B044-667260E5237F}"/>
    <cellStyle name="Comma 8 3 2 5" xfId="9841" xr:uid="{0CBAECE6-B251-4C41-8709-542BF7DA5BC5}"/>
    <cellStyle name="Comma 8 3 3" xfId="1054" xr:uid="{35AEAD6D-9553-4511-8060-82469AA24125}"/>
    <cellStyle name="Comma 8 3 3 2" xfId="1055" xr:uid="{AF001FF2-6392-4444-AFB7-911E21A20A12}"/>
    <cellStyle name="Comma 8 3 3 2 2" xfId="1056" xr:uid="{08375DC8-596D-4D77-B548-C40A6954C0D4}"/>
    <cellStyle name="Comma 8 3 3 2 2 2" xfId="1057" xr:uid="{BF7388AB-5D64-43E2-B37F-ED928880DEAD}"/>
    <cellStyle name="Comma 8 3 3 2 2 2 2" xfId="9852" xr:uid="{5E7CED09-2C31-401B-B4AE-87E04081C2B7}"/>
    <cellStyle name="Comma 8 3 3 2 2 3" xfId="9851" xr:uid="{F7A4C478-BE74-4417-9E00-627DD064852B}"/>
    <cellStyle name="Comma 8 3 3 2 3" xfId="1058" xr:uid="{4B05B1E7-869E-4B40-8B9E-675D7E1108AF}"/>
    <cellStyle name="Comma 8 3 3 2 3 2" xfId="9853" xr:uid="{11B27D04-EA43-4B73-A10D-8B9F268D0C78}"/>
    <cellStyle name="Comma 8 3 3 2 4" xfId="9850" xr:uid="{5E1F563A-6EF8-4F28-970E-CAE3E9AF9585}"/>
    <cellStyle name="Comma 8 3 3 3" xfId="1059" xr:uid="{D26221F6-C085-4359-B2F0-7CC6B919C2D4}"/>
    <cellStyle name="Comma 8 3 3 3 2" xfId="1060" xr:uid="{B368D600-B651-4CCE-AC4B-1D2843CFB9AD}"/>
    <cellStyle name="Comma 8 3 3 3 2 2" xfId="9855" xr:uid="{AEE6FB37-B893-4136-9D5F-7592C8112A7D}"/>
    <cellStyle name="Comma 8 3 3 3 3" xfId="9854" xr:uid="{75239691-0D0C-40D7-9226-D070F0874A8B}"/>
    <cellStyle name="Comma 8 3 3 4" xfId="1061" xr:uid="{F00B4921-C7E9-41F3-BFD3-A7C3C1BCE175}"/>
    <cellStyle name="Comma 8 3 3 4 2" xfId="9856" xr:uid="{55489B07-7956-4B9E-8EE9-25100DE3AED2}"/>
    <cellStyle name="Comma 8 3 3 5" xfId="9849" xr:uid="{0DA386B2-4BC9-4664-A17B-7D2822D98172}"/>
    <cellStyle name="Comma 8 3 4" xfId="1062" xr:uid="{5255CA5B-4679-402A-B497-A21BB114B50A}"/>
    <cellStyle name="Comma 8 3 4 2" xfId="1063" xr:uid="{3F175186-ED1D-46FB-AEE6-20C0D5044009}"/>
    <cellStyle name="Comma 8 3 4 2 2" xfId="1064" xr:uid="{977068E6-C2F4-4E18-BA9B-132FAE9266A7}"/>
    <cellStyle name="Comma 8 3 4 2 2 2" xfId="1065" xr:uid="{499DF38D-06CD-4A64-A95A-F33A3997083D}"/>
    <cellStyle name="Comma 8 3 4 2 2 2 2" xfId="9860" xr:uid="{405B8C79-BF4F-4666-B858-9D23A5F90FB4}"/>
    <cellStyle name="Comma 8 3 4 2 2 3" xfId="9859" xr:uid="{F599CD29-3D43-4C51-8D74-EA9D337669A2}"/>
    <cellStyle name="Comma 8 3 4 2 3" xfId="1066" xr:uid="{C2CA2730-06FE-4B30-984C-104326688FDB}"/>
    <cellStyle name="Comma 8 3 4 2 3 2" xfId="9861" xr:uid="{840A079D-69CD-437D-9DB5-1C18F84C0F09}"/>
    <cellStyle name="Comma 8 3 4 2 4" xfId="9858" xr:uid="{EDB402A2-394C-436D-831B-9D2A560496B0}"/>
    <cellStyle name="Comma 8 3 4 3" xfId="1067" xr:uid="{D9BA4CA1-67D8-4AD1-ABBA-75543E33AE31}"/>
    <cellStyle name="Comma 8 3 4 3 2" xfId="1068" xr:uid="{90E81B85-DE60-43C5-92D5-FA7E500871FB}"/>
    <cellStyle name="Comma 8 3 4 3 2 2" xfId="9863" xr:uid="{E5976DE8-E30F-4EAF-A4B5-1A3EEC4B8FE6}"/>
    <cellStyle name="Comma 8 3 4 3 3" xfId="9862" xr:uid="{9971A37E-8EB0-4EA4-BE57-C5D4A1F67E1A}"/>
    <cellStyle name="Comma 8 3 4 4" xfId="1069" xr:uid="{BF8AAAAD-2033-4C1B-A72C-B215510DD83E}"/>
    <cellStyle name="Comma 8 3 4 4 2" xfId="9864" xr:uid="{ED268B45-2E94-4BC2-8A1D-6DCE7A6DB892}"/>
    <cellStyle name="Comma 8 3 4 5" xfId="9857" xr:uid="{1CB7B482-DD3F-40DE-8D59-0DDD898A3EB1}"/>
    <cellStyle name="Comma 8 3 5" xfId="1070" xr:uid="{7BA90E18-A03E-4275-A87C-D8C0CA26AB7D}"/>
    <cellStyle name="Comma 8 3 5 2" xfId="1071" xr:uid="{F86EC4E5-3770-4EEA-AB09-74FD72A70336}"/>
    <cellStyle name="Comma 8 3 5 2 2" xfId="1072" xr:uid="{2F36CB0F-4750-47D2-A762-7F35C7BE75B2}"/>
    <cellStyle name="Comma 8 3 5 2 2 2" xfId="1073" xr:uid="{F1C356BB-106E-4B27-82A6-B4FE146A4003}"/>
    <cellStyle name="Comma 8 3 5 2 2 2 2" xfId="9868" xr:uid="{2106117D-1052-4724-9FE2-EEC45F48BA98}"/>
    <cellStyle name="Comma 8 3 5 2 2 3" xfId="9867" xr:uid="{DD3C5BF3-4232-4C99-B270-9549F03A1321}"/>
    <cellStyle name="Comma 8 3 5 2 3" xfId="1074" xr:uid="{E67111E6-4A61-498A-A388-8A0EBC483694}"/>
    <cellStyle name="Comma 8 3 5 2 3 2" xfId="9869" xr:uid="{8DB68936-96DB-45F6-A6CE-567ECBB1BF36}"/>
    <cellStyle name="Comma 8 3 5 2 4" xfId="9866" xr:uid="{3F77B851-BF40-48FA-8761-CC0A465577A9}"/>
    <cellStyle name="Comma 8 3 5 3" xfId="1075" xr:uid="{9A1FCC93-79CD-4D1C-949C-58A3FD7C66AF}"/>
    <cellStyle name="Comma 8 3 5 3 2" xfId="1076" xr:uid="{DB72E833-EF5D-4F8C-A9D8-DA253A98AE6E}"/>
    <cellStyle name="Comma 8 3 5 3 2 2" xfId="9871" xr:uid="{A039EF1C-E24A-40A0-A7A8-B0E0E804E2B2}"/>
    <cellStyle name="Comma 8 3 5 3 3" xfId="9870" xr:uid="{26BD9BE9-C95C-4463-A86C-8C560CA9BF11}"/>
    <cellStyle name="Comma 8 3 5 4" xfId="1077" xr:uid="{B8C04B85-53EC-457C-8ADE-0DA27C4FE7F6}"/>
    <cellStyle name="Comma 8 3 5 4 2" xfId="9872" xr:uid="{8ECCAEEA-72BE-451F-87AD-A4B5DCD382A1}"/>
    <cellStyle name="Comma 8 3 5 5" xfId="9865" xr:uid="{BB0E5E7F-892C-430F-9EF4-D1FC581B1E5F}"/>
    <cellStyle name="Comma 8 3 6" xfId="1078" xr:uid="{03E250EC-3051-4671-86CA-DA3F2F9FC592}"/>
    <cellStyle name="Comma 8 3 6 2" xfId="1079" xr:uid="{67FCEBCE-2201-4AC7-9952-58C88DB57FAC}"/>
    <cellStyle name="Comma 8 3 6 2 2" xfId="1080" xr:uid="{B2265569-3519-4785-824B-E055D60403D6}"/>
    <cellStyle name="Comma 8 3 6 2 2 2" xfId="9875" xr:uid="{F8BECFF0-0819-4ADD-AF20-8E0E7A711B19}"/>
    <cellStyle name="Comma 8 3 6 2 3" xfId="9874" xr:uid="{E0C640F7-2204-463E-80AF-D35A81B9CF9A}"/>
    <cellStyle name="Comma 8 3 6 3" xfId="1081" xr:uid="{459D477E-B31F-4C20-986F-463EA5785682}"/>
    <cellStyle name="Comma 8 3 6 3 2" xfId="9876" xr:uid="{201A133E-DA78-48C1-A6B1-B9B517754C26}"/>
    <cellStyle name="Comma 8 3 6 4" xfId="9873" xr:uid="{45F24F78-D5D1-46EB-BC6C-A18E2AD84277}"/>
    <cellStyle name="Comma 8 3 7" xfId="1082" xr:uid="{9F2FFC73-CE91-4CD1-AC9E-CA9E8BD67EB5}"/>
    <cellStyle name="Comma 8 3 7 2" xfId="1083" xr:uid="{4FC0DBBF-43C8-4C31-A75D-A5D618C257D7}"/>
    <cellStyle name="Comma 8 3 7 2 2" xfId="9878" xr:uid="{49291ECD-24A9-441D-8D4A-6978D4839A8F}"/>
    <cellStyle name="Comma 8 3 7 3" xfId="9877" xr:uid="{96922EB6-B99C-46DB-8B57-DAEEAA35B69E}"/>
    <cellStyle name="Comma 8 3 8" xfId="1084" xr:uid="{F07F2D8F-4DF1-44E0-A7DE-B39FFE32F97A}"/>
    <cellStyle name="Comma 8 3 8 2" xfId="9879" xr:uid="{FD126238-1B00-4E1B-97CD-606FC888B1DF}"/>
    <cellStyle name="Comma 8 3 9" xfId="9840" xr:uid="{A84FCBD4-0D05-4E92-9E06-2A795AB265C3}"/>
    <cellStyle name="Comma 8 4" xfId="1085" xr:uid="{A8DDCD65-3018-4FE8-B0C0-1D15C16A2607}"/>
    <cellStyle name="Comma 8 4 2" xfId="1086" xr:uid="{13A621BC-3554-47F8-8F6A-A1CF0EBDCECE}"/>
    <cellStyle name="Comma 8 4 2 2" xfId="1087" xr:uid="{9770356F-7C06-4F8D-B61B-4D24D3948FAC}"/>
    <cellStyle name="Comma 8 4 2 2 2" xfId="1088" xr:uid="{AC36DE38-E6A9-449A-A045-DDC7B9296A79}"/>
    <cellStyle name="Comma 8 4 2 2 2 2" xfId="9883" xr:uid="{223D33EB-BE01-4808-B7C3-B4F280394118}"/>
    <cellStyle name="Comma 8 4 2 2 3" xfId="9882" xr:uid="{8629141E-3436-424F-802C-AFB27AE0A92C}"/>
    <cellStyle name="Comma 8 4 2 3" xfId="1089" xr:uid="{11ECA837-05BF-4808-9DE6-17A4BECD4F98}"/>
    <cellStyle name="Comma 8 4 2 3 2" xfId="9884" xr:uid="{CB7B9A6F-04EB-4B2A-ADE4-35B3E2F52133}"/>
    <cellStyle name="Comma 8 4 2 4" xfId="9881" xr:uid="{C8249E2B-926A-4B30-B603-72656FF952FF}"/>
    <cellStyle name="Comma 8 4 3" xfId="1090" xr:uid="{BC09C3E6-C0B7-4483-861F-1A03E62A1937}"/>
    <cellStyle name="Comma 8 4 3 2" xfId="1091" xr:uid="{02AC1606-4289-4149-8A38-AE4ABD9753B7}"/>
    <cellStyle name="Comma 8 4 3 2 2" xfId="9886" xr:uid="{5D6E9955-7589-4433-8BF5-E84531783968}"/>
    <cellStyle name="Comma 8 4 3 3" xfId="9885" xr:uid="{454452D0-CB3C-4A03-891F-3C36636F9E1D}"/>
    <cellStyle name="Comma 8 4 4" xfId="1092" xr:uid="{026F890B-B8D6-418C-9220-60EAE5BD3FB2}"/>
    <cellStyle name="Comma 8 4 4 2" xfId="9887" xr:uid="{EAFD53D3-B37B-437C-8F57-4F82514DED43}"/>
    <cellStyle name="Comma 8 4 5" xfId="9880" xr:uid="{60A1CB02-6BDE-4130-B50D-A36D5AE6D80A}"/>
    <cellStyle name="Comma 8 5" xfId="1093" xr:uid="{2EABE62C-CA5C-4654-9F04-46D5F1E85C82}"/>
    <cellStyle name="Comma 8 5 2" xfId="1094" xr:uid="{19C17603-E932-45D8-B8F5-F86F2C9ADD1A}"/>
    <cellStyle name="Comma 8 5 2 2" xfId="1095" xr:uid="{AFFEE77B-50B9-4B9E-AFDF-5594680D5C27}"/>
    <cellStyle name="Comma 8 5 2 2 2" xfId="1096" xr:uid="{6F1668F3-D669-469E-90FC-B3347A465C72}"/>
    <cellStyle name="Comma 8 5 2 2 2 2" xfId="9891" xr:uid="{BC2CFCBD-2863-4E30-953D-8B0096933738}"/>
    <cellStyle name="Comma 8 5 2 2 3" xfId="9890" xr:uid="{38CDA9C9-C9D7-4236-9965-14E3B41C335F}"/>
    <cellStyle name="Comma 8 5 2 3" xfId="1097" xr:uid="{B68234E5-E36B-46F8-B839-D954BDF7F9A6}"/>
    <cellStyle name="Comma 8 5 2 3 2" xfId="9892" xr:uid="{1FF8F06C-A05E-4D54-990A-12C73CA2A784}"/>
    <cellStyle name="Comma 8 5 2 4" xfId="9889" xr:uid="{337871F8-6E70-474D-96C3-4B30F23A89A6}"/>
    <cellStyle name="Comma 8 5 3" xfId="1098" xr:uid="{430491A6-D034-46D1-9A8A-9AB87470D72E}"/>
    <cellStyle name="Comma 8 5 3 2" xfId="1099" xr:uid="{086C3C55-941E-4171-8DDE-201E41D271D3}"/>
    <cellStyle name="Comma 8 5 3 2 2" xfId="9894" xr:uid="{522CDF7A-EA14-4FCF-A271-1C2FB0EF7706}"/>
    <cellStyle name="Comma 8 5 3 3" xfId="9893" xr:uid="{D8E29C8B-10A8-4A1C-8EFD-6AAB90209321}"/>
    <cellStyle name="Comma 8 5 4" xfId="1100" xr:uid="{F8741263-58EC-48C7-A467-BB0AB913E24C}"/>
    <cellStyle name="Comma 8 5 4 2" xfId="9895" xr:uid="{9B924BED-2171-4012-9DEF-ABB851F75D6C}"/>
    <cellStyle name="Comma 8 5 5" xfId="9888" xr:uid="{28F54EC5-EF33-47ED-8E53-5537158BC355}"/>
    <cellStyle name="Comma 8 6" xfId="1101" xr:uid="{47223695-BD8F-48CC-BACB-30CF25056446}"/>
    <cellStyle name="Comma 8 6 2" xfId="1102" xr:uid="{A17EA4C1-F7B1-402C-90CC-23A4641AB593}"/>
    <cellStyle name="Comma 8 6 2 2" xfId="1103" xr:uid="{8025AC4E-CBAA-47CF-87EC-BF597DD68904}"/>
    <cellStyle name="Comma 8 6 2 2 2" xfId="1104" xr:uid="{AF6BAAA4-058C-46FF-8C20-ED31E909B492}"/>
    <cellStyle name="Comma 8 6 2 2 2 2" xfId="9899" xr:uid="{995039FF-75A2-497E-8D82-0C381F9D9675}"/>
    <cellStyle name="Comma 8 6 2 2 3" xfId="9898" xr:uid="{59625CD3-2429-4457-B405-6B331CCB39D8}"/>
    <cellStyle name="Comma 8 6 2 3" xfId="1105" xr:uid="{99E71D10-5D59-40D0-AF1B-D2F69B4BD9AF}"/>
    <cellStyle name="Comma 8 6 2 3 2" xfId="9900" xr:uid="{979B57D3-2172-4A9C-83E3-F5B9295B4F1B}"/>
    <cellStyle name="Comma 8 6 2 4" xfId="9897" xr:uid="{1475FCA2-12E7-42A3-964F-D574BEC94D2F}"/>
    <cellStyle name="Comma 8 6 3" xfId="1106" xr:uid="{7D50C004-077B-4061-A5DA-A22E763F24A0}"/>
    <cellStyle name="Comma 8 6 3 2" xfId="1107" xr:uid="{E574D1FB-5B0D-43CD-89F5-89003575DB3D}"/>
    <cellStyle name="Comma 8 6 3 2 2" xfId="9902" xr:uid="{FE008F4D-2077-4BE2-9454-820BAC134809}"/>
    <cellStyle name="Comma 8 6 3 3" xfId="9901" xr:uid="{B8B58E96-E4CA-42BB-9E95-77ACD3010226}"/>
    <cellStyle name="Comma 8 6 4" xfId="1108" xr:uid="{80048CF5-02CA-424B-A948-207C8F396A68}"/>
    <cellStyle name="Comma 8 6 4 2" xfId="9903" xr:uid="{C732A68A-9E55-4EF2-A596-5A90BED102B3}"/>
    <cellStyle name="Comma 8 6 5" xfId="9896" xr:uid="{9C05B9D6-A80D-4CFD-94A3-FC5C23FA9E1F}"/>
    <cellStyle name="Comma 8 7" xfId="1109" xr:uid="{8BFE80FA-2F82-425B-9939-EB9DA5A971D0}"/>
    <cellStyle name="Comma 8 7 2" xfId="1110" xr:uid="{DA1436C9-3791-498B-AE5A-4A628364D35B}"/>
    <cellStyle name="Comma 8 7 2 2" xfId="1111" xr:uid="{1A715D1F-0816-46AA-825E-5BEDAF2D40CA}"/>
    <cellStyle name="Comma 8 7 2 2 2" xfId="1112" xr:uid="{D7387642-F5DF-41DD-B02C-8F028E2959ED}"/>
    <cellStyle name="Comma 8 7 2 2 2 2" xfId="9907" xr:uid="{2E96657B-C535-4C04-8AE0-A3EEE06029ED}"/>
    <cellStyle name="Comma 8 7 2 2 3" xfId="9906" xr:uid="{87D93936-224D-4EB7-A426-00A0369666EC}"/>
    <cellStyle name="Comma 8 7 2 3" xfId="1113" xr:uid="{EBFD00DD-6C04-4E97-AE12-14B5FF302281}"/>
    <cellStyle name="Comma 8 7 2 3 2" xfId="9908" xr:uid="{640EAA31-2296-4587-B1F2-F324FA3A45F1}"/>
    <cellStyle name="Comma 8 7 2 4" xfId="9905" xr:uid="{D3030B32-106C-4085-9F34-5820F5CFDCBA}"/>
    <cellStyle name="Comma 8 7 3" xfId="1114" xr:uid="{2706DA3F-8F47-4EBF-B39B-B03389BB4EAA}"/>
    <cellStyle name="Comma 8 7 3 2" xfId="1115" xr:uid="{C8CAF69D-6DA9-4766-8A15-87440250D700}"/>
    <cellStyle name="Comma 8 7 3 2 2" xfId="9910" xr:uid="{AA681A00-2781-4834-8D31-8C8927101FF2}"/>
    <cellStyle name="Comma 8 7 3 3" xfId="9909" xr:uid="{FA3288E1-CA5C-4786-89CB-FDC23C760A10}"/>
    <cellStyle name="Comma 8 7 4" xfId="1116" xr:uid="{8C8506F8-09C9-4D22-B5F9-F18B1AC15A13}"/>
    <cellStyle name="Comma 8 7 4 2" xfId="9911" xr:uid="{F8F7F2FC-00FF-4041-AA5E-9ADD4C95E12B}"/>
    <cellStyle name="Comma 8 7 5" xfId="9904" xr:uid="{57D1C871-DAE8-468A-BF91-D1C0426F406A}"/>
    <cellStyle name="Comma 8 8" xfId="1117" xr:uid="{7BFBA38A-62D3-461B-8F2A-825B3A611D67}"/>
    <cellStyle name="Comma 8 8 2" xfId="1118" xr:uid="{54B6D539-8204-480E-B153-9AAEF4D18BAE}"/>
    <cellStyle name="Comma 8 8 2 2" xfId="1119" xr:uid="{0F24AB2A-3A73-491A-AD31-56DFC61DB56C}"/>
    <cellStyle name="Comma 8 8 2 2 2" xfId="9914" xr:uid="{D4356D3E-B3CF-4A22-A574-9FD33CB5A64C}"/>
    <cellStyle name="Comma 8 8 2 3" xfId="9913" xr:uid="{477E560D-D11E-4108-84EB-DFC987EB9B11}"/>
    <cellStyle name="Comma 8 8 3" xfId="1120" xr:uid="{9A7BB1B3-B3F4-4746-95D7-C248B7386F43}"/>
    <cellStyle name="Comma 8 8 3 2" xfId="9915" xr:uid="{844A5101-3664-4B63-8D7E-A6BD78BBA5EF}"/>
    <cellStyle name="Comma 8 8 4" xfId="9912" xr:uid="{9EBBA914-D422-4835-A128-A7A93AA87C0E}"/>
    <cellStyle name="Comma 8 9" xfId="1121" xr:uid="{C37578C8-47C8-42DF-ADB5-88ADB180CE50}"/>
    <cellStyle name="Comma 8 9 2" xfId="1122" xr:uid="{3EDE252C-80D1-4A72-B1ED-63B071D99BAD}"/>
    <cellStyle name="Comma 8 9 2 2" xfId="9917" xr:uid="{672DB854-237A-4658-AFC0-3FAB811CA5CA}"/>
    <cellStyle name="Comma 8 9 3" xfId="9916" xr:uid="{AF662F66-CF81-4957-B8F1-4606CDB4F1D7}"/>
    <cellStyle name="Comma 80" xfId="13075" xr:uid="{CC8F282E-361E-48E1-AD20-46B9B373B529}"/>
    <cellStyle name="Comma 81" xfId="13082" xr:uid="{B78169E5-F08C-4E12-903E-BC3E9BB20A40}"/>
    <cellStyle name="Comma 81 2" xfId="34669" xr:uid="{725B36C0-E211-47EC-A9B1-FE86EEA25167}"/>
    <cellStyle name="Comma 82" xfId="13083" xr:uid="{11361EA8-187F-47DD-BD90-589C265224A9}"/>
    <cellStyle name="Comma 82 2" xfId="34670" xr:uid="{0EAA2D02-70FB-433D-9229-8FBE07658274}"/>
    <cellStyle name="Comma 83" xfId="13155" xr:uid="{05E94C4A-39E6-4BFD-AE90-8612B7287093}"/>
    <cellStyle name="Comma 84" xfId="13156" xr:uid="{FEE03F6E-06FE-4560-BCE3-13BEF6429E68}"/>
    <cellStyle name="Comma 85" xfId="13158" xr:uid="{4EEB404D-68C0-47AD-8D8F-ACE471FBE580}"/>
    <cellStyle name="Comma 86" xfId="13160" xr:uid="{5CA574EC-BD1E-41F5-921B-729B710254A8}"/>
    <cellStyle name="Comma 87" xfId="13174" xr:uid="{171079B9-5EE2-4815-A3F6-76C06796D3D7}"/>
    <cellStyle name="Comma 87 2" xfId="34687" xr:uid="{B446F302-CE12-45EB-8394-EA2F3E5B6DA2}"/>
    <cellStyle name="Comma 88" xfId="13176" xr:uid="{BC80133E-B0C1-47B7-B553-91E46B71A005}"/>
    <cellStyle name="Comma 88 2" xfId="34689" xr:uid="{69220F76-7062-4F3E-970E-ADDAACA9F480}"/>
    <cellStyle name="Comma 89" xfId="13180" xr:uid="{CDB9F7D3-CFC1-48FA-AE59-7C4A483A0863}"/>
    <cellStyle name="Comma 9" xfId="52" xr:uid="{25F05C67-CC1E-4A0F-BC45-E6224402CAE1}"/>
    <cellStyle name="Comma 9 2" xfId="1124" xr:uid="{0B458507-D677-4821-BA76-EBB658A2354A}"/>
    <cellStyle name="Comma 9 2 2" xfId="1125" xr:uid="{D0BEA8E5-3B07-472D-8470-71941D5A2F92}"/>
    <cellStyle name="Comma 9 2 2 2" xfId="9919" xr:uid="{F8DDEC38-5FEB-4E5E-9687-0AEEC3A6237C}"/>
    <cellStyle name="Comma 9 3" xfId="1126" xr:uid="{04635CDC-798B-4683-9F62-78CD720062FF}"/>
    <cellStyle name="Comma 9 3 2" xfId="1127" xr:uid="{3FBE4994-13D5-4886-AD6A-8FB59BE2E498}"/>
    <cellStyle name="Comma 9 3 2 2" xfId="9921" xr:uid="{74248039-A4FE-4E84-A937-98216B47E4DC}"/>
    <cellStyle name="Comma 9 3 3" xfId="9920" xr:uid="{3A549AF0-D160-47BF-AD95-B6BA8D8953D8}"/>
    <cellStyle name="Comma 9 4" xfId="1128" xr:uid="{74A1D17E-EB3D-41B1-9955-EDEE18DA2E25}"/>
    <cellStyle name="Comma 9 4 2" xfId="9922" xr:uid="{5BEF9CB3-147C-44D0-8FED-E83FBB7888D0}"/>
    <cellStyle name="Comma 9 5" xfId="1123" xr:uid="{4C8084A6-AB22-4ACD-9B8D-5FDAA2C9C9D0}"/>
    <cellStyle name="Comma 9 5 2" xfId="9918" xr:uid="{30D4D912-B1BA-4AEA-843C-EB226639D13A}"/>
    <cellStyle name="Comma 9 6" xfId="6596" xr:uid="{E797261B-ADA9-43B9-A584-6CF3AF106ECB}"/>
    <cellStyle name="Comma 9 7" xfId="9701" xr:uid="{A414D3E7-4EBF-4D53-8E1F-CCC6D640D382}"/>
    <cellStyle name="Comma 9 8" xfId="12762" xr:uid="{482864B6-6436-4532-B1E7-6FA7DA2A4198}"/>
    <cellStyle name="Comma 9_Adj." xfId="7166" xr:uid="{BF544C05-D70B-4111-8AA0-0A13BA3E8553}"/>
    <cellStyle name="Comma 90" xfId="13183" xr:uid="{EBDCCF7D-A8F9-4A80-8680-F2550D789301}"/>
    <cellStyle name="Comma 90 2" xfId="34690" xr:uid="{B47BB2A1-9F91-45DC-BC02-170B914BC510}"/>
    <cellStyle name="Comma 91" xfId="6" xr:uid="{00000000-0005-0000-0000-000001000000}"/>
    <cellStyle name="Comma 91 2" xfId="34728" xr:uid="{F9495B9D-4723-40CA-A2C7-8FA51764DD30}"/>
    <cellStyle name="Comma 92" xfId="35012" xr:uid="{1DF2C5B4-90E4-499D-8A85-056998C6E753}"/>
    <cellStyle name="Comma ã0î" xfId="4619" xr:uid="{B67B4EEC-7BAC-4031-AC73-298C75A9C0CB}"/>
    <cellStyle name="Comma[0]" xfId="4620" xr:uid="{93BFB254-A12F-440C-9EB9-ED65826811E9}"/>
    <cellStyle name="Comma0" xfId="1129" xr:uid="{1420A8FC-43C6-4024-9C4E-B00D0F416527}"/>
    <cellStyle name="Company Name" xfId="4621" xr:uid="{37FC4FD1-E738-48C6-BA22-861FBBA2E21E}"/>
    <cellStyle name="ContentsHyperlink" xfId="4622" xr:uid="{364D8545-B2C9-47EA-90E8-A9654987D202}"/>
    <cellStyle name="Cur" xfId="4623" xr:uid="{AA8F842A-5D87-4D90-AA99-6BEA8C19503F}"/>
    <cellStyle name="Currency [00]" xfId="4624" xr:uid="{CA204C89-A2C8-4049-B22E-F7F76440B551}"/>
    <cellStyle name="Currency 0.0" xfId="4625" xr:uid="{8BD99CCC-4735-45FF-B42C-873ABFA80D1B}"/>
    <cellStyle name="Currency 0.00" xfId="4626" xr:uid="{2FB23F98-AD99-44CC-B225-B6D1A672B8FB}"/>
    <cellStyle name="Currency 0.000" xfId="4627" xr:uid="{FC1018F0-ABE8-4509-8A3C-850D1578ABB3}"/>
    <cellStyle name="Currency 2" xfId="4628" xr:uid="{C9BF405C-BF6B-437D-B54B-D72FD8C49593}"/>
    <cellStyle name="Currency 2 2" xfId="4629" xr:uid="{A650C7DA-0D85-42E4-996A-EF40492FF7E4}"/>
    <cellStyle name="Currency0" xfId="1130" xr:uid="{B81852AB-9FFE-4409-AFD6-735A9E959128}"/>
    <cellStyle name="Currency-Denomination" xfId="4630" xr:uid="{B882A010-D986-46E9-9D90-800C6231FEC0}"/>
    <cellStyle name="Currency-Denomination 2" xfId="4631" xr:uid="{687E7CC6-362C-47B8-9738-5E5D464CDC2A}"/>
    <cellStyle name="Currency-Denomination 3" xfId="4632" xr:uid="{4BF1E9F3-5E50-4231-8449-65F853DB3467}"/>
    <cellStyle name="Currency-Denomination_Copy of Copy of Project HIT - Group combined accounts" xfId="4633" xr:uid="{2A48CE84-36FC-4F1E-B179-59B9F8DACBEE}"/>
    <cellStyle name="cx" xfId="4634" xr:uid="{BC098CA0-5651-4D19-AF00-3C06FEA67FA1}"/>
    <cellStyle name="Dane wejściowe" xfId="1131" xr:uid="{C73D0D8E-F2CE-4B24-BDE4-39FBE9F46FBB}"/>
    <cellStyle name="Dane wejściowe 10" xfId="6748" xr:uid="{4AF9ECE9-72A9-4DE4-B298-1896BD3B23DC}"/>
    <cellStyle name="Dane wejściowe 10 2" xfId="11327" xr:uid="{D5B4EE3B-6F5C-48BD-B7A0-4DD4C59FA7C3}"/>
    <cellStyle name="Dane wejściowe 10 2 2" xfId="21224" xr:uid="{59F23A3D-7210-44E3-8FF5-6314EDA3C9CD}"/>
    <cellStyle name="Dane wejściowe 10 2 2 2" xfId="32774" xr:uid="{6A139CEE-F631-4BAC-A355-309025325AC8}"/>
    <cellStyle name="Dane wejściowe 10 2 3" xfId="14279" xr:uid="{45BD9386-D209-4961-8C77-1BFC67250F1D}"/>
    <cellStyle name="Dane wejściowe 10 3" xfId="16892" xr:uid="{D285D3AD-3488-43BC-8F30-EEB19FB6FEF7}"/>
    <cellStyle name="Dane wejściowe 10 3 2" xfId="28710" xr:uid="{55DC99E0-E297-46A6-B08D-DA2DED515575}"/>
    <cellStyle name="Dane wejściowe 10 4" xfId="14080" xr:uid="{FA9E32B7-DDC0-4E0A-BC4C-374E1BADCAE8}"/>
    <cellStyle name="Dane wejściowe 11" xfId="7167" xr:uid="{DC8E2FB7-D586-4659-8919-E1FBCB6434FF}"/>
    <cellStyle name="Dane wejściowe 11 2" xfId="11612" xr:uid="{7A2515EE-DF20-4F12-9107-F3789EA3ED7D}"/>
    <cellStyle name="Dane wejściowe 11 2 2" xfId="21489" xr:uid="{7B278C58-7846-4341-9E98-149293B015A3}"/>
    <cellStyle name="Dane wejściowe 11 2 2 2" xfId="33034" xr:uid="{AF053358-DC2F-4B72-B3B5-E20E4DB0B94C}"/>
    <cellStyle name="Dane wejściowe 11 2 3" xfId="23541" xr:uid="{27EF2B6B-C672-45C8-9568-7BAA981C2F53}"/>
    <cellStyle name="Dane wejściowe 11 3" xfId="17206" xr:uid="{3A09A374-143A-44FA-BE48-D5EDCAC4C54F}"/>
    <cellStyle name="Dane wejściowe 11 3 2" xfId="28977" xr:uid="{4BC1FF17-6318-4ABF-A18F-9F0971DE2BF9}"/>
    <cellStyle name="Dane wejściowe 11 4" xfId="26694" xr:uid="{9E18CF69-F2E1-4E69-B465-79E44FE16B92}"/>
    <cellStyle name="Dane wejściowe 12" xfId="7834" xr:uid="{B400832D-6829-44DA-9389-734C55EF79CD}"/>
    <cellStyle name="Dane wejściowe 12 2" xfId="17871" xr:uid="{EB70AE4E-D03E-4F09-93AD-2CA5FF0E6BE5}"/>
    <cellStyle name="Dane wejściowe 12 2 2" xfId="29642" xr:uid="{312A0F00-F2BE-405B-A2DE-6A5A6028BC6E}"/>
    <cellStyle name="Dane wejściowe 12 3" xfId="26050" xr:uid="{60DB0F19-D24C-41E3-AA89-12135B61033C}"/>
    <cellStyle name="Dane wejściowe 2" xfId="1132" xr:uid="{130BF9B0-F12E-4DD7-8917-0F49F990B63E}"/>
    <cellStyle name="Dane wejściowe 2 2" xfId="1133" xr:uid="{F489BB73-F04A-4D93-9DFB-F5DAAA7E3563}"/>
    <cellStyle name="Dane wejściowe 2 2 2" xfId="1134" xr:uid="{2295F5EB-7A15-4601-AA99-07B25F4F9FF5}"/>
    <cellStyle name="Dane wejściowe 2 2 2 2" xfId="1135" xr:uid="{B594F41B-7685-4BB1-8548-5E53C53C0D71}"/>
    <cellStyle name="Dane wejściowe 2 2 2 2 2" xfId="6071" xr:uid="{9B207407-9703-4E02-AC25-830332C88E7A}"/>
    <cellStyle name="Dane wejściowe 2 2 2 2 2 2" xfId="10979" xr:uid="{AB643D0C-B32C-402E-A984-DBF3B5DC334E}"/>
    <cellStyle name="Dane wejściowe 2 2 2 2 2 2 2" xfId="20883" xr:uid="{C9BD7447-8CE9-4FF3-A309-33A5843DB89F}"/>
    <cellStyle name="Dane wejściowe 2 2 2 2 2 2 2 2" xfId="32435" xr:uid="{667610BC-F7DD-4835-BFB8-F3A69D77B43D}"/>
    <cellStyle name="Dane wejściowe 2 2 2 2 2 2 3" xfId="14616" xr:uid="{B7BF91D5-8370-44B1-80F8-010350249929}"/>
    <cellStyle name="Dane wejściowe 2 2 2 2 2 3" xfId="16318" xr:uid="{7B53CDAD-C28E-4A50-90E3-E81D0E327295}"/>
    <cellStyle name="Dane wejściowe 2 2 2 2 2 3 2" xfId="28268" xr:uid="{470E174F-4528-4EF9-8A5E-94A4C8FA06AC}"/>
    <cellStyle name="Dane wejściowe 2 2 2 2 2 4" xfId="27012" xr:uid="{6B7CA741-FF63-4EF8-A75E-F9F29C43A309}"/>
    <cellStyle name="Dane wejściowe 2 2 2 2 3" xfId="7171" xr:uid="{D7D21E4B-FB85-415B-8542-73FED8B5A340}"/>
    <cellStyle name="Dane wejściowe 2 2 2 2 3 2" xfId="11616" xr:uid="{1FAC0F8E-9A29-470E-A343-A20961373367}"/>
    <cellStyle name="Dane wejściowe 2 2 2 2 3 2 2" xfId="21493" xr:uid="{6B42CB43-060F-4FA1-B6CA-E8E346E27C67}"/>
    <cellStyle name="Dane wejściowe 2 2 2 2 3 2 2 2" xfId="33038" xr:uid="{436990DC-E144-4D33-AC35-784D7DD3BF40}"/>
    <cellStyle name="Dane wejściowe 2 2 2 2 3 2 3" xfId="14436" xr:uid="{4C1D8822-B53B-4BCE-AD62-E180B8F5C56E}"/>
    <cellStyle name="Dane wejściowe 2 2 2 2 3 3" xfId="17210" xr:uid="{E69D52B6-60A2-4A1B-B564-ABAC543E7F0F}"/>
    <cellStyle name="Dane wejściowe 2 2 2 2 3 3 2" xfId="28981" xr:uid="{F2AFA7A9-B6EB-4559-8490-0BB16627E15C}"/>
    <cellStyle name="Dane wejściowe 2 2 2 2 3 4" xfId="26690" xr:uid="{BB23C75C-55D8-40D8-B85F-5E6BF09455E0}"/>
    <cellStyle name="Dane wejściowe 2 2 2 2 4" xfId="7830" xr:uid="{B787D80B-E194-4C37-B4C6-C59385183E3D}"/>
    <cellStyle name="Dane wejściowe 2 2 2 2 4 2" xfId="17867" xr:uid="{414EFA0B-4A98-442C-B305-94069CA6E171}"/>
    <cellStyle name="Dane wejściowe 2 2 2 2 4 2 2" xfId="29638" xr:uid="{3E607CC3-43EA-4954-BE01-A04AFBCF45DE}"/>
    <cellStyle name="Dane wejściowe 2 2 2 2 4 3" xfId="23115" xr:uid="{E60E48D6-AF2D-4F70-A0B5-4C8E379A24E1}"/>
    <cellStyle name="Dane wejściowe 2 2 2 3" xfId="1136" xr:uid="{CF6DD2E0-B1B8-411A-9EE6-99C08919AB77}"/>
    <cellStyle name="Dane wejściowe 2 2 2 3 2" xfId="6070" xr:uid="{75EF26D4-248F-4593-87A2-86800FA91FE9}"/>
    <cellStyle name="Dane wejściowe 2 2 2 3 2 2" xfId="10978" xr:uid="{F74EAE3A-6CD4-434D-A242-BD1D838590C6}"/>
    <cellStyle name="Dane wejściowe 2 2 2 3 2 2 2" xfId="20882" xr:uid="{D839C8E5-7891-4944-AB07-4ED27A7E727D}"/>
    <cellStyle name="Dane wejściowe 2 2 2 3 2 2 2 2" xfId="32434" xr:uid="{5E19B569-7F7A-4B02-9C7A-AF16723C412E}"/>
    <cellStyle name="Dane wejściowe 2 2 2 3 2 2 3" xfId="14961" xr:uid="{341E786E-B025-40F7-8B11-FA345DFE986F}"/>
    <cellStyle name="Dane wejściowe 2 2 2 3 2 3" xfId="16317" xr:uid="{F8CF9E52-9612-40FE-B345-C37E4A3C8B21}"/>
    <cellStyle name="Dane wejściowe 2 2 2 3 2 3 2" xfId="28267" xr:uid="{8F8C3ADA-DB0E-4013-BFE0-8559107BBFC3}"/>
    <cellStyle name="Dane wejściowe 2 2 2 3 2 4" xfId="27015" xr:uid="{70C9AA19-37B9-4D6F-97AF-E22BA7EFAE5B}"/>
    <cellStyle name="Dane wejściowe 2 2 2 3 3" xfId="7172" xr:uid="{A8C10063-7F01-4B39-9AA5-832917D530DA}"/>
    <cellStyle name="Dane wejściowe 2 2 2 3 3 2" xfId="11617" xr:uid="{9A506A45-E036-4752-A1E8-BABF07934B29}"/>
    <cellStyle name="Dane wejściowe 2 2 2 3 3 2 2" xfId="21494" xr:uid="{CA9C6A8A-36B9-4B77-BEB6-1F0423B2A135}"/>
    <cellStyle name="Dane wejściowe 2 2 2 3 3 2 2 2" xfId="33039" xr:uid="{7F295491-509B-465A-BBFB-F86F90A877FD}"/>
    <cellStyle name="Dane wejściowe 2 2 2 3 3 2 3" xfId="25209" xr:uid="{A1051D5C-B681-403F-9BD5-B0CDB6A4A6CA}"/>
    <cellStyle name="Dane wejściowe 2 2 2 3 3 3" xfId="17211" xr:uid="{56F2AF33-7BAA-4CB5-825B-6E92EEA8DEB7}"/>
    <cellStyle name="Dane wejściowe 2 2 2 3 3 3 2" xfId="28982" xr:uid="{6653967A-4643-44D1-A76A-0D045F60A9A0}"/>
    <cellStyle name="Dane wejściowe 2 2 2 3 3 4" xfId="26689" xr:uid="{28BB14BD-ADCA-4AF7-A42A-4B03F2F2AB0A}"/>
    <cellStyle name="Dane wejściowe 2 2 2 3 4" xfId="7829" xr:uid="{A4ACE6B9-075D-4F5F-AF47-4CD5B0B4429E}"/>
    <cellStyle name="Dane wejściowe 2 2 2 3 4 2" xfId="17866" xr:uid="{D3732E37-EBDE-4787-8D85-E9708277742D}"/>
    <cellStyle name="Dane wejściowe 2 2 2 3 4 2 2" xfId="29637" xr:uid="{C14024F6-D898-471D-81D3-1A4A7638DC45}"/>
    <cellStyle name="Dane wejściowe 2 2 2 3 4 3" xfId="25854" xr:uid="{F75AFE3C-7EFA-4CEF-B51F-762065BE2FD9}"/>
    <cellStyle name="Dane wejściowe 2 2 2 4" xfId="6072" xr:uid="{9FF45BAE-2642-4876-8A4B-6736E5E0F056}"/>
    <cellStyle name="Dane wejściowe 2 2 2 4 2" xfId="10980" xr:uid="{9291A572-D77B-4068-98AC-BFDE3402925C}"/>
    <cellStyle name="Dane wejściowe 2 2 2 4 2 2" xfId="20884" xr:uid="{CCF90E89-3D8E-4819-B441-4F8AB5BE0DD7}"/>
    <cellStyle name="Dane wejściowe 2 2 2 4 2 2 2" xfId="32436" xr:uid="{9C5663CA-C893-4D90-BA7C-6B9CE6019914}"/>
    <cellStyle name="Dane wejściowe 2 2 2 4 2 3" xfId="25328" xr:uid="{08D59CC7-D6EB-4A1E-ACDB-F7F31370FD4E}"/>
    <cellStyle name="Dane wejściowe 2 2 2 4 3" xfId="16319" xr:uid="{10DE4DB2-2DFE-4D9B-B909-8B8B273016B5}"/>
    <cellStyle name="Dane wejściowe 2 2 2 4 3 2" xfId="28269" xr:uid="{C38C24D9-7EDA-4D35-8E71-B73334F73F04}"/>
    <cellStyle name="Dane wejściowe 2 2 2 4 4" xfId="25769" xr:uid="{AC831AFB-642D-4290-9521-54E8745BAA1E}"/>
    <cellStyle name="Dane wejściowe 2 2 2 5" xfId="7170" xr:uid="{9DC935E4-6E45-469C-AE3C-333221402C1A}"/>
    <cellStyle name="Dane wejściowe 2 2 2 5 2" xfId="11615" xr:uid="{C3BD3776-D0C6-4463-9562-BE9CFE82F169}"/>
    <cellStyle name="Dane wejściowe 2 2 2 5 2 2" xfId="21492" xr:uid="{B4748F9A-D393-4265-9093-DF6823C75282}"/>
    <cellStyle name="Dane wejściowe 2 2 2 5 2 2 2" xfId="33037" xr:uid="{1DEAC717-70DC-424A-86AA-14E01AC5BD94}"/>
    <cellStyle name="Dane wejściowe 2 2 2 5 2 3" xfId="13232" xr:uid="{A8692389-5B24-47BE-B3CA-0281C96E834E}"/>
    <cellStyle name="Dane wejściowe 2 2 2 5 3" xfId="17209" xr:uid="{788DC2EA-4680-4403-8964-CAA12EA89D17}"/>
    <cellStyle name="Dane wejściowe 2 2 2 5 3 2" xfId="28980" xr:uid="{AD38A2C8-B139-45D9-B8D0-8B27FC1AF943}"/>
    <cellStyle name="Dane wejściowe 2 2 2 5 4" xfId="26691" xr:uid="{E89B062A-8659-4F15-8022-E190CCFCBC2C}"/>
    <cellStyle name="Dane wejściowe 2 2 2 6" xfId="7831" xr:uid="{C5E5643D-2DC9-4D8E-93EE-A6D99333ABC0}"/>
    <cellStyle name="Dane wejściowe 2 2 2 6 2" xfId="17868" xr:uid="{FA788F60-690B-4DF9-8000-5758BBDF1141}"/>
    <cellStyle name="Dane wejściowe 2 2 2 6 2 2" xfId="29639" xr:uid="{30B6F675-0618-43CB-A8C8-30135AAF84C6}"/>
    <cellStyle name="Dane wejściowe 2 2 2 6 3" xfId="22984" xr:uid="{20679D56-F5DC-42E3-BE45-A89B516A4190}"/>
    <cellStyle name="Dane wejściowe 2 2 2_ico.PL" xfId="1137" xr:uid="{997FD99C-BC57-4C41-8A17-881BDB67BF26}"/>
    <cellStyle name="Dane wejściowe 2 2 3" xfId="1138" xr:uid="{A5D73492-16D5-4DF5-9D9F-AD8D6B016B01}"/>
    <cellStyle name="Dane wejściowe 2 2 3 2" xfId="6069" xr:uid="{497614FD-1B01-46BF-B794-4AA59B542406}"/>
    <cellStyle name="Dane wejściowe 2 2 3 2 2" xfId="10977" xr:uid="{5C6F5197-5BFC-4AFB-99C7-AE5C46F85F7F}"/>
    <cellStyle name="Dane wejściowe 2 2 3 2 2 2" xfId="20881" xr:uid="{2A7F0384-F80E-47CB-A23C-831B1A8B0D98}"/>
    <cellStyle name="Dane wejściowe 2 2 3 2 2 2 2" xfId="32433" xr:uid="{2C156A54-1415-4F0A-9251-26255E7FFD64}"/>
    <cellStyle name="Dane wejściowe 2 2 3 2 2 3" xfId="23467" xr:uid="{3AF53159-48CB-4C1E-A1DE-8ABD72CE2560}"/>
    <cellStyle name="Dane wejściowe 2 2 3 2 3" xfId="16316" xr:uid="{7AE0F1A8-6E3C-45F0-9DF4-0C30D009EF5F}"/>
    <cellStyle name="Dane wejściowe 2 2 3 2 3 2" xfId="28266" xr:uid="{7EABA2C3-5022-49AE-8DBB-3AC20A7FEAA3}"/>
    <cellStyle name="Dane wejściowe 2 2 3 2 4" xfId="27020" xr:uid="{2F83EFD5-BA68-4E2E-9377-F3555CC75851}"/>
    <cellStyle name="Dane wejściowe 2 2 3 3" xfId="7173" xr:uid="{02E5C6F6-6044-42D3-B5C0-1539D9A07B9D}"/>
    <cellStyle name="Dane wejściowe 2 2 3 3 2" xfId="11618" xr:uid="{4499D4CE-FE9B-4511-AEA2-D8FC023C068F}"/>
    <cellStyle name="Dane wejściowe 2 2 3 3 2 2" xfId="21495" xr:uid="{DD8619B6-FA96-4B0F-920A-BEEF9FA136FF}"/>
    <cellStyle name="Dane wejściowe 2 2 3 3 2 2 2" xfId="33040" xr:uid="{FB76381F-F094-4D23-8E7F-430DD3F923EA}"/>
    <cellStyle name="Dane wejściowe 2 2 3 3 2 3" xfId="23748" xr:uid="{7FE7C1A4-15A5-4617-ABF3-D081A4C903DA}"/>
    <cellStyle name="Dane wejściowe 2 2 3 3 3" xfId="17212" xr:uid="{8B3E53DC-DE04-4BAD-A8BF-E2365F1EC70F}"/>
    <cellStyle name="Dane wejściowe 2 2 3 3 3 2" xfId="28983" xr:uid="{6FDC9B9C-30A7-45D5-97D3-AB978657E591}"/>
    <cellStyle name="Dane wejściowe 2 2 3 3 4" xfId="26688" xr:uid="{9EC74678-3B2F-4916-B12A-10956E82B7AC}"/>
    <cellStyle name="Dane wejściowe 2 2 3 4" xfId="7828" xr:uid="{82531444-B39B-4CF4-AFB4-EA3897555504}"/>
    <cellStyle name="Dane wejściowe 2 2 3 4 2" xfId="17865" xr:uid="{0ACF77F3-AF2C-486F-807F-C827AB953C00}"/>
    <cellStyle name="Dane wejściowe 2 2 3 4 2 2" xfId="29636" xr:uid="{03E612FA-0654-4CA0-BCF8-9BE0CB000E2D}"/>
    <cellStyle name="Dane wejściowe 2 2 3 4 3" xfId="23997" xr:uid="{60AF44CB-8AFD-4AF5-BC72-9220A65D6F67}"/>
    <cellStyle name="Dane wejściowe 2 2 4" xfId="1139" xr:uid="{50A05F40-5B79-413E-BCF7-FF1D42E32560}"/>
    <cellStyle name="Dane wejściowe 2 2 4 2" xfId="6068" xr:uid="{1F5C494B-6241-4475-9131-1893E1F0276A}"/>
    <cellStyle name="Dane wejściowe 2 2 4 2 2" xfId="10976" xr:uid="{5B0E8248-B044-4F07-B8EB-FB50D48CAEEF}"/>
    <cellStyle name="Dane wejściowe 2 2 4 2 2 2" xfId="20880" xr:uid="{4896C8E4-7871-48BF-B938-A202D365DCD1}"/>
    <cellStyle name="Dane wejściowe 2 2 4 2 2 2 2" xfId="32432" xr:uid="{D3CBE4C5-B6B5-41CD-BE68-5753F086ADE9}"/>
    <cellStyle name="Dane wejściowe 2 2 4 2 2 3" xfId="26350" xr:uid="{D56166F0-FF63-4184-9324-C74B17A4C974}"/>
    <cellStyle name="Dane wejściowe 2 2 4 2 3" xfId="16315" xr:uid="{1D5B37D0-235B-45C7-967A-BD79E70B7557}"/>
    <cellStyle name="Dane wejściowe 2 2 4 2 3 2" xfId="28265" xr:uid="{972F9C74-9784-42E8-8583-1F62E1DBF51C}"/>
    <cellStyle name="Dane wejściowe 2 2 4 2 4" xfId="25038" xr:uid="{2623A368-FB4B-4881-A746-FEF7CB27BCFC}"/>
    <cellStyle name="Dane wejściowe 2 2 4 3" xfId="7174" xr:uid="{A602732C-214E-4A75-BA22-952B55ECA704}"/>
    <cellStyle name="Dane wejściowe 2 2 4 3 2" xfId="11619" xr:uid="{6D94A2AC-415D-485E-A76D-F6AA9BE65B5E}"/>
    <cellStyle name="Dane wejściowe 2 2 4 3 2 2" xfId="21496" xr:uid="{EDBC4963-71B7-4F41-B152-82B661E5A344}"/>
    <cellStyle name="Dane wejściowe 2 2 4 3 2 2 2" xfId="33041" xr:uid="{50EDA26C-CB00-42F7-A3C0-3950F0F48E3D}"/>
    <cellStyle name="Dane wejściowe 2 2 4 3 2 3" xfId="14519" xr:uid="{800839D9-7DF8-4143-A323-AD6E6BEB616A}"/>
    <cellStyle name="Dane wejściowe 2 2 4 3 3" xfId="17213" xr:uid="{85956A26-F577-4961-94C2-D46FDCA363BD}"/>
    <cellStyle name="Dane wejściowe 2 2 4 3 3 2" xfId="28984" xr:uid="{10F218D2-ABB7-4B30-8239-28529276DAD0}"/>
    <cellStyle name="Dane wejściowe 2 2 4 3 4" xfId="26687" xr:uid="{9927BD9F-AD2E-459D-8D31-94C46D58C0E1}"/>
    <cellStyle name="Dane wejściowe 2 2 4 4" xfId="7827" xr:uid="{9E4FC2F4-9FBC-4478-BB0A-0D74E981EA92}"/>
    <cellStyle name="Dane wejściowe 2 2 4 4 2" xfId="17864" xr:uid="{3066E283-8EC6-4E0F-BC3A-C5EBB488B1C2}"/>
    <cellStyle name="Dane wejściowe 2 2 4 4 2 2" xfId="29635" xr:uid="{09F92090-EDC5-4A4A-9C1B-26FAA7369255}"/>
    <cellStyle name="Dane wejściowe 2 2 4 4 3" xfId="14211" xr:uid="{B42E5643-A125-45BE-8EA6-28B3C7D34EA7}"/>
    <cellStyle name="Dane wejściowe 2 2 5" xfId="6073" xr:uid="{34151199-7B98-4208-AAC9-894DEA0EFDE2}"/>
    <cellStyle name="Dane wejściowe 2 2 5 2" xfId="10981" xr:uid="{B5E99F0F-05F3-490E-82A9-179B8B0A6136}"/>
    <cellStyle name="Dane wejściowe 2 2 5 2 2" xfId="20885" xr:uid="{FA9FF710-DC0C-4D36-9660-139B1CAB456E}"/>
    <cellStyle name="Dane wejściowe 2 2 5 2 2 2" xfId="32437" xr:uid="{43171682-F9CD-4E8B-B675-94E95992BA86}"/>
    <cellStyle name="Dane wejściowe 2 2 5 2 3" xfId="26504" xr:uid="{9C0B5510-EAE7-4DDF-AECB-546512F983DB}"/>
    <cellStyle name="Dane wejściowe 2 2 5 3" xfId="16320" xr:uid="{447DF194-88AD-405F-9466-47005C18E754}"/>
    <cellStyle name="Dane wejściowe 2 2 5 3 2" xfId="28270" xr:uid="{F3CB87F4-8A9E-4DAC-9C99-843F01AD7AE5}"/>
    <cellStyle name="Dane wejściowe 2 2 5 4" xfId="27009" xr:uid="{9D69D6AE-7DDE-4DEA-949B-738152BA75D7}"/>
    <cellStyle name="Dane wejściowe 2 2 6" xfId="7169" xr:uid="{5B7D7696-DAD6-4AB0-8AE4-3EFE5EDA3D79}"/>
    <cellStyle name="Dane wejściowe 2 2 6 2" xfId="11614" xr:uid="{8BD0F37D-E7C6-4EAA-9A18-0F3D601FB0D7}"/>
    <cellStyle name="Dane wejściowe 2 2 6 2 2" xfId="21491" xr:uid="{D1F31595-5FC8-4360-887E-B80CF11C9E20}"/>
    <cellStyle name="Dane wejściowe 2 2 6 2 2 2" xfId="33036" xr:uid="{A99BC7AF-758D-4A98-A146-638AB8F1EDD2}"/>
    <cellStyle name="Dane wejściowe 2 2 6 2 3" xfId="14515" xr:uid="{E6EC6F78-E3AC-46CD-B396-3C3EBECC087C}"/>
    <cellStyle name="Dane wejściowe 2 2 6 3" xfId="17208" xr:uid="{88BE742A-25AE-4661-8595-C94D21974AFE}"/>
    <cellStyle name="Dane wejściowe 2 2 6 3 2" xfId="28979" xr:uid="{036CC892-DADB-42E3-9566-0ADA6E5D2025}"/>
    <cellStyle name="Dane wejściowe 2 2 6 4" xfId="26692" xr:uid="{285CA548-D140-43C7-B675-FBFB73E78906}"/>
    <cellStyle name="Dane wejściowe 2 2 7" xfId="7832" xr:uid="{555C5A03-AA2E-43DC-931A-3910C5588483}"/>
    <cellStyle name="Dane wejściowe 2 2 7 2" xfId="17869" xr:uid="{CC427506-4268-4358-92B4-E945958AF4A9}"/>
    <cellStyle name="Dane wejściowe 2 2 7 2 2" xfId="29640" xr:uid="{43EC9490-1006-4E0E-B5C7-40C08D21C1E6}"/>
    <cellStyle name="Dane wejściowe 2 2 7 3" xfId="13266" xr:uid="{E84AC055-6CD0-44D0-BABB-0898122D3C6D}"/>
    <cellStyle name="Dane wejściowe 2 2_ico.PL" xfId="1140" xr:uid="{FB6FEC4A-26A1-4B5C-8AD0-7B1978496348}"/>
    <cellStyle name="Dane wejściowe 2 3" xfId="1141" xr:uid="{78A59EE9-9E6A-4E20-BEB4-5882513898EC}"/>
    <cellStyle name="Dane wejściowe 2 3 2" xfId="1142" xr:uid="{FCD11026-E820-4A06-9127-3F67FDCA7C76}"/>
    <cellStyle name="Dane wejściowe 2 3 2 2" xfId="1143" xr:uid="{EAFEC85A-8E85-4BD1-8144-B6C3D8EFB4DF}"/>
    <cellStyle name="Dane wejściowe 2 3 2 2 2" xfId="6065" xr:uid="{1E06485F-726B-476A-A1F6-6A7C68599578}"/>
    <cellStyle name="Dane wejściowe 2 3 2 2 2 2" xfId="10973" xr:uid="{F4FC4801-A27C-4E94-9C9D-3EFF6E80E771}"/>
    <cellStyle name="Dane wejściowe 2 3 2 2 2 2 2" xfId="20877" xr:uid="{2476FDB9-254E-4626-B0CA-AAC1D4B084E2}"/>
    <cellStyle name="Dane wejściowe 2 3 2 2 2 2 2 2" xfId="32429" xr:uid="{6F0919D8-87BF-4231-BEC8-B117FC5E89C6}"/>
    <cellStyle name="Dane wejściowe 2 3 2 2 2 2 3" xfId="23764" xr:uid="{266B509C-A080-42D3-9934-D3262A21483F}"/>
    <cellStyle name="Dane wejściowe 2 3 2 2 2 3" xfId="16312" xr:uid="{6C600B12-9F66-46D7-848A-D06F3706909B}"/>
    <cellStyle name="Dane wejściowe 2 3 2 2 2 3 2" xfId="28262" xr:uid="{1B8CC8FC-EE8B-43FB-A886-08CFCC8192BD}"/>
    <cellStyle name="Dane wejściowe 2 3 2 2 2 4" xfId="24307" xr:uid="{B629B43E-50BD-434C-9886-76519CC15C09}"/>
    <cellStyle name="Dane wejściowe 2 3 2 2 3" xfId="7177" xr:uid="{CDA7960C-F687-437F-99F3-2628E0FB9C40}"/>
    <cellStyle name="Dane wejściowe 2 3 2 2 3 2" xfId="11622" xr:uid="{F343C11F-4732-4667-9631-5DDDDA7CBA09}"/>
    <cellStyle name="Dane wejściowe 2 3 2 2 3 2 2" xfId="21499" xr:uid="{F41EEE81-2A60-4552-8F04-574B21ECE12D}"/>
    <cellStyle name="Dane wejściowe 2 3 2 2 3 2 2 2" xfId="33044" xr:uid="{0C61CAAC-2D4F-458F-88C5-FD1E4DF9EE23}"/>
    <cellStyle name="Dane wejściowe 2 3 2 2 3 2 3" xfId="13826" xr:uid="{ADEAFB5F-E2F0-4EF3-9C6D-0E557ABC2661}"/>
    <cellStyle name="Dane wejściowe 2 3 2 2 3 3" xfId="17216" xr:uid="{E50D78E3-F017-4680-A312-26869CE5D24D}"/>
    <cellStyle name="Dane wejściowe 2 3 2 2 3 3 2" xfId="28987" xr:uid="{FEB49DC8-96B0-4991-BF40-32FCF2F374C4}"/>
    <cellStyle name="Dane wejściowe 2 3 2 2 3 4" xfId="23573" xr:uid="{D2B946E9-1EBC-4F7C-AC91-5249BCF42EA2}"/>
    <cellStyle name="Dane wejściowe 2 3 2 2 4" xfId="7824" xr:uid="{2F2EB4DF-BE92-485C-8ADA-1732B0453AAE}"/>
    <cellStyle name="Dane wejściowe 2 3 2 2 4 2" xfId="17861" xr:uid="{DC977975-3472-42BE-826B-C23D224480D0}"/>
    <cellStyle name="Dane wejściowe 2 3 2 2 4 2 2" xfId="29632" xr:uid="{E2C927DF-7235-4165-97E2-19289380C3FA}"/>
    <cellStyle name="Dane wejściowe 2 3 2 2 4 3" xfId="25490" xr:uid="{8E9D59C4-412A-4C3B-B2EF-50C262F53E24}"/>
    <cellStyle name="Dane wejściowe 2 3 2 3" xfId="1144" xr:uid="{CE5B3195-68D1-45B7-A5C6-B9B5333D74FA}"/>
    <cellStyle name="Dane wejściowe 2 3 2 3 2" xfId="6064" xr:uid="{EE50BE9B-1F38-4AC0-9B19-FB436B9D19BE}"/>
    <cellStyle name="Dane wejściowe 2 3 2 3 2 2" xfId="10972" xr:uid="{C1B17BFF-37BD-433F-9873-99A41F1E086B}"/>
    <cellStyle name="Dane wejściowe 2 3 2 3 2 2 2" xfId="20876" xr:uid="{C51DA1AA-B4C5-4B81-88A4-DE309F0BA89E}"/>
    <cellStyle name="Dane wejściowe 2 3 2 3 2 2 2 2" xfId="32428" xr:uid="{184B31AE-962A-4F60-B384-289341BA81AD}"/>
    <cellStyle name="Dane wejściowe 2 3 2 3 2 2 3" xfId="23472" xr:uid="{79BD9C65-AB26-49E6-B5CA-3A220D40CF62}"/>
    <cellStyle name="Dane wejściowe 2 3 2 3 2 3" xfId="16311" xr:uid="{9AC673EC-FF75-4EC7-B002-4129AAA718C0}"/>
    <cellStyle name="Dane wejściowe 2 3 2 3 2 3 2" xfId="28261" xr:uid="{0265D1C1-D057-4E40-82AF-CE18EB65AB57}"/>
    <cellStyle name="Dane wejściowe 2 3 2 3 2 4" xfId="25967" xr:uid="{9A3F1667-588A-43E9-BB7E-F76766F82C30}"/>
    <cellStyle name="Dane wejściowe 2 3 2 3 3" xfId="7178" xr:uid="{57D05116-7184-4689-BA75-6400F69FE1D2}"/>
    <cellStyle name="Dane wejściowe 2 3 2 3 3 2" xfId="11623" xr:uid="{AB8C8693-9D16-400A-A75F-BF0F1290566C}"/>
    <cellStyle name="Dane wejściowe 2 3 2 3 3 2 2" xfId="21500" xr:uid="{C01CC4A6-C930-4FC1-8469-453E3C06E3A4}"/>
    <cellStyle name="Dane wejściowe 2 3 2 3 3 2 2 2" xfId="33045" xr:uid="{3B8188A5-4DA0-4DC9-B1A7-4705DE750271}"/>
    <cellStyle name="Dane wejściowe 2 3 2 3 3 2 3" xfId="13327" xr:uid="{6195F2B7-85C4-4CD2-80AC-462488DFEBBD}"/>
    <cellStyle name="Dane wejściowe 2 3 2 3 3 3" xfId="17217" xr:uid="{C781C2E2-F2F4-4632-AB79-9F7D535189BF}"/>
    <cellStyle name="Dane wejściowe 2 3 2 3 3 3 2" xfId="28988" xr:uid="{A9D36529-3D14-427F-8524-1D84E404DDA9}"/>
    <cellStyle name="Dane wejściowe 2 3 2 3 3 4" xfId="22965" xr:uid="{43661B57-713D-4B5B-B056-9C1976538BD5}"/>
    <cellStyle name="Dane wejściowe 2 3 2 3 4" xfId="7823" xr:uid="{63A4BD56-A840-4B1D-ACB9-2076F1817371}"/>
    <cellStyle name="Dane wejściowe 2 3 2 3 4 2" xfId="17860" xr:uid="{E750F7C1-7C35-4C4F-845C-F695C6BD74EF}"/>
    <cellStyle name="Dane wejściowe 2 3 2 3 4 2 2" xfId="29631" xr:uid="{08A49511-869E-4DC3-BB88-C291980A7CA4}"/>
    <cellStyle name="Dane wejściowe 2 3 2 3 4 3" xfId="23321" xr:uid="{DC0FD9CE-DF5A-49AB-9AC8-A24CF3393F92}"/>
    <cellStyle name="Dane wejściowe 2 3 2 4" xfId="6066" xr:uid="{BAB9A030-76AE-4DBC-A301-B63E5AA14832}"/>
    <cellStyle name="Dane wejściowe 2 3 2 4 2" xfId="10974" xr:uid="{BE03290A-C5E1-4F11-87E9-A9125C15C79E}"/>
    <cellStyle name="Dane wejściowe 2 3 2 4 2 2" xfId="20878" xr:uid="{C9455FA4-F3F6-46A1-A4AF-19C0AE815E06}"/>
    <cellStyle name="Dane wejściowe 2 3 2 4 2 2 2" xfId="32430" xr:uid="{AE73D853-93C1-40FF-B2E7-50E659923080}"/>
    <cellStyle name="Dane wejściowe 2 3 2 4 2 3" xfId="14611" xr:uid="{B6DDC699-ACE7-49A6-ADF1-3D49F75DDA81}"/>
    <cellStyle name="Dane wejściowe 2 3 2 4 3" xfId="16313" xr:uid="{D2976A76-80C3-4627-A8FC-6EDC1C0F2E4C}"/>
    <cellStyle name="Dane wejściowe 2 3 2 4 3 2" xfId="28263" xr:uid="{3A2EF8E6-6725-4892-9ED9-FDD08D669649}"/>
    <cellStyle name="Dane wejściowe 2 3 2 4 4" xfId="16816" xr:uid="{6473A319-02DB-4276-8CE5-FE489ED3DF2B}"/>
    <cellStyle name="Dane wejściowe 2 3 2 5" xfId="7176" xr:uid="{11B3A900-CF95-45AC-A227-B6AA2A600F98}"/>
    <cellStyle name="Dane wejściowe 2 3 2 5 2" xfId="11621" xr:uid="{98602811-2AF8-4634-B8AB-9A02D73542E7}"/>
    <cellStyle name="Dane wejściowe 2 3 2 5 2 2" xfId="21498" xr:uid="{3245BF63-673C-40CB-B906-F2F09A17781A}"/>
    <cellStyle name="Dane wejściowe 2 3 2 5 2 2 2" xfId="33043" xr:uid="{B76C562F-D41E-45CF-943E-C3B24C5A3FFD}"/>
    <cellStyle name="Dane wejściowe 2 3 2 5 2 3" xfId="14431" xr:uid="{9CAEB229-8E43-41C6-87B2-1FEB995B6424}"/>
    <cellStyle name="Dane wejściowe 2 3 2 5 3" xfId="17215" xr:uid="{90E7F219-DF21-473B-81C7-133C6BAC56DD}"/>
    <cellStyle name="Dane wejściowe 2 3 2 5 3 2" xfId="28986" xr:uid="{76DA5D13-2595-4D4D-8C30-61D33636CDC4}"/>
    <cellStyle name="Dane wejściowe 2 3 2 5 4" xfId="26659" xr:uid="{8238F2A8-072D-4B8D-9B1F-77A296E9B54A}"/>
    <cellStyle name="Dane wejściowe 2 3 2 6" xfId="7825" xr:uid="{D0D931DA-970E-4EA4-A9D8-35395CD0F6FE}"/>
    <cellStyle name="Dane wejściowe 2 3 2 6 2" xfId="17862" xr:uid="{D0A8E847-4D9C-429E-9ABD-84521A720B5D}"/>
    <cellStyle name="Dane wejściowe 2 3 2 6 2 2" xfId="29633" xr:uid="{E84AC34C-EC7C-45D0-9019-4DB583572148}"/>
    <cellStyle name="Dane wejściowe 2 3 2 6 3" xfId="25158" xr:uid="{31E2B39C-32B4-4A2E-8FDE-F794AAAE7035}"/>
    <cellStyle name="Dane wejściowe 2 3 2_ico.PL" xfId="1145" xr:uid="{6C280CAB-A162-4388-8DC5-A9A644A05D62}"/>
    <cellStyle name="Dane wejściowe 2 3 3" xfId="1146" xr:uid="{769F2A7D-E1FE-4604-A86A-4777379AEA2D}"/>
    <cellStyle name="Dane wejściowe 2 3 3 2" xfId="6063" xr:uid="{9170730B-24F6-46F7-98EA-2BA299A2BE1E}"/>
    <cellStyle name="Dane wejściowe 2 3 3 2 2" xfId="10971" xr:uid="{23965B7F-3A26-48B8-9FBA-1003D69745F1}"/>
    <cellStyle name="Dane wejściowe 2 3 3 2 2 2" xfId="20875" xr:uid="{F065F2D5-CBEE-425C-B68F-E08BFEB8CB05}"/>
    <cellStyle name="Dane wejściowe 2 3 3 2 2 2 2" xfId="32427" xr:uid="{326F3BCC-F24B-4AF4-B51B-BEB90DEE88C8}"/>
    <cellStyle name="Dane wejściowe 2 3 3 2 2 3" xfId="24830" xr:uid="{EC94083F-C7EB-41BA-8047-94EB79F8ED58}"/>
    <cellStyle name="Dane wejściowe 2 3 3 2 3" xfId="16310" xr:uid="{1656B4EC-EE07-41F3-B7C2-6845C0220845}"/>
    <cellStyle name="Dane wejściowe 2 3 3 2 3 2" xfId="28260" xr:uid="{ECCD41FA-864E-48A2-AB9F-24F98827A1B0}"/>
    <cellStyle name="Dane wejściowe 2 3 3 2 4" xfId="23915" xr:uid="{1CD71CFA-E98B-42B1-84B4-85794119735B}"/>
    <cellStyle name="Dane wejściowe 2 3 3 3" xfId="7179" xr:uid="{2112B588-BC79-4C93-A886-03786E8A00F4}"/>
    <cellStyle name="Dane wejściowe 2 3 3 3 2" xfId="11624" xr:uid="{4BB20327-F6D8-4D66-871C-497DF65F1B15}"/>
    <cellStyle name="Dane wejściowe 2 3 3 3 2 2" xfId="21501" xr:uid="{D212EC81-EEB7-4202-8F4C-EC1993173FD8}"/>
    <cellStyle name="Dane wejściowe 2 3 3 3 2 2 2" xfId="33046" xr:uid="{40508C43-B881-4972-B1A4-F567295554D7}"/>
    <cellStyle name="Dane wejściowe 2 3 3 3 2 3" xfId="13210" xr:uid="{107D1C63-B9A5-4D25-B994-8A1BB3E70C59}"/>
    <cellStyle name="Dane wejściowe 2 3 3 3 3" xfId="17218" xr:uid="{26FB14D2-FED7-437E-910A-74C9941BE5EE}"/>
    <cellStyle name="Dane wejściowe 2 3 3 3 3 2" xfId="28989" xr:uid="{9D8EF789-DF1F-4D2E-ABB6-E7E841EC49BE}"/>
    <cellStyle name="Dane wejściowe 2 3 3 3 4" xfId="22646" xr:uid="{2CC92793-38E5-481F-90BF-ADD7799ED239}"/>
    <cellStyle name="Dane wejściowe 2 3 3 4" xfId="7822" xr:uid="{B75B4AD9-124C-4062-A38E-EF95D250EAA4}"/>
    <cellStyle name="Dane wejściowe 2 3 3 4 2" xfId="17859" xr:uid="{6A9A170D-9174-4282-A4AA-A229E9A56B2C}"/>
    <cellStyle name="Dane wejściowe 2 3 3 4 2 2" xfId="29630" xr:uid="{F5E01C5E-5481-4275-BFF8-67BA85D9C474}"/>
    <cellStyle name="Dane wejściowe 2 3 3 4 3" xfId="26432" xr:uid="{C169D787-5BD5-4856-9D05-9A39C0D3FFB0}"/>
    <cellStyle name="Dane wejściowe 2 3 4" xfId="1147" xr:uid="{B91B9C74-EAF3-4D00-84BB-008B91729629}"/>
    <cellStyle name="Dane wejściowe 2 3 4 2" xfId="6062" xr:uid="{E379CDAF-C060-4F01-B0B5-B5BBA83467B7}"/>
    <cellStyle name="Dane wejściowe 2 3 4 2 2" xfId="10970" xr:uid="{628084CF-20DC-4FAB-A526-99BF20FB2440}"/>
    <cellStyle name="Dane wejściowe 2 3 4 2 2 2" xfId="20874" xr:uid="{002F6014-B832-4383-81BD-38C0C8DE5235}"/>
    <cellStyle name="Dane wejściowe 2 3 4 2 2 2 2" xfId="32426" xr:uid="{CF5C75B9-A503-4B5F-96A1-08CB297D832D}"/>
    <cellStyle name="Dane wejściowe 2 3 4 2 2 3" xfId="15067" xr:uid="{4BEB8B51-737F-4285-B2AD-E9BC9228C2DC}"/>
    <cellStyle name="Dane wejściowe 2 3 4 2 3" xfId="16309" xr:uid="{F8A9EE46-B9A0-4570-B67B-5FDB8CA12146}"/>
    <cellStyle name="Dane wejściowe 2 3 4 2 3 2" xfId="28259" xr:uid="{63558CD3-706E-4F0B-966F-AE52C34699FD}"/>
    <cellStyle name="Dane wejściowe 2 3 4 2 4" xfId="25041" xr:uid="{717BA86E-192F-4847-AFBF-B4C9272D1C41}"/>
    <cellStyle name="Dane wejściowe 2 3 4 3" xfId="7180" xr:uid="{FBE7159A-01A9-49CC-98E3-C6A14390E117}"/>
    <cellStyle name="Dane wejściowe 2 3 4 3 2" xfId="11625" xr:uid="{1E3B3A7D-BB97-45B4-94B4-3A16A27E061F}"/>
    <cellStyle name="Dane wejściowe 2 3 4 3 2 2" xfId="21502" xr:uid="{9D3D595A-7092-46F2-B98F-AD93429CE4CF}"/>
    <cellStyle name="Dane wejściowe 2 3 4 3 2 2 2" xfId="33047" xr:uid="{F8B3D6D3-BBC5-4AEA-904C-47A90239A984}"/>
    <cellStyle name="Dane wejściowe 2 3 4 3 2 3" xfId="14518" xr:uid="{60776D51-453E-45FF-BC41-380BFEBB2E33}"/>
    <cellStyle name="Dane wejściowe 2 3 4 3 3" xfId="17219" xr:uid="{3569BE16-965C-4BC9-950B-D714A61CC5A3}"/>
    <cellStyle name="Dane wejściowe 2 3 4 3 3 2" xfId="28990" xr:uid="{7CD07E37-0820-49BB-BF6C-C4C4DD75D7E3}"/>
    <cellStyle name="Dane wejściowe 2 3 4 3 4" xfId="25876" xr:uid="{8B7067EE-5B34-4939-A91D-4BAFD89ED952}"/>
    <cellStyle name="Dane wejściowe 2 3 4 4" xfId="7821" xr:uid="{40D0B85C-A27A-48C3-86E7-9445665A86E9}"/>
    <cellStyle name="Dane wejściowe 2 3 4 4 2" xfId="17858" xr:uid="{3FEBA537-FD10-4E68-8DA0-29E7A529805F}"/>
    <cellStyle name="Dane wejściowe 2 3 4 4 2 2" xfId="29629" xr:uid="{9453D355-B994-4B97-8302-59DA95B840F3}"/>
    <cellStyle name="Dane wejściowe 2 3 4 4 3" xfId="14882" xr:uid="{07042579-998A-4E1A-8677-76F7B7569D09}"/>
    <cellStyle name="Dane wejściowe 2 3 5" xfId="6067" xr:uid="{3DE69004-8B9B-4AB8-98E9-D1F208AE4E49}"/>
    <cellStyle name="Dane wejściowe 2 3 5 2" xfId="10975" xr:uid="{9CB172F2-431C-4AE4-8625-2B4D17FF56C2}"/>
    <cellStyle name="Dane wejściowe 2 3 5 2 2" xfId="20879" xr:uid="{72961015-AF64-4C7B-A7D7-B394F57B7373}"/>
    <cellStyle name="Dane wejściowe 2 3 5 2 2 2" xfId="32431" xr:uid="{B1E5BF77-0AA3-46D7-BEF5-259621D9968F}"/>
    <cellStyle name="Dane wejściowe 2 3 5 2 3" xfId="23686" xr:uid="{58A7A7AE-6F36-4F94-A5E6-3CCC26205C89}"/>
    <cellStyle name="Dane wejściowe 2 3 5 3" xfId="16314" xr:uid="{EFF96AE5-CFF2-4B47-8897-2E6DCFDE71B1}"/>
    <cellStyle name="Dane wejściowe 2 3 5 3 2" xfId="28264" xr:uid="{37362274-F1EE-4AF1-B7CB-49E95942F1C7}"/>
    <cellStyle name="Dane wejściowe 2 3 5 4" xfId="13465" xr:uid="{BF912E0D-5E28-4BEB-B81A-674CCCDE3E70}"/>
    <cellStyle name="Dane wejściowe 2 3 6" xfId="7175" xr:uid="{E031C08F-A909-4946-BAE0-2B4C0B80864D}"/>
    <cellStyle name="Dane wejściowe 2 3 6 2" xfId="11620" xr:uid="{84BB826E-D338-4527-9AB4-87A78DCC02A2}"/>
    <cellStyle name="Dane wejściowe 2 3 6 2 2" xfId="21497" xr:uid="{34971A3E-8CB9-4FFC-A733-D9B89FC179BB}"/>
    <cellStyle name="Dane wejściowe 2 3 6 2 2 2" xfId="33042" xr:uid="{6F66CF7A-5848-4B79-8A6E-6A28C5613473}"/>
    <cellStyle name="Dane wejściowe 2 3 6 2 3" xfId="14921" xr:uid="{4464F2F5-4A31-43D8-8BB9-2B851A056FEF}"/>
    <cellStyle name="Dane wejściowe 2 3 6 3" xfId="17214" xr:uid="{6BDC57E1-265D-494F-BF6C-5883A3365C85}"/>
    <cellStyle name="Dane wejściowe 2 3 6 3 2" xfId="28985" xr:uid="{FDB3AF66-6ECF-4874-A4AD-171159E9F7D8}"/>
    <cellStyle name="Dane wejściowe 2 3 6 4" xfId="26662" xr:uid="{7C27469B-D63C-45E2-A8B1-24EC573ACD9B}"/>
    <cellStyle name="Dane wejściowe 2 3 7" xfId="7826" xr:uid="{1A056EA9-0C82-443F-8123-E17974B846D8}"/>
    <cellStyle name="Dane wejściowe 2 3 7 2" xfId="17863" xr:uid="{2EB84A59-7998-4997-B2FA-AF842CF1FB7A}"/>
    <cellStyle name="Dane wejściowe 2 3 7 2 2" xfId="29634" xr:uid="{FE4DE5BE-1DFA-4A01-AF82-6EE2050C5829}"/>
    <cellStyle name="Dane wejściowe 2 3 7 3" xfId="25294" xr:uid="{3FA813DF-E519-41A3-B9C0-1CD6B1124D2E}"/>
    <cellStyle name="Dane wejściowe 2 3_ico.PL" xfId="1148" xr:uid="{FECA2E3A-E7DC-45D5-81D8-7377CEBFD0CB}"/>
    <cellStyle name="Dane wejściowe 2 4" xfId="1149" xr:uid="{7C2588A7-196F-4F0D-9544-00831EE27808}"/>
    <cellStyle name="Dane wejściowe 2 4 2" xfId="1150" xr:uid="{FF227018-60AC-45CE-8FD4-AED6BA725A2F}"/>
    <cellStyle name="Dane wejściowe 2 4 2 2" xfId="6060" xr:uid="{CE0298D8-6931-41D0-8ADE-7791F252D82F}"/>
    <cellStyle name="Dane wejściowe 2 4 2 2 2" xfId="10968" xr:uid="{2861EF94-414C-4737-9240-0B60E9F5114F}"/>
    <cellStyle name="Dane wejściowe 2 4 2 2 2 2" xfId="20872" xr:uid="{26156F91-5066-4A37-A2B8-3B96D6A0FE90}"/>
    <cellStyle name="Dane wejściowe 2 4 2 2 2 2 2" xfId="32424" xr:uid="{0F3897CA-F76B-4CF4-B7DC-E50D8BAC81E3}"/>
    <cellStyle name="Dane wejściowe 2 4 2 2 2 3" xfId="26354" xr:uid="{2F913004-6791-4941-BBEE-22C4D90CAFB8}"/>
    <cellStyle name="Dane wejściowe 2 4 2 2 3" xfId="16307" xr:uid="{FBBC895A-2656-4859-AAB0-97B95D7BAFFE}"/>
    <cellStyle name="Dane wejściowe 2 4 2 2 3 2" xfId="28257" xr:uid="{B96E790B-1CFD-400F-8FAA-322D407215E8}"/>
    <cellStyle name="Dane wejściowe 2 4 2 2 4" xfId="14748" xr:uid="{4DF9338C-4373-4F03-91C2-3A4E5B21C3E1}"/>
    <cellStyle name="Dane wejściowe 2 4 2 3" xfId="7182" xr:uid="{4BD84FD4-0CA2-4694-8162-D69997D18123}"/>
    <cellStyle name="Dane wejściowe 2 4 2 3 2" xfId="11627" xr:uid="{A7FC7F48-1049-4371-862C-6C0E9B17759B}"/>
    <cellStyle name="Dane wejściowe 2 4 2 3 2 2" xfId="21504" xr:uid="{399D5CC9-3D69-4C4E-9E21-9B991F457D53}"/>
    <cellStyle name="Dane wejściowe 2 4 2 3 2 2 2" xfId="33049" xr:uid="{25EAB51B-0A71-4FBA-8ED5-5FBEB5A55050}"/>
    <cellStyle name="Dane wejściowe 2 4 2 3 2 3" xfId="14432" xr:uid="{9B5AF68B-888E-4DF5-BEC6-0E148705CD29}"/>
    <cellStyle name="Dane wejściowe 2 4 2 3 3" xfId="17221" xr:uid="{016BB5B1-C518-4E4A-AE19-2343F1A7EE72}"/>
    <cellStyle name="Dane wejściowe 2 4 2 3 3 2" xfId="28992" xr:uid="{1E746319-B2FB-4CCD-ACEB-B3993A3D60FB}"/>
    <cellStyle name="Dane wejściowe 2 4 2 3 4" xfId="26002" xr:uid="{D86B42C4-0CFA-4AA5-A6EB-E170538B14FE}"/>
    <cellStyle name="Dane wejściowe 2 4 2 4" xfId="7819" xr:uid="{BD9E9194-4493-4888-87C2-707FC95AF2F4}"/>
    <cellStyle name="Dane wejściowe 2 4 2 4 2" xfId="17856" xr:uid="{01506609-5FEB-4719-B1EE-7E71FFC491C8}"/>
    <cellStyle name="Dane wejściowe 2 4 2 4 2 2" xfId="29627" xr:uid="{3C7AF57B-6059-43CA-BD15-C5C4AAD8DBBD}"/>
    <cellStyle name="Dane wejściowe 2 4 2 4 3" xfId="25518" xr:uid="{CAFD5A43-C146-4C66-A652-DF0CF8CCDF59}"/>
    <cellStyle name="Dane wejściowe 2 4 3" xfId="1151" xr:uid="{9EF1076F-3926-4480-8C05-9D6ED0E45367}"/>
    <cellStyle name="Dane wejściowe 2 4 3 2" xfId="6059" xr:uid="{C586806A-4C3D-48E3-A21D-6354D595724A}"/>
    <cellStyle name="Dane wejściowe 2 4 3 2 2" xfId="10967" xr:uid="{8AE3FF18-E05F-4BB2-A5DE-0CA434DFE778}"/>
    <cellStyle name="Dane wejściowe 2 4 3 2 2 2" xfId="20871" xr:uid="{FE4D4505-2927-466E-99D0-63515B3F963B}"/>
    <cellStyle name="Dane wejściowe 2 4 3 2 2 2 2" xfId="32423" xr:uid="{247CB43A-8778-410A-8A73-EF6D83062292}"/>
    <cellStyle name="Dane wejściowe 2 4 3 2 2 3" xfId="23677" xr:uid="{9BD5E14D-39A5-4288-94FA-22789F9910D5}"/>
    <cellStyle name="Dane wejściowe 2 4 3 2 3" xfId="16306" xr:uid="{E8D13C96-5A94-4479-9CD1-97B202943E1C}"/>
    <cellStyle name="Dane wejściowe 2 4 3 2 3 2" xfId="28256" xr:uid="{DE091CD3-6E6C-47CC-9738-E15D230FE6A7}"/>
    <cellStyle name="Dane wejściowe 2 4 3 2 4" xfId="13462" xr:uid="{BC15DF61-958B-41E6-83A6-57E4156AF1F6}"/>
    <cellStyle name="Dane wejściowe 2 4 3 3" xfId="7183" xr:uid="{F383FF0C-2E0D-44B2-B267-B74ABFA877A8}"/>
    <cellStyle name="Dane wejściowe 2 4 3 3 2" xfId="11628" xr:uid="{3A48E0DA-6471-4946-982E-9BC597EB4C6A}"/>
    <cellStyle name="Dane wejściowe 2 4 3 3 2 2" xfId="21505" xr:uid="{B524CF10-700F-4E09-ADFB-67BEFDE0A81E}"/>
    <cellStyle name="Dane wejściowe 2 4 3 3 2 2 2" xfId="33050" xr:uid="{007E039F-5A7A-44DF-B365-12D7C833E8A0}"/>
    <cellStyle name="Dane wejściowe 2 4 3 3 2 3" xfId="13825" xr:uid="{A520DD4A-0C6B-4FF3-B48E-A3844B8BC313}"/>
    <cellStyle name="Dane wejściowe 2 4 3 3 3" xfId="17222" xr:uid="{90591796-0362-46FD-82BC-0E0BFD5F2380}"/>
    <cellStyle name="Dane wejściowe 2 4 3 3 3 2" xfId="28993" xr:uid="{E6EFD3C1-5371-442D-8514-B4EF13E1D20A}"/>
    <cellStyle name="Dane wejściowe 2 4 3 3 4" xfId="24341" xr:uid="{8DE3B76A-345D-48A6-A1F8-5B1CD40506D3}"/>
    <cellStyle name="Dane wejściowe 2 4 3 4" xfId="7818" xr:uid="{3D63A115-AE18-4FF5-B611-B027A198CD38}"/>
    <cellStyle name="Dane wejściowe 2 4 3 4 2" xfId="17855" xr:uid="{DC8A2C79-C78F-4FFA-8BEA-4D1FED588FDF}"/>
    <cellStyle name="Dane wejściowe 2 4 3 4 2 2" xfId="29626" xr:uid="{D793EFB6-0648-4FF1-9D8B-228C4C28C714}"/>
    <cellStyle name="Dane wejściowe 2 4 3 4 3" xfId="23561" xr:uid="{96611968-B6D1-46B6-BCF8-6652CC1C947F}"/>
    <cellStyle name="Dane wejściowe 2 4 4" xfId="6061" xr:uid="{992908DA-5FB4-4F79-8E10-E4FF826EF98D}"/>
    <cellStyle name="Dane wejściowe 2 4 4 2" xfId="10969" xr:uid="{85B72523-BF95-4C4D-A034-8D9A4B6DF165}"/>
    <cellStyle name="Dane wejściowe 2 4 4 2 2" xfId="20873" xr:uid="{EE9E5A2E-316C-467E-9944-4F4B1747EAC9}"/>
    <cellStyle name="Dane wejściowe 2 4 4 2 2 2" xfId="32425" xr:uid="{5047DF3C-D423-42CD-BF0F-D256CB1A0277}"/>
    <cellStyle name="Dane wejściowe 2 4 4 2 3" xfId="13842" xr:uid="{9DAD3CE3-FA6C-4750-8B6E-07F587479EC7}"/>
    <cellStyle name="Dane wejściowe 2 4 4 3" xfId="16308" xr:uid="{7A7D31B6-2695-4E9A-972B-47FC71E84C42}"/>
    <cellStyle name="Dane wejściowe 2 4 4 3 2" xfId="28258" xr:uid="{4F63CD27-6652-4E16-B349-DAEB331F2110}"/>
    <cellStyle name="Dane wejściowe 2 4 4 4" xfId="24651" xr:uid="{4E638B86-B0CB-4F2B-A691-7902B5ADB524}"/>
    <cellStyle name="Dane wejściowe 2 4 5" xfId="7181" xr:uid="{083040A8-4801-46DD-8595-E7D2BCB37768}"/>
    <cellStyle name="Dane wejściowe 2 4 5 2" xfId="11626" xr:uid="{9A850E57-DE4C-4E96-B4EC-A5B0C01707E6}"/>
    <cellStyle name="Dane wejściowe 2 4 5 2 2" xfId="21503" xr:uid="{52ADF9D8-5B76-478A-804A-514FC3014922}"/>
    <cellStyle name="Dane wejściowe 2 4 5 2 2 2" xfId="33048" xr:uid="{54267A1B-3226-4BFC-92AE-635CD63A885F}"/>
    <cellStyle name="Dane wejściowe 2 4 5 2 3" xfId="23710" xr:uid="{99A10E1B-F422-42D1-B94B-49713F7221B0}"/>
    <cellStyle name="Dane wejściowe 2 4 5 3" xfId="17220" xr:uid="{9B5AA298-0AA8-4EB1-926B-20815D943C64}"/>
    <cellStyle name="Dane wejściowe 2 4 5 3 2" xfId="28991" xr:uid="{FDCF6103-A3B5-4BD0-926A-5F697875AF23}"/>
    <cellStyle name="Dane wejściowe 2 4 5 4" xfId="13984" xr:uid="{D42E2D0C-0EBF-4CBF-B95B-7DB9A73BDD6F}"/>
    <cellStyle name="Dane wejściowe 2 4 6" xfId="7820" xr:uid="{C5859AD7-0B1C-4969-ABC0-3C8EB3B527FF}"/>
    <cellStyle name="Dane wejściowe 2 4 6 2" xfId="17857" xr:uid="{97FCABAB-55D4-478D-95C6-E62DD85305D8}"/>
    <cellStyle name="Dane wejściowe 2 4 6 2 2" xfId="29628" xr:uid="{75CC3DBB-8A75-4CC0-90CF-3314D15EEED6}"/>
    <cellStyle name="Dane wejściowe 2 4 6 3" xfId="22961" xr:uid="{9929A2C5-700C-4EEE-BE8F-3F51C9759AA0}"/>
    <cellStyle name="Dane wejściowe 2 4_ico.PL" xfId="1152" xr:uid="{C13F3688-667C-466A-B12D-52DD356E89F6}"/>
    <cellStyle name="Dane wejściowe 2 5" xfId="1153" xr:uid="{B12B2EAC-07A2-45B6-B867-397218E5E89E}"/>
    <cellStyle name="Dane wejściowe 2 5 2" xfId="6058" xr:uid="{1E795142-C909-4C93-A3C1-BF167D09D9F2}"/>
    <cellStyle name="Dane wejściowe 2 5 2 2" xfId="10966" xr:uid="{7E4E02B8-C515-45E7-9F6A-15F92A952455}"/>
    <cellStyle name="Dane wejściowe 2 5 2 2 2" xfId="20870" xr:uid="{37449F1D-16CC-419B-A4C4-39FBEFC3AB52}"/>
    <cellStyle name="Dane wejściowe 2 5 2 2 2 2" xfId="32422" xr:uid="{B11B809F-F794-453E-96FA-DF16C4B98FE7}"/>
    <cellStyle name="Dane wejściowe 2 5 2 2 3" xfId="14619" xr:uid="{C221E5A7-E132-4607-A88D-EB5E67031FE3}"/>
    <cellStyle name="Dane wejściowe 2 5 2 3" xfId="16305" xr:uid="{31F00F20-848D-4EDD-AB0A-7AE6F038F71F}"/>
    <cellStyle name="Dane wejściowe 2 5 2 3 2" xfId="28255" xr:uid="{BFFD1383-BF81-4A14-9659-DD1E408D1720}"/>
    <cellStyle name="Dane wejściowe 2 5 2 4" xfId="24652" xr:uid="{A5139177-2737-40C2-9235-B96020B815EC}"/>
    <cellStyle name="Dane wejściowe 2 5 3" xfId="7184" xr:uid="{F9B6A707-710D-41AE-A658-CFBF9EFB4891}"/>
    <cellStyle name="Dane wejściowe 2 5 3 2" xfId="11629" xr:uid="{EDA5F7EF-E437-4FD6-B754-B6D6F21BEE4D}"/>
    <cellStyle name="Dane wejściowe 2 5 3 2 2" xfId="21506" xr:uid="{40F45F75-3B77-4E8F-81FC-26159E553575}"/>
    <cellStyle name="Dane wejściowe 2 5 3 2 2 2" xfId="33051" xr:uid="{3B123EA4-FC79-4EC1-B095-4134ED434F42}"/>
    <cellStyle name="Dane wejściowe 2 5 3 2 3" xfId="13657" xr:uid="{5FEAF793-1EF1-450A-B484-88735A20EAF3}"/>
    <cellStyle name="Dane wejściowe 2 5 3 3" xfId="17223" xr:uid="{80705114-3164-41BC-A4B0-906173FFB934}"/>
    <cellStyle name="Dane wejściowe 2 5 3 3 2" xfId="28994" xr:uid="{727F98B6-02C7-42DC-87C6-C1C97C31EC1B}"/>
    <cellStyle name="Dane wejściowe 2 5 3 4" xfId="22790" xr:uid="{25E6F620-C613-4735-A720-6F838508E732}"/>
    <cellStyle name="Dane wejściowe 2 5 4" xfId="7817" xr:uid="{04357D1E-733A-4D25-B608-00220DCC1C43}"/>
    <cellStyle name="Dane wejściowe 2 5 4 2" xfId="17854" xr:uid="{4DABC9A7-92B3-47CC-A23C-46D3962632F1}"/>
    <cellStyle name="Dane wejściowe 2 5 4 2 2" xfId="29625" xr:uid="{2B354B92-2DD5-4A9A-AC25-6C44083F95AB}"/>
    <cellStyle name="Dane wejściowe 2 5 4 3" xfId="24972" xr:uid="{784C9474-45B3-4782-92A5-A2CD62C2F1C4}"/>
    <cellStyle name="Dane wejściowe 2 6" xfId="1154" xr:uid="{C2081185-8614-4FA3-87C9-1D28037DB268}"/>
    <cellStyle name="Dane wejściowe 2 6 2" xfId="6057" xr:uid="{D12C19DA-084C-4A22-9258-F0E7A339E955}"/>
    <cellStyle name="Dane wejściowe 2 6 2 2" xfId="10965" xr:uid="{2F8F9E60-ED53-4B2D-BAAA-9F5602BA2C54}"/>
    <cellStyle name="Dane wejściowe 2 6 2 2 2" xfId="20869" xr:uid="{C793928D-434D-471E-AF0F-EBF7DAC679BB}"/>
    <cellStyle name="Dane wejściowe 2 6 2 2 2 2" xfId="32421" xr:uid="{B995E278-2367-4A08-8279-A9AB65B31D8E}"/>
    <cellStyle name="Dane wejściowe 2 6 2 2 3" xfId="23159" xr:uid="{39527883-963E-4613-B05C-D2DC9A7F1B3A}"/>
    <cellStyle name="Dane wejściowe 2 6 2 3" xfId="16304" xr:uid="{F6E5048C-29A6-4DFE-8364-9C2AE7F84307}"/>
    <cellStyle name="Dane wejściowe 2 6 2 3 2" xfId="28254" xr:uid="{7643B5B4-14F1-43DA-ADAD-39D4DC22344A}"/>
    <cellStyle name="Dane wejściowe 2 6 2 4" xfId="24309" xr:uid="{939FED9C-CE65-42CF-8475-44CC86921242}"/>
    <cellStyle name="Dane wejściowe 2 6 3" xfId="7185" xr:uid="{64E23F35-4473-41AE-A219-FD7B95789B6D}"/>
    <cellStyle name="Dane wejściowe 2 6 3 2" xfId="11630" xr:uid="{2C644C26-9CB2-4619-9584-0E48DBED9758}"/>
    <cellStyle name="Dane wejściowe 2 6 3 2 2" xfId="21507" xr:uid="{E0DB97AD-DA50-4A46-B5D1-A2C99E728173}"/>
    <cellStyle name="Dane wejściowe 2 6 3 2 2 2" xfId="33052" xr:uid="{1B053446-0D5E-4C35-BC7A-AA51B7B7DC43}"/>
    <cellStyle name="Dane wejściowe 2 6 3 2 3" xfId="14743" xr:uid="{72F1C3E7-6BAE-41D7-8DA4-B5567CE45373}"/>
    <cellStyle name="Dane wejściowe 2 6 3 3" xfId="17224" xr:uid="{30D9A2D9-A8AE-4E72-A527-E4E71401AD7F}"/>
    <cellStyle name="Dane wejściowe 2 6 3 3 2" xfId="28995" xr:uid="{2EF72E56-8736-4EA8-87DF-75CFBC32172F}"/>
    <cellStyle name="Dane wejściowe 2 6 3 4" xfId="13492" xr:uid="{A605202B-7158-47E4-A891-311792B44ADB}"/>
    <cellStyle name="Dane wejściowe 2 6 4" xfId="7816" xr:uid="{75CBB173-84CD-4417-A237-B19AB95F3752}"/>
    <cellStyle name="Dane wejściowe 2 6 4 2" xfId="17853" xr:uid="{F413DF69-B88F-4E96-83AA-9C2C6AD58793}"/>
    <cellStyle name="Dane wejściowe 2 6 4 2 2" xfId="29624" xr:uid="{FEE606D2-F352-4617-BE01-08297362EF6C}"/>
    <cellStyle name="Dane wejściowe 2 6 4 3" xfId="13530" xr:uid="{C005C516-8824-4699-AB49-72023545E723}"/>
    <cellStyle name="Dane wejściowe 2 7" xfId="6074" xr:uid="{FB30051A-465A-4A54-BD58-DD94729E310E}"/>
    <cellStyle name="Dane wejściowe 2 7 2" xfId="10982" xr:uid="{C28A8BDD-3B5B-4E11-B739-2D0169F0018C}"/>
    <cellStyle name="Dane wejściowe 2 7 2 2" xfId="20886" xr:uid="{FFB6CD64-4116-4CB1-A741-9139BFB99DA1}"/>
    <cellStyle name="Dane wejściowe 2 7 2 2 2" xfId="32438" xr:uid="{117D4D07-69CD-4F8E-AFD8-27B41AE4C1BE}"/>
    <cellStyle name="Dane wejściowe 2 7 2 3" xfId="24139" xr:uid="{5DB2301D-52EE-41DC-940A-BB47E1089F50}"/>
    <cellStyle name="Dane wejściowe 2 7 3" xfId="16321" xr:uid="{50CBEE6C-1542-4468-9E3C-8F64DB922F18}"/>
    <cellStyle name="Dane wejściowe 2 7 3 2" xfId="28271" xr:uid="{C4A352CB-1B89-4A42-A299-222272411F36}"/>
    <cellStyle name="Dane wejściowe 2 7 4" xfId="27007" xr:uid="{5F25B749-5872-4E1A-8A1A-395C62D09721}"/>
    <cellStyle name="Dane wejściowe 2 8" xfId="7168" xr:uid="{560E8EF6-D056-4510-8AF8-75F37C2AAFE0}"/>
    <cellStyle name="Dane wejściowe 2 8 2" xfId="11613" xr:uid="{650A1BC8-737E-4EFE-A016-38EEA726BC89}"/>
    <cellStyle name="Dane wejściowe 2 8 2 2" xfId="21490" xr:uid="{B8BDB30B-F13F-4CB7-8D36-3E99CBE5C312}"/>
    <cellStyle name="Dane wejściowe 2 8 2 2 2" xfId="33035" xr:uid="{4DB060FA-632A-44FD-9359-40545981B810}"/>
    <cellStyle name="Dane wejściowe 2 8 2 3" xfId="23079" xr:uid="{D50B29ED-B277-423A-93F5-6E7EDE81FDCF}"/>
    <cellStyle name="Dane wejściowe 2 8 3" xfId="17207" xr:uid="{3CED07AB-95F4-49AC-A26A-CAA8DE1510BA}"/>
    <cellStyle name="Dane wejściowe 2 8 3 2" xfId="28978" xr:uid="{AE8B6BBA-C0E7-42E2-A524-AC5CD1E6E2C1}"/>
    <cellStyle name="Dane wejściowe 2 8 4" xfId="26693" xr:uid="{B6511C96-9AE3-43F4-89EC-6C9129EE6D8C}"/>
    <cellStyle name="Dane wejściowe 2 9" xfId="7833" xr:uid="{D601BE85-6407-426C-93D4-73DE270DEB0D}"/>
    <cellStyle name="Dane wejściowe 2 9 2" xfId="17870" xr:uid="{E3109EA2-60CD-4F49-B05F-62D6620E06CD}"/>
    <cellStyle name="Dane wejściowe 2 9 2 2" xfId="29641" xr:uid="{F8C31886-0FE4-497F-B4F9-C66852036A12}"/>
    <cellStyle name="Dane wejściowe 2 9 3" xfId="14212" xr:uid="{19271241-6981-4B01-8F5C-B9D1D85535A2}"/>
    <cellStyle name="Dane wejściowe 2_ico.PL" xfId="1155" xr:uid="{CA891097-9A57-4A00-ADE2-853A3E00060C}"/>
    <cellStyle name="Dane wejściowe 3" xfId="1156" xr:uid="{1DB7E5F9-EB19-4BE8-967E-6F9039CD3CF7}"/>
    <cellStyle name="Dane wejściowe 3 2" xfId="1157" xr:uid="{137D1FB7-5EEF-40DF-A802-9B4591D74B7F}"/>
    <cellStyle name="Dane wejściowe 3 2 2" xfId="1158" xr:uid="{950F3CEA-C13B-4F01-AD6B-56CDE90A277E}"/>
    <cellStyle name="Dane wejściowe 3 2 2 2" xfId="6054" xr:uid="{71A6933A-C5B4-4A47-AC5E-43D933D875BB}"/>
    <cellStyle name="Dane wejściowe 3 2 2 2 2" xfId="10962" xr:uid="{5B7326C2-E7FE-4798-B415-8B10405F9006}"/>
    <cellStyle name="Dane wejściowe 3 2 2 2 2 2" xfId="20866" xr:uid="{931C598D-88E9-4BD2-89C0-D8BBDCC9401A}"/>
    <cellStyle name="Dane wejściowe 3 2 2 2 2 2 2" xfId="32418" xr:uid="{EEA82C71-60B4-4476-9CFC-1B8CCF8B219F}"/>
    <cellStyle name="Dane wejściowe 3 2 2 2 2 3" xfId="26355" xr:uid="{244D821D-BD8E-469E-A6D4-8036AC51FD72}"/>
    <cellStyle name="Dane wejściowe 3 2 2 2 3" xfId="16301" xr:uid="{0B6071CA-CBF9-47A0-BD9A-844AC9A5E7D2}"/>
    <cellStyle name="Dane wejściowe 3 2 2 2 3 2" xfId="28251" xr:uid="{4F377EDB-826B-45FE-A0DE-6D1B00CE2A95}"/>
    <cellStyle name="Dane wejściowe 3 2 2 2 4" xfId="23420" xr:uid="{7A15991F-88E5-4539-9FF5-2FFBC1ACD8E3}"/>
    <cellStyle name="Dane wejściowe 3 2 2 3" xfId="7188" xr:uid="{44909213-81AD-46A4-94CA-6E8E60D4AE03}"/>
    <cellStyle name="Dane wejściowe 3 2 2 3 2" xfId="11633" xr:uid="{7EE8DCCB-BD3C-4ACB-999D-F3CFF86E4F6A}"/>
    <cellStyle name="Dane wejściowe 3 2 2 3 2 2" xfId="21510" xr:uid="{172685EE-ABA9-4E7D-9AD7-EE16C689224C}"/>
    <cellStyle name="Dane wejściowe 3 2 2 3 2 2 2" xfId="33055" xr:uid="{ED45CFAE-7BC0-4D42-9A2A-01304508D537}"/>
    <cellStyle name="Dane wejściowe 3 2 2 3 2 3" xfId="25341" xr:uid="{E9C56E34-CABE-4B74-B720-307C29EB7441}"/>
    <cellStyle name="Dane wejściowe 3 2 2 3 3" xfId="17227" xr:uid="{EE659E26-74C8-4324-927C-32F2EC9C5F83}"/>
    <cellStyle name="Dane wejściowe 3 2 2 3 3 2" xfId="28998" xr:uid="{3B6E2966-0474-4E51-A37E-5866A94E73CA}"/>
    <cellStyle name="Dane wejściowe 3 2 2 3 4" xfId="26005" xr:uid="{1736DDB9-EFFD-4086-8829-E0337F5A3213}"/>
    <cellStyle name="Dane wejściowe 3 2 2 4" xfId="7813" xr:uid="{DF59706D-4BF3-4382-8189-EDBDC4C1B5F4}"/>
    <cellStyle name="Dane wejściowe 3 2 2 4 2" xfId="17850" xr:uid="{05D44464-8CF4-452D-BE7D-8E7F05A269A0}"/>
    <cellStyle name="Dane wejściowe 3 2 2 4 2 2" xfId="29621" xr:uid="{290D89C9-ACD4-45AC-A71D-03947E307D8E}"/>
    <cellStyle name="Dane wejściowe 3 2 2 4 3" xfId="13364" xr:uid="{0842491C-7A3E-4C85-AB60-6A788B5DAD4F}"/>
    <cellStyle name="Dane wejściowe 3 2 3" xfId="1159" xr:uid="{D3B2D8B9-66A0-4F83-85AE-18C1EFC213DC}"/>
    <cellStyle name="Dane wejściowe 3 2 3 2" xfId="6053" xr:uid="{6B9B78A6-49E3-4E8F-BD9B-60D1572E1EC9}"/>
    <cellStyle name="Dane wejściowe 3 2 3 2 2" xfId="10961" xr:uid="{10EEE21E-FD33-4133-ADCC-8467B22BD659}"/>
    <cellStyle name="Dane wejściowe 3 2 3 2 2 2" xfId="20865" xr:uid="{0C84B1A5-E3F7-4FB5-9AC3-97F42B5990DB}"/>
    <cellStyle name="Dane wejściowe 3 2 3 2 2 2 2" xfId="32417" xr:uid="{7BA4E3F2-1B0A-49B6-AF35-5470481491C4}"/>
    <cellStyle name="Dane wejściowe 3 2 3 2 2 3" xfId="14914" xr:uid="{A278663B-AD4C-4BA3-BA40-8463153401A7}"/>
    <cellStyle name="Dane wejściowe 3 2 3 2 3" xfId="16300" xr:uid="{7A99E893-CF70-4538-BB64-7577BFF260F2}"/>
    <cellStyle name="Dane wejściowe 3 2 3 2 3 2" xfId="28250" xr:uid="{C0B29DE8-EBF9-4E11-A6C5-1FF4693FFDBD}"/>
    <cellStyle name="Dane wejściowe 3 2 3 2 4" xfId="22588" xr:uid="{256CB4D2-D7FB-42E2-B6CB-344BDC283418}"/>
    <cellStyle name="Dane wejściowe 3 2 3 3" xfId="7189" xr:uid="{B00724DC-9D80-4847-A8F5-BC262679980B}"/>
    <cellStyle name="Dane wejściowe 3 2 3 3 2" xfId="11634" xr:uid="{4FA07993-1C43-4782-96C5-75ECFB3ECDFA}"/>
    <cellStyle name="Dane wejściowe 3 2 3 3 2 2" xfId="21511" xr:uid="{F75C9097-9940-4F46-8F39-82056CE91D85}"/>
    <cellStyle name="Dane wejściowe 3 2 3 3 2 2 2" xfId="33056" xr:uid="{B0092040-A408-4F02-BABF-5D8EAE930184}"/>
    <cellStyle name="Dane wejściowe 3 2 3 3 2 3" xfId="14435" xr:uid="{E937C586-4ED3-4899-BA3C-9A16310830CC}"/>
    <cellStyle name="Dane wejściowe 3 2 3 3 3" xfId="17228" xr:uid="{AE1ED3AE-DCDA-4201-912D-214D741F02A3}"/>
    <cellStyle name="Dane wejściowe 3 2 3 3 3 2" xfId="28999" xr:uid="{E793BBA2-A5EC-478E-B1D6-A9A15E1084E4}"/>
    <cellStyle name="Dane wejściowe 3 2 3 3 4" xfId="24344" xr:uid="{53270FC0-DCC1-41F4-B0B0-F7A77261F924}"/>
    <cellStyle name="Dane wejściowe 3 2 3 4" xfId="7812" xr:uid="{EFB77871-0EB3-4C58-917F-B0971DA1101D}"/>
    <cellStyle name="Dane wejściowe 3 2 3 4 2" xfId="17849" xr:uid="{4A0031E9-B0EC-4E3F-A041-5F06480E2227}"/>
    <cellStyle name="Dane wejściowe 3 2 3 4 2 2" xfId="29620" xr:uid="{74A9B747-8351-413B-B8FB-B12BA7B735CA}"/>
    <cellStyle name="Dane wejściowe 3 2 3 4 3" xfId="22935" xr:uid="{C370C38C-3FB5-4B01-AFCD-CF753E2296C6}"/>
    <cellStyle name="Dane wejściowe 3 2 4" xfId="6055" xr:uid="{60B3D513-ED6C-4D4F-A6E6-6E81B2B4CB38}"/>
    <cellStyle name="Dane wejściowe 3 2 4 2" xfId="10963" xr:uid="{469E40B7-6AC2-4E9F-84F1-BAF0EE06E4EF}"/>
    <cellStyle name="Dane wejściowe 3 2 4 2 2" xfId="20867" xr:uid="{B23C6861-0E22-4905-AB8F-6913B31E48F7}"/>
    <cellStyle name="Dane wejściowe 3 2 4 2 2 2" xfId="32419" xr:uid="{688D4B69-176B-4816-B871-08CCA7354998}"/>
    <cellStyle name="Dane wejściowe 3 2 4 2 3" xfId="24529" xr:uid="{F475E69B-3FA0-461D-B8C6-DE94A9D9D34E}"/>
    <cellStyle name="Dane wejściowe 3 2 4 3" xfId="16302" xr:uid="{A8E1F0E1-43E1-4284-90C7-995758A82600}"/>
    <cellStyle name="Dane wejściowe 3 2 4 3 2" xfId="28252" xr:uid="{300D2173-8C95-4632-A489-4EC5BB7BB344}"/>
    <cellStyle name="Dane wejściowe 3 2 4 4" xfId="14861" xr:uid="{E61665A4-28E8-47CB-8DBA-AE40721C31F1}"/>
    <cellStyle name="Dane wejściowe 3 2 5" xfId="7187" xr:uid="{19FE1C4B-F757-4452-B09D-69AFC983AC0C}"/>
    <cellStyle name="Dane wejściowe 3 2 5 2" xfId="11632" xr:uid="{83E50DAA-58B1-4823-AD95-2BFC8C3F5B55}"/>
    <cellStyle name="Dane wejściowe 3 2 5 2 2" xfId="21509" xr:uid="{0B79DFCA-04B0-4EC5-AC38-10E87E4D571A}"/>
    <cellStyle name="Dane wejściowe 3 2 5 2 2 2" xfId="33054" xr:uid="{38C936AA-32A1-4B2D-ABF5-DAEE339BD68B}"/>
    <cellStyle name="Dane wejściowe 3 2 5 2 3" xfId="14516" xr:uid="{14C9653F-FD4C-4ECD-9873-F8BA0D47848D}"/>
    <cellStyle name="Dane wejściowe 3 2 5 3" xfId="17226" xr:uid="{26C1C4A3-10DA-4084-9CB2-0FC7615DB9E6}"/>
    <cellStyle name="Dane wejściowe 3 2 5 3 2" xfId="28997" xr:uid="{D159CA83-CA34-4585-8AF7-75157E4A8F93}"/>
    <cellStyle name="Dane wejściowe 3 2 5 4" xfId="23952" xr:uid="{DFDA9FBC-5349-48FD-A590-2705DC4F443D}"/>
    <cellStyle name="Dane wejściowe 3 2 6" xfId="7814" xr:uid="{FA111A45-A66B-480E-A8AC-7F0E743235AD}"/>
    <cellStyle name="Dane wejściowe 3 2 6 2" xfId="17851" xr:uid="{D9C7B41C-77A1-4CE1-8E48-1E2B568042A9}"/>
    <cellStyle name="Dane wejściowe 3 2 6 2 2" xfId="29622" xr:uid="{86620500-E8EB-47B2-9C5D-8B9AA9C447DB}"/>
    <cellStyle name="Dane wejściowe 3 2 6 3" xfId="23276" xr:uid="{87DEA9C2-A19E-434B-9144-6604734DFB50}"/>
    <cellStyle name="Dane wejściowe 3 2_ico.PL" xfId="1160" xr:uid="{9A9B7D2B-6ECC-41FF-B6A5-8F70A10136F3}"/>
    <cellStyle name="Dane wejściowe 3 3" xfId="1161" xr:uid="{DBDB352E-CE05-47DD-AC70-EBF71905C904}"/>
    <cellStyle name="Dane wejściowe 3 3 2" xfId="6052" xr:uid="{EC915601-C9B6-4DCD-ADA8-1417466F6DC7}"/>
    <cellStyle name="Dane wejściowe 3 3 2 2" xfId="10960" xr:uid="{08654080-C3EA-44DB-B490-2C2A515BBBFB}"/>
    <cellStyle name="Dane wejściowe 3 3 2 2 2" xfId="20864" xr:uid="{F4122BB6-3065-4F2D-879C-3F0EB8A0587C}"/>
    <cellStyle name="Dane wejściowe 3 3 2 2 2 2" xfId="32416" xr:uid="{8B493BA0-244D-48F8-8B24-A063161E217C}"/>
    <cellStyle name="Dane wejściowe 3 3 2 2 3" xfId="14620" xr:uid="{44280964-59C3-46A1-8018-8607D1CA27D4}"/>
    <cellStyle name="Dane wejściowe 3 3 2 3" xfId="16299" xr:uid="{8078677A-EC08-4186-886A-F74714E8E9E3}"/>
    <cellStyle name="Dane wejściowe 3 3 2 3 2" xfId="28249" xr:uid="{D7D40199-DE13-4BF5-AE37-0D7F6483159C}"/>
    <cellStyle name="Dane wejściowe 3 3 2 4" xfId="14480" xr:uid="{CDF76B7A-3868-430A-B8CD-3F30B7D0C0DC}"/>
    <cellStyle name="Dane wejściowe 3 3 3" xfId="7190" xr:uid="{205214FA-E908-49B2-8D58-16C85120B403}"/>
    <cellStyle name="Dane wejściowe 3 3 3 2" xfId="11635" xr:uid="{D8A607C1-5711-4ECD-95FD-F6B2F54C2619}"/>
    <cellStyle name="Dane wejściowe 3 3 3 2 2" xfId="21512" xr:uid="{FC2433F5-36FF-4A34-9F7F-B86A28C614D6}"/>
    <cellStyle name="Dane wejściowe 3 3 3 2 2 2" xfId="33057" xr:uid="{DF4373E7-BB28-4CE1-B82A-E178C1449154}"/>
    <cellStyle name="Dane wejściowe 3 3 3 2 3" xfId="14741" xr:uid="{80E02CD2-192C-4A56-8283-1C18C773EA96}"/>
    <cellStyle name="Dane wejściowe 3 3 3 3" xfId="17229" xr:uid="{D93012D5-0E07-488A-AA33-B669C9956D44}"/>
    <cellStyle name="Dane wejściowe 3 3 3 3 2" xfId="29000" xr:uid="{98F1A5FA-0BAA-4325-9DD3-EB98C4581903}"/>
    <cellStyle name="Dane wejściowe 3 3 3 4" xfId="16827" xr:uid="{C5558C4F-023B-438C-A66B-91A523A791D3}"/>
    <cellStyle name="Dane wejściowe 3 3 4" xfId="7811" xr:uid="{0C6E8863-F74A-4F77-BFB9-6E1362732009}"/>
    <cellStyle name="Dane wejściowe 3 3 4 2" xfId="17848" xr:uid="{C9424179-F49B-4974-9471-133E0B23296D}"/>
    <cellStyle name="Dane wejściowe 3 3 4 2 2" xfId="29619" xr:uid="{9919EAC3-CBA1-4097-8E7F-A8DA9846B30C}"/>
    <cellStyle name="Dane wejściowe 3 3 4 3" xfId="14663" xr:uid="{EFD6E82F-B05C-4549-B1CE-E75CA9E47E9F}"/>
    <cellStyle name="Dane wejściowe 3 4" xfId="1162" xr:uid="{9C6C1791-E017-478E-92A0-23657FBE11F5}"/>
    <cellStyle name="Dane wejściowe 3 4 2" xfId="6051" xr:uid="{2F36E989-03E6-4A49-B402-8624055E5398}"/>
    <cellStyle name="Dane wejściowe 3 4 2 2" xfId="10959" xr:uid="{B52685C4-C946-461B-9681-4C2E977F7444}"/>
    <cellStyle name="Dane wejściowe 3 4 2 2 2" xfId="20863" xr:uid="{FD793B21-AE67-4B9E-A7EC-7976535821E2}"/>
    <cellStyle name="Dane wejściowe 3 4 2 2 2 2" xfId="32415" xr:uid="{6E6A9CE9-7577-4C23-9F1E-B64B7A79EEE6}"/>
    <cellStyle name="Dane wejściowe 3 4 2 2 3" xfId="25385" xr:uid="{3FB75C27-7CD8-45CC-A316-89D88D6543B1}"/>
    <cellStyle name="Dane wejściowe 3 4 2 3" xfId="16298" xr:uid="{A7B62A92-DEDC-4343-87CA-ECA08C76A479}"/>
    <cellStyle name="Dane wejściowe 3 4 2 3 2" xfId="28248" xr:uid="{83F836B7-5AAA-413A-8524-7677A09F6AFF}"/>
    <cellStyle name="Dane wejściowe 3 4 2 4" xfId="26830" xr:uid="{EEB57DAB-A3FB-4D3B-938F-C7FD65A1B90D}"/>
    <cellStyle name="Dane wejściowe 3 4 3" xfId="7191" xr:uid="{36ADA011-28A4-4E79-BBCC-314F730B9E8B}"/>
    <cellStyle name="Dane wejściowe 3 4 3 2" xfId="11636" xr:uid="{24628999-0185-4918-9F6B-8220A352E32F}"/>
    <cellStyle name="Dane wejściowe 3 4 3 2 2" xfId="21513" xr:uid="{53A1CEFB-06A9-4913-8C20-F82243EB7CFB}"/>
    <cellStyle name="Dane wejściowe 3 4 3 2 2 2" xfId="33058" xr:uid="{ACAC213D-38CF-4508-9DED-95A8BA95FE9E}"/>
    <cellStyle name="Dane wejściowe 3 4 3 2 3" xfId="25367" xr:uid="{36601221-420F-485E-A25D-5E8B133B2481}"/>
    <cellStyle name="Dane wejściowe 3 4 3 3" xfId="17230" xr:uid="{3376BC8D-E541-493B-9456-1C1F3326CE2C}"/>
    <cellStyle name="Dane wejściowe 3 4 3 3 2" xfId="29001" xr:uid="{72E58712-1530-473C-8925-C630913BBF13}"/>
    <cellStyle name="Dane wejściowe 3 4 3 4" xfId="13493" xr:uid="{F09E7466-2305-484C-8B53-CA2D270261EC}"/>
    <cellStyle name="Dane wejściowe 3 4 4" xfId="7810" xr:uid="{FA4C93D5-8CB2-4491-A820-D33EFD74BDA7}"/>
    <cellStyle name="Dane wejściowe 3 4 4 2" xfId="17847" xr:uid="{8997ABEA-4D16-48C5-BA74-A089F318DBAB}"/>
    <cellStyle name="Dane wejściowe 3 4 4 2 2" xfId="29618" xr:uid="{9744C7ED-3CED-4639-B5C0-B1BEA55A602F}"/>
    <cellStyle name="Dane wejściowe 3 4 4 3" xfId="13969" xr:uid="{ABF01E62-51B7-4789-9E27-FFCF87D0F858}"/>
    <cellStyle name="Dane wejściowe 3 5" xfId="6056" xr:uid="{792F11E9-ABE0-488A-831A-B2B7B9C5E5A3}"/>
    <cellStyle name="Dane wejściowe 3 5 2" xfId="10964" xr:uid="{7FD79DBF-DC6F-44DD-8047-F33398AAB17C}"/>
    <cellStyle name="Dane wejściowe 3 5 2 2" xfId="20868" xr:uid="{F848414C-0C70-461A-877A-818136DD67F8}"/>
    <cellStyle name="Dane wejściowe 3 5 2 2 2" xfId="32420" xr:uid="{11736510-B159-427F-92F5-51EB2A7D8565}"/>
    <cellStyle name="Dane wejściowe 3 5 2 3" xfId="14725" xr:uid="{78A73C4D-F756-4D2E-94A7-FF987E59B88E}"/>
    <cellStyle name="Dane wejściowe 3 5 3" xfId="16303" xr:uid="{77510FC3-76F4-4E07-8423-9C4071D389D2}"/>
    <cellStyle name="Dane wejściowe 3 5 3 2" xfId="28253" xr:uid="{BD6A6523-9B01-47A9-8CC4-94FBE1DFFBA2}"/>
    <cellStyle name="Dane wejściowe 3 5 4" xfId="25969" xr:uid="{6D9B3CA3-0476-400F-81D5-6D8D568A6684}"/>
    <cellStyle name="Dane wejściowe 3 6" xfId="7186" xr:uid="{D70EB18D-0859-4547-946C-00B8199633C8}"/>
    <cellStyle name="Dane wejściowe 3 6 2" xfId="11631" xr:uid="{4717E8A5-5FA1-497C-AB67-4E93B71C714E}"/>
    <cellStyle name="Dane wejściowe 3 6 2 2" xfId="21508" xr:uid="{16DA2B5B-A0F5-476B-BD69-BEF57DEF6ECC}"/>
    <cellStyle name="Dane wejściowe 3 6 2 2 2" xfId="33053" xr:uid="{80EDE5B1-DEB5-41D1-B7A5-2DD5A31FEF6D}"/>
    <cellStyle name="Dane wejściowe 3 6 2 3" xfId="25579" xr:uid="{BE4076CB-9428-4595-A458-024D77831873}"/>
    <cellStyle name="Dane wejściowe 3 6 3" xfId="17225" xr:uid="{8C6ECB93-72CF-440C-9132-A0F848A07B00}"/>
    <cellStyle name="Dane wejściowe 3 6 3 2" xfId="28996" xr:uid="{8A17BED2-730D-4D1E-8BBC-9C38F24EA546}"/>
    <cellStyle name="Dane wejściowe 3 6 4" xfId="25011" xr:uid="{E55FD54D-92D4-4EEA-9CF7-4BD39B1AEFE0}"/>
    <cellStyle name="Dane wejściowe 3 7" xfId="7815" xr:uid="{ACD097F6-9A16-489C-B0CE-4CEB0887B33A}"/>
    <cellStyle name="Dane wejściowe 3 7 2" xfId="17852" xr:uid="{D3472D22-A103-4B06-A112-60A071768A04}"/>
    <cellStyle name="Dane wejściowe 3 7 2 2" xfId="29623" xr:uid="{4C430AAB-369D-4445-B918-C1D8D9575F68}"/>
    <cellStyle name="Dane wejściowe 3 7 3" xfId="23013" xr:uid="{8301EE2B-907C-4D91-9469-090DB96B50B8}"/>
    <cellStyle name="Dane wejściowe 3_ico.PL" xfId="1163" xr:uid="{F1AD599C-3552-4CF9-938F-A53F82E08763}"/>
    <cellStyle name="Dane wejściowe 4" xfId="1164" xr:uid="{F5A2C254-6C03-4D68-BCB7-656D0999B4FC}"/>
    <cellStyle name="Dane wejściowe 4 2" xfId="1165" xr:uid="{DE5E72A3-A1B2-42DB-AD0A-7B21C4B330B6}"/>
    <cellStyle name="Dane wejściowe 4 2 2" xfId="1166" xr:uid="{A2FD0B26-AD00-42A6-BAF5-3DEE740FC00F}"/>
    <cellStyle name="Dane wejściowe 4 2 2 2" xfId="6048" xr:uid="{D5840F10-791B-4B96-9A5C-84E6D8C2661B}"/>
    <cellStyle name="Dane wejściowe 4 2 2 2 2" xfId="10956" xr:uid="{4874C0DD-A96F-460C-8A60-29A9D930F94D}"/>
    <cellStyle name="Dane wejściowe 4 2 2 2 2 2" xfId="20860" xr:uid="{ECCA56ED-3A4A-40EA-A83D-6B60167F1B40}"/>
    <cellStyle name="Dane wejściowe 4 2 2 2 2 2 2" xfId="32412" xr:uid="{F150ED3D-CEC9-4A9B-AB22-E6011B8AC776}"/>
    <cellStyle name="Dane wejściowe 4 2 2 2 2 3" xfId="25641" xr:uid="{B101E5EF-D55E-4810-8446-81108244E151}"/>
    <cellStyle name="Dane wejściowe 4 2 2 2 3" xfId="16295" xr:uid="{3A48346B-ED71-4DD5-8440-FDE930990FD7}"/>
    <cellStyle name="Dane wejściowe 4 2 2 2 3 2" xfId="28245" xr:uid="{18F3CD35-7D46-4DE7-8933-0ABBBC01F84C}"/>
    <cellStyle name="Dane wejściowe 4 2 2 2 4" xfId="22662" xr:uid="{419FC988-D041-495A-BB6B-E52484482877}"/>
    <cellStyle name="Dane wejściowe 4 2 2 3" xfId="7194" xr:uid="{A96BED37-C659-40E9-8B85-DC274F351EC2}"/>
    <cellStyle name="Dane wejściowe 4 2 2 3 2" xfId="11639" xr:uid="{49813A99-7598-4F97-BE88-CF0B54B4F481}"/>
    <cellStyle name="Dane wejściowe 4 2 2 3 2 2" xfId="21516" xr:uid="{EA810958-9F4D-4E64-A521-035BB788D6EF}"/>
    <cellStyle name="Dane wejściowe 4 2 2 3 2 2 2" xfId="33061" xr:uid="{187324A6-0D3D-4598-9737-494F52F58725}"/>
    <cellStyle name="Dane wejściowe 4 2 2 3 2 3" xfId="14433" xr:uid="{B79257B5-60BE-41CB-9A70-E28336F95D83}"/>
    <cellStyle name="Dane wejściowe 4 2 2 3 3" xfId="17233" xr:uid="{89D9407B-1C8A-4398-A9BB-0D2424F16680}"/>
    <cellStyle name="Dane wejściowe 4 2 2 3 3 2" xfId="29004" xr:uid="{0538D629-1E5F-4E6F-A2EB-05B4D74119C9}"/>
    <cellStyle name="Dane wejściowe 4 2 2 3 4" xfId="26006" xr:uid="{BC2B2596-666D-465E-AE70-5230BBAB36E9}"/>
    <cellStyle name="Dane wejściowe 4 2 2 4" xfId="7807" xr:uid="{9C1A24BC-42A4-4573-80F8-EA169AF78C0E}"/>
    <cellStyle name="Dane wejściowe 4 2 2 4 2" xfId="17844" xr:uid="{5749743D-7992-49A3-B7B4-4D9DEE272FE4}"/>
    <cellStyle name="Dane wejściowe 4 2 2 4 2 2" xfId="29615" xr:uid="{CCEF9117-4973-490B-BBC9-39E1ACC208FF}"/>
    <cellStyle name="Dane wejściowe 4 2 2 4 3" xfId="22597" xr:uid="{E6719FC0-B69E-48D7-BB38-E872CBEF2D27}"/>
    <cellStyle name="Dane wejściowe 4 2 3" xfId="1167" xr:uid="{B953F827-8A59-427C-BF71-08DC496F519B}"/>
    <cellStyle name="Dane wejściowe 4 2 3 2" xfId="6047" xr:uid="{AF7D15B0-9A3B-49F2-B2DB-7F7BC6754C08}"/>
    <cellStyle name="Dane wejściowe 4 2 3 2 2" xfId="10955" xr:uid="{8A90D69B-0F69-482A-A9B9-A4A39C8F68A4}"/>
    <cellStyle name="Dane wejściowe 4 2 3 2 2 2" xfId="20859" xr:uid="{E285029F-A0D3-4A62-87B9-534A60FF38F4}"/>
    <cellStyle name="Dane wejściowe 4 2 3 2 2 2 2" xfId="32411" xr:uid="{89A5B324-D896-4D58-83F6-E449CE9DAC9F}"/>
    <cellStyle name="Dane wejściowe 4 2 3 2 2 3" xfId="14618" xr:uid="{CE3BCC6A-9544-4574-8D0D-1CBB15D18844}"/>
    <cellStyle name="Dane wejściowe 4 2 3 2 3" xfId="16294" xr:uid="{CFBC389F-4874-47C9-8254-513A34CA84F6}"/>
    <cellStyle name="Dane wejściowe 4 2 3 2 3 2" xfId="28244" xr:uid="{DADD97F2-D87A-4F0E-8FFB-A19A07AA5BE7}"/>
    <cellStyle name="Dane wejściowe 4 2 3 2 4" xfId="14103" xr:uid="{A9FF2C55-9E8B-4925-9712-9823D2F6D599}"/>
    <cellStyle name="Dane wejściowe 4 2 3 3" xfId="7195" xr:uid="{27940D1F-61C0-4B74-827C-682251CC3AC5}"/>
    <cellStyle name="Dane wejściowe 4 2 3 3 2" xfId="11640" xr:uid="{00464B6E-ABEF-4196-9EA8-D426023EDD71}"/>
    <cellStyle name="Dane wejściowe 4 2 3 3 2 2" xfId="21517" xr:uid="{EF669CC7-FCB0-44CD-B2A0-8FD8C7106E2D}"/>
    <cellStyle name="Dane wejściowe 4 2 3 3 2 2 2" xfId="33062" xr:uid="{A527CA6D-ACDA-48EF-8180-4226CDA57143}"/>
    <cellStyle name="Dane wejściowe 4 2 3 3 2 3" xfId="24807" xr:uid="{8FC11559-B79D-4C4C-9A27-20F65DA497A0}"/>
    <cellStyle name="Dane wejściowe 4 2 3 3 3" xfId="17234" xr:uid="{56FEEFA4-2C4B-45C2-8CC6-228C625CCF94}"/>
    <cellStyle name="Dane wejściowe 4 2 3 3 3 2" xfId="29005" xr:uid="{7A9120DD-0FE8-4827-B093-242A49134064}"/>
    <cellStyle name="Dane wejściowe 4 2 3 3 4" xfId="24345" xr:uid="{FAA77028-BD7D-48DD-BEF3-EE56BC32B336}"/>
    <cellStyle name="Dane wejściowe 4 2 3 4" xfId="7806" xr:uid="{A8B69051-CC4E-45E4-A4F1-7A1157BACE89}"/>
    <cellStyle name="Dane wejściowe 4 2 3 4 2" xfId="17843" xr:uid="{1C784D4E-80CB-4335-B223-9236F34D2247}"/>
    <cellStyle name="Dane wejściowe 4 2 3 4 2 2" xfId="29614" xr:uid="{76B6AA25-D599-4EC3-847B-DAB1F392D861}"/>
    <cellStyle name="Dane wejściowe 4 2 3 4 3" xfId="14986" xr:uid="{FEB9253A-CA03-4CAF-8F86-A8297D1B78FC}"/>
    <cellStyle name="Dane wejściowe 4 2 4" xfId="6049" xr:uid="{D1BB088B-CF74-46C0-82AB-8FA35E8253F9}"/>
    <cellStyle name="Dane wejściowe 4 2 4 2" xfId="10957" xr:uid="{2F5196D7-FFC3-4C21-BBD7-42729855A0FA}"/>
    <cellStyle name="Dane wejściowe 4 2 4 2 2" xfId="20861" xr:uid="{3E2C0911-2757-49B0-BBE5-95CAC9A40B91}"/>
    <cellStyle name="Dane wejściowe 4 2 4 2 2 2" xfId="32413" xr:uid="{21B52B0C-D1AD-467A-9D06-E9E347BFADA5}"/>
    <cellStyle name="Dane wejściowe 4 2 4 2 3" xfId="26353" xr:uid="{A160715A-A632-419F-98CE-69C15DF99460}"/>
    <cellStyle name="Dane wejściowe 4 2 4 3" xfId="16296" xr:uid="{F11C09F3-D028-4413-9C3F-A0FCA4BEDE56}"/>
    <cellStyle name="Dane wejściowe 4 2 4 3 2" xfId="28246" xr:uid="{B9A90604-D1F6-40C9-99FD-2F28E8CA42B1}"/>
    <cellStyle name="Dane wejściowe 4 2 4 4" xfId="13464" xr:uid="{B0FABA2B-0113-491F-AD09-BC2EAB12D88F}"/>
    <cellStyle name="Dane wejściowe 4 2 5" xfId="7193" xr:uid="{0F475220-FE50-4B49-928A-35B958C8488E}"/>
    <cellStyle name="Dane wejściowe 4 2 5 2" xfId="11638" xr:uid="{D8D6B16E-24AE-4006-92CD-42EAFF80CAE1}"/>
    <cellStyle name="Dane wejściowe 4 2 5 2 2" xfId="21515" xr:uid="{41B467BD-3C52-4B29-A794-FB7622CF0DF9}"/>
    <cellStyle name="Dane wejściowe 4 2 5 2 2 2" xfId="33060" xr:uid="{5C4E46F5-CAAB-4380-8601-9844E718E89E}"/>
    <cellStyle name="Dane wejściowe 4 2 5 2 3" xfId="25610" xr:uid="{C1CE485F-3AE8-4394-A24C-E191B912807F}"/>
    <cellStyle name="Dane wejściowe 4 2 5 3" xfId="17232" xr:uid="{079F6731-AB1E-4BB1-B6CF-F6BC641FF0CB}"/>
    <cellStyle name="Dane wejściowe 4 2 5 3 2" xfId="29003" xr:uid="{08D0411A-4C16-424F-A306-D43F0734518E}"/>
    <cellStyle name="Dane wejściowe 4 2 5 4" xfId="23953" xr:uid="{30A527B6-508A-4885-AAEA-6428444D3AE0}"/>
    <cellStyle name="Dane wejściowe 4 2 6" xfId="7808" xr:uid="{855D624F-BD67-4D56-BE8A-A05063828912}"/>
    <cellStyle name="Dane wejściowe 4 2 6 2" xfId="17845" xr:uid="{732FEBC9-BF1F-4BB5-A269-A94F78A4F8E8}"/>
    <cellStyle name="Dane wejściowe 4 2 6 2 2" xfId="29616" xr:uid="{23E837E6-3894-4EEB-9643-15BC45DE7AA9}"/>
    <cellStyle name="Dane wejściowe 4 2 6 3" xfId="25685" xr:uid="{47B68344-D8AA-4C8E-8966-3C8FB6E061C8}"/>
    <cellStyle name="Dane wejściowe 4 2_ico.PL" xfId="1168" xr:uid="{FDC9212D-C4B5-4BD1-A4CA-187B1097E20C}"/>
    <cellStyle name="Dane wejściowe 4 3" xfId="1169" xr:uid="{DDE4D145-F581-454A-8A7E-059791DFC09A}"/>
    <cellStyle name="Dane wejściowe 4 3 2" xfId="6046" xr:uid="{87506E9A-0EEC-4EA8-9BC5-C1FEDFDB755F}"/>
    <cellStyle name="Dane wejściowe 4 3 2 2" xfId="10954" xr:uid="{A37126C9-605C-4B3F-917D-B3F386AD889E}"/>
    <cellStyle name="Dane wejściowe 4 3 2 2 2" xfId="20858" xr:uid="{7B4C28BB-2AC0-46E0-9923-84CA977C2BA9}"/>
    <cellStyle name="Dane wejściowe 4 3 2 2 2 2" xfId="32410" xr:uid="{FE493BAE-19EA-4CD5-BC42-28025102858F}"/>
    <cellStyle name="Dane wejściowe 4 3 2 2 3" xfId="25560" xr:uid="{C9782CD8-61DD-4A28-99B2-73EC633701B7}"/>
    <cellStyle name="Dane wejściowe 4 3 2 3" xfId="16293" xr:uid="{D405F73F-D1C4-4FA9-B004-F1C15C78581F}"/>
    <cellStyle name="Dane wejściowe 4 3 2 3 2" xfId="28243" xr:uid="{55BAB15A-2FE4-4856-A43C-04A8DFFFC0DE}"/>
    <cellStyle name="Dane wejściowe 4 3 2 4" xfId="24308" xr:uid="{4A4A9267-985A-41FF-A2E3-A55571C63B9C}"/>
    <cellStyle name="Dane wejściowe 4 3 3" xfId="7196" xr:uid="{2A97FC3D-F102-411A-B28F-4BD9CD2AFA39}"/>
    <cellStyle name="Dane wejściowe 4 3 3 2" xfId="11641" xr:uid="{57D69FF9-8AAF-4ECF-95D5-C66C8D94787B}"/>
    <cellStyle name="Dane wejściowe 4 3 3 2 2" xfId="21518" xr:uid="{E14F8DCF-8454-439C-BD6A-0580C8145570}"/>
    <cellStyle name="Dane wejściowe 4 3 3 2 2 2" xfId="33063" xr:uid="{80DC2F50-99EC-4D9A-9CB7-FAFCC7F16003}"/>
    <cellStyle name="Dane wejściowe 4 3 3 2 3" xfId="14742" xr:uid="{EA990466-8F2E-4A85-938A-1656415C0090}"/>
    <cellStyle name="Dane wejściowe 4 3 3 3" xfId="17235" xr:uid="{3871EFFE-441B-4B50-827C-30D8F51E0669}"/>
    <cellStyle name="Dane wejściowe 4 3 3 3 2" xfId="29006" xr:uid="{F84C39A4-4462-4ADA-9AD6-17D9E56E16E1}"/>
    <cellStyle name="Dane wejściowe 4 3 3 4" xfId="13489" xr:uid="{5059329F-3C53-4F5C-A10B-5193AE19907D}"/>
    <cellStyle name="Dane wejściowe 4 3 4" xfId="7805" xr:uid="{74E703B1-E9C5-4C7B-BA14-956197493805}"/>
    <cellStyle name="Dane wejściowe 4 3 4 2" xfId="17842" xr:uid="{7240121A-F0AD-48C9-BB28-54F0DBA54ABE}"/>
    <cellStyle name="Dane wejściowe 4 3 4 2 2" xfId="29613" xr:uid="{277E902A-77B5-4F0B-8BCD-0740237FD69E}"/>
    <cellStyle name="Dane wejściowe 4 3 4 3" xfId="14662" xr:uid="{B7F1EFBC-CFA3-4FC4-ACB4-58FE0371E7E7}"/>
    <cellStyle name="Dane wejściowe 4 4" xfId="1170" xr:uid="{4C149BB6-E3E7-4CEE-9ABA-8429ACCF1AFB}"/>
    <cellStyle name="Dane wejściowe 4 4 2" xfId="6045" xr:uid="{67A9CBDF-D6EA-49AF-8DC8-7D3D256619BC}"/>
    <cellStyle name="Dane wejściowe 4 4 2 2" xfId="10953" xr:uid="{C6C22662-106B-4CC1-98DD-D02421737AA3}"/>
    <cellStyle name="Dane wejściowe 4 4 2 2 2" xfId="20857" xr:uid="{F2226DD3-04B5-4C08-AD6E-792192A65FCE}"/>
    <cellStyle name="Dane wejściowe 4 4 2 2 2 2" xfId="32409" xr:uid="{DBE3D407-683B-4733-9FD9-332565F6B363}"/>
    <cellStyle name="Dane wejściowe 4 4 2 2 3" xfId="23407" xr:uid="{6ACF8979-DFD5-4E16-9014-000F90B581BC}"/>
    <cellStyle name="Dane wejściowe 4 4 2 3" xfId="16292" xr:uid="{E48493E3-2FE7-4BE2-8FDB-D9CF86039400}"/>
    <cellStyle name="Dane wejściowe 4 4 2 3 2" xfId="28242" xr:uid="{EB75CEE0-9C9C-4D5E-B313-1F2D5CDFF234}"/>
    <cellStyle name="Dane wejściowe 4 4 2 4" xfId="22663" xr:uid="{526D358B-10A7-42EC-AF34-085C4D4A47D3}"/>
    <cellStyle name="Dane wejściowe 4 4 3" xfId="7197" xr:uid="{43E13DED-CDE9-4C12-A088-34201D1B2580}"/>
    <cellStyle name="Dane wejściowe 4 4 3 2" xfId="11642" xr:uid="{852E23E4-B5B4-405E-98B8-D4068C183ABA}"/>
    <cellStyle name="Dane wejściowe 4 4 3 2 2" xfId="21519" xr:uid="{841B45C0-0791-4183-ABAC-9AC35A186B80}"/>
    <cellStyle name="Dane wejściowe 4 4 3 2 2 2" xfId="33064" xr:uid="{C8D25A8F-70CC-4050-A306-C6318C4FA2B8}"/>
    <cellStyle name="Dane wejściowe 4 4 3 2 3" xfId="23177" xr:uid="{B9E8CEDD-F462-46BD-AB65-0ED55C48C507}"/>
    <cellStyle name="Dane wejściowe 4 4 3 3" xfId="17236" xr:uid="{AFD64717-B358-462C-BC55-F347DA1C2283}"/>
    <cellStyle name="Dane wejściowe 4 4 3 3 2" xfId="29007" xr:uid="{275D4932-A49A-4C3C-87B2-D07D4E9F1D1E}"/>
    <cellStyle name="Dane wejściowe 4 4 3 4" xfId="25014" xr:uid="{1D899E3D-72AD-4C87-9CD4-9E6E159C4BDB}"/>
    <cellStyle name="Dane wejściowe 4 4 4" xfId="7804" xr:uid="{79B99FAF-00E8-4E48-8078-CCA1CB289EA8}"/>
    <cellStyle name="Dane wejściowe 4 4 4 2" xfId="17841" xr:uid="{CDAA36DB-7E8B-427A-91DD-C3DC05D85860}"/>
    <cellStyle name="Dane wejściowe 4 4 4 2 2" xfId="29612" xr:uid="{3B4E84E4-00F1-44E2-B7EE-6983BEB48AC2}"/>
    <cellStyle name="Dane wejściowe 4 4 4 3" xfId="23074" xr:uid="{63F71F7C-D437-4BBB-84BD-2FDEA5757859}"/>
    <cellStyle name="Dane wejściowe 4 5" xfId="6050" xr:uid="{39E89A20-BE10-43BF-AB2F-7364A7434511}"/>
    <cellStyle name="Dane wejściowe 4 5 2" xfId="10958" xr:uid="{9E2300E1-957A-42F1-81B2-A98DD57E09AA}"/>
    <cellStyle name="Dane wejściowe 4 5 2 2" xfId="20862" xr:uid="{ADA4BDFD-BA05-43F9-B9C4-4B1385F2D371}"/>
    <cellStyle name="Dane wejściowe 4 5 2 2 2" xfId="32414" xr:uid="{C13DE0A8-8249-4821-BB21-D11078896AE6}"/>
    <cellStyle name="Dane wejściowe 4 5 2 3" xfId="15254" xr:uid="{079B3701-B393-4F6A-9919-93848C555C1D}"/>
    <cellStyle name="Dane wejściowe 4 5 3" xfId="16297" xr:uid="{CBA69822-C7C8-4BE0-9490-0384CC8D3B3B}"/>
    <cellStyle name="Dane wejściowe 4 5 3 2" xfId="28247" xr:uid="{BAC27579-84B2-4679-B0C7-432F68B1FAE2}"/>
    <cellStyle name="Dane wejściowe 4 5 4" xfId="25039" xr:uid="{20A66D12-2BEE-484F-A8E5-4D33D7D7FCC4}"/>
    <cellStyle name="Dane wejściowe 4 6" xfId="7192" xr:uid="{C9DDDB24-B690-4314-9663-496639222410}"/>
    <cellStyle name="Dane wejściowe 4 6 2" xfId="11637" xr:uid="{FE6280E3-1E18-420A-A74A-9558AA6D1753}"/>
    <cellStyle name="Dane wejściowe 4 6 2 2" xfId="21514" xr:uid="{00968D26-336A-4E6E-A3C3-5416BFC8E6AE}"/>
    <cellStyle name="Dane wejściowe 4 6 2 2 2" xfId="33059" xr:uid="{E4160C6A-2652-4F66-B279-47629266E70C}"/>
    <cellStyle name="Dane wejściowe 4 6 2 3" xfId="14517" xr:uid="{246C4A4C-A6C2-4547-81F7-CBB7ED25D1A7}"/>
    <cellStyle name="Dane wejściowe 4 6 3" xfId="17231" xr:uid="{53D624DA-5973-4E5E-B3B7-2F32325240C1}"/>
    <cellStyle name="Dane wejściowe 4 6 3 2" xfId="29002" xr:uid="{22B9F61E-4449-4937-B8C3-716538ABD67E}"/>
    <cellStyle name="Dane wejściowe 4 6 4" xfId="25010" xr:uid="{2745F867-6461-477E-8088-725DB3B6C478}"/>
    <cellStyle name="Dane wejściowe 4 7" xfId="7809" xr:uid="{49E9721A-C7E6-4D93-B782-D72801317EE4}"/>
    <cellStyle name="Dane wejściowe 4 7 2" xfId="17846" xr:uid="{957D422F-5372-43FB-A7B6-10FDEB6E9C74}"/>
    <cellStyle name="Dane wejściowe 4 7 2 2" xfId="29617" xr:uid="{A91C0FF2-27DF-4039-92A5-A7A6E6ABB290}"/>
    <cellStyle name="Dane wejściowe 4 7 3" xfId="14210" xr:uid="{198F76C8-0B46-4F2A-84AE-B8FA8A0C5B41}"/>
    <cellStyle name="Dane wejściowe 4_ico.PL" xfId="1171" xr:uid="{16DCAA70-4A1D-4274-92B3-FB81ADF17DB0}"/>
    <cellStyle name="Dane wejściowe 5" xfId="1172" xr:uid="{5DF20925-3019-4A3A-9EDC-2F88D39A1ADA}"/>
    <cellStyle name="Dane wejściowe 5 2" xfId="1173" xr:uid="{95D0E7AD-DABD-415E-97EF-B5F33C39B3D4}"/>
    <cellStyle name="Dane wejściowe 5 2 2" xfId="6043" xr:uid="{85F345D0-1FEA-4BDC-9915-204533419922}"/>
    <cellStyle name="Dane wejściowe 5 2 2 2" xfId="10951" xr:uid="{CC7CD1A9-A06E-4786-B9F6-062B39375942}"/>
    <cellStyle name="Dane wejściowe 5 2 2 2 2" xfId="20855" xr:uid="{87C60241-7AF2-4C50-B79B-2F0F29011CCA}"/>
    <cellStyle name="Dane wejściowe 5 2 2 2 2 2" xfId="32407" xr:uid="{384150ED-1EDD-4AD8-9604-3CC4ADF4A7EE}"/>
    <cellStyle name="Dane wejściowe 5 2 2 2 3" xfId="26356" xr:uid="{B31A1B77-2BA6-4E32-ABF7-4E20368927BA}"/>
    <cellStyle name="Dane wejściowe 5 2 2 3" xfId="16290" xr:uid="{314FE6A2-EB84-4BE2-A68F-94B62947C8FD}"/>
    <cellStyle name="Dane wejściowe 5 2 2 3 2" xfId="28240" xr:uid="{D8E69CA9-13FC-41C4-8482-109D91798A53}"/>
    <cellStyle name="Dane wejściowe 5 2 2 4" xfId="23916" xr:uid="{AA47CB5A-7122-4211-8E99-0167FDA7C2C9}"/>
    <cellStyle name="Dane wejściowe 5 2 3" xfId="7199" xr:uid="{E9DCC825-3A89-493A-BD2C-A9ADE1C916B5}"/>
    <cellStyle name="Dane wejściowe 5 2 3 2" xfId="11644" xr:uid="{5456E3B4-4591-40AE-93CB-D34B2917B853}"/>
    <cellStyle name="Dane wejściowe 5 2 3 2 2" xfId="21521" xr:uid="{BB8F78DA-0194-4CC2-9A5D-4BA84E2B7493}"/>
    <cellStyle name="Dane wejściowe 5 2 3 2 2 2" xfId="33066" xr:uid="{4832688A-2947-4595-87C5-599FE948245A}"/>
    <cellStyle name="Dane wejściowe 5 2 3 2 3" xfId="23204" xr:uid="{DB609A95-75B0-4092-B768-D9BB272CFF11}"/>
    <cellStyle name="Dane wejściowe 5 2 3 3" xfId="17238" xr:uid="{90827C66-6AB5-4AF9-A85F-512E17FB3388}"/>
    <cellStyle name="Dane wejściowe 5 2 3 3 2" xfId="29009" xr:uid="{CCD781FB-1D1F-4036-9FAE-B0D1EB2FB85D}"/>
    <cellStyle name="Dane wejściowe 5 2 3 4" xfId="26001" xr:uid="{CBD1142D-CED4-4A46-99E4-D1705D2E0173}"/>
    <cellStyle name="Dane wejściowe 5 2 4" xfId="7802" xr:uid="{7C02FAF9-121B-46A2-B1FF-FAF6A60BC5AE}"/>
    <cellStyle name="Dane wejściowe 5 2 4 2" xfId="17839" xr:uid="{506FCFF3-AD00-465D-9563-9C6B68999E45}"/>
    <cellStyle name="Dane wejściowe 5 2 4 2 2" xfId="29610" xr:uid="{F3BB4D20-2DE4-4E08-8B12-9B6FAF68006A}"/>
    <cellStyle name="Dane wejściowe 5 2 4 3" xfId="22975" xr:uid="{A6E03871-C670-4002-8693-F8D0BEFB4B02}"/>
    <cellStyle name="Dane wejściowe 5 3" xfId="1174" xr:uid="{5813BD80-78DF-4EC2-8636-53AFD4C7B2FC}"/>
    <cellStyle name="Dane wejściowe 5 3 2" xfId="6042" xr:uid="{0865066A-C338-4D0E-93DE-27091138D358}"/>
    <cellStyle name="Dane wejściowe 5 3 2 2" xfId="10950" xr:uid="{5E56986C-D0BB-4A58-A774-01CD0BEC1153}"/>
    <cellStyle name="Dane wejściowe 5 3 2 2 2" xfId="20854" xr:uid="{80128F5A-1EF0-4E87-BB6D-12BFF4666A74}"/>
    <cellStyle name="Dane wejściowe 5 3 2 2 2 2" xfId="32406" xr:uid="{83CE03F6-23B0-4D53-96F7-436783C54327}"/>
    <cellStyle name="Dane wejściowe 5 3 2 2 3" xfId="13244" xr:uid="{C79C748A-91CE-4371-9B04-8436C23F29D9}"/>
    <cellStyle name="Dane wejściowe 5 3 2 3" xfId="16289" xr:uid="{C3779CE9-EA5E-4633-A8A5-556AD0CC8F67}"/>
    <cellStyle name="Dane wejściowe 5 3 2 3 2" xfId="28239" xr:uid="{C8052F39-3950-40D5-A1A4-12D4D3781F16}"/>
    <cellStyle name="Dane wejściowe 5 3 2 4" xfId="22664" xr:uid="{2B10D662-1513-4ECB-BAE8-E383DBE665FC}"/>
    <cellStyle name="Dane wejściowe 5 3 3" xfId="7200" xr:uid="{D29DF7C6-4091-46E7-8B89-23C524680296}"/>
    <cellStyle name="Dane wejściowe 5 3 3 2" xfId="11645" xr:uid="{B9B110CC-F4CC-4F9F-8023-B8D8DE01AD08}"/>
    <cellStyle name="Dane wejściowe 5 3 3 2 2" xfId="21522" xr:uid="{A6801669-2D23-426D-AA51-24353B55A348}"/>
    <cellStyle name="Dane wejściowe 5 3 3 2 2 2" xfId="33067" xr:uid="{4195EC31-4462-4591-8C36-5FE3091AA0BB}"/>
    <cellStyle name="Dane wejściowe 5 3 3 2 3" xfId="14434" xr:uid="{77190B60-23DA-43C1-9ED0-D8ED69B72381}"/>
    <cellStyle name="Dane wejściowe 5 3 3 3" xfId="17239" xr:uid="{479BCBB2-ECA3-4469-B49B-2BD6B8CDD7B2}"/>
    <cellStyle name="Dane wejściowe 5 3 3 3 2" xfId="29010" xr:uid="{AB3FC57D-C643-4340-A6D9-3049DE99A682}"/>
    <cellStyle name="Dane wejściowe 5 3 3 4" xfId="24340" xr:uid="{C5035931-A86A-4535-92C5-CBA3AD12CA99}"/>
    <cellStyle name="Dane wejściowe 5 3 4" xfId="7801" xr:uid="{B0EEF2E0-FAAA-4CBE-9E51-2693961523AD}"/>
    <cellStyle name="Dane wejściowe 5 3 4 2" xfId="17838" xr:uid="{FF54CFBB-B42D-41FA-82F6-6D478BD2DED7}"/>
    <cellStyle name="Dane wejściowe 5 3 4 2 2" xfId="29609" xr:uid="{F2431FDE-783D-41D6-ABEF-93DAB643DF65}"/>
    <cellStyle name="Dane wejściowe 5 3 4 3" xfId="23811" xr:uid="{962DB5F5-601B-4EAF-9D41-972CF87D03C7}"/>
    <cellStyle name="Dane wejściowe 5 4" xfId="6044" xr:uid="{125DECBD-B457-452E-AB3D-3F1427FA5C90}"/>
    <cellStyle name="Dane wejściowe 5 4 2" xfId="10952" xr:uid="{3A840904-EAAE-4446-BA51-13F48A20BF1F}"/>
    <cellStyle name="Dane wejściowe 5 4 2 2" xfId="20856" xr:uid="{0E5F4340-9FBA-4612-AEF6-AA24280166A4}"/>
    <cellStyle name="Dane wejściowe 5 4 2 2 2" xfId="32408" xr:uid="{68DCD69B-F371-4733-A7DA-6D634A053D75}"/>
    <cellStyle name="Dane wejściowe 5 4 2 3" xfId="26190" xr:uid="{FE1B6CFA-A336-4F94-809F-00D2D9F5BF54}"/>
    <cellStyle name="Dane wejściowe 5 4 3" xfId="16291" xr:uid="{07C81D89-1340-4655-B5DF-E80016E22202}"/>
    <cellStyle name="Dane wejściowe 5 4 3 2" xfId="28241" xr:uid="{832988B4-E699-44CD-BA27-3F7E8010D148}"/>
    <cellStyle name="Dane wejściowe 5 4 4" xfId="25968" xr:uid="{69F435A6-7406-4C4D-AB5D-AC4E2E07DCB9}"/>
    <cellStyle name="Dane wejściowe 5 5" xfId="7198" xr:uid="{E8C5E977-7BAA-427D-AABA-DA76EFE92B12}"/>
    <cellStyle name="Dane wejściowe 5 5 2" xfId="11643" xr:uid="{690BB3DC-B6F1-4AF6-B5C3-1F433A133DD6}"/>
    <cellStyle name="Dane wejściowe 5 5 2 2" xfId="21520" xr:uid="{EE11B8F6-5AAA-4525-B3BB-4AF9E6BBCD79}"/>
    <cellStyle name="Dane wejściowe 5 5 2 2 2" xfId="33065" xr:uid="{A1C4D39B-4907-499F-87DB-F09B753AAC8D}"/>
    <cellStyle name="Dane wejściowe 5 5 2 3" xfId="16865" xr:uid="{94CF4E50-DC04-45E6-9668-AFB2661B3F7B}"/>
    <cellStyle name="Dane wejściowe 5 5 3" xfId="17237" xr:uid="{2CA12744-F498-41CD-BFD8-06F0BBA841B9}"/>
    <cellStyle name="Dane wejściowe 5 5 3 2" xfId="29008" xr:uid="{3AD85C95-AE10-445A-A991-77024D4AE6A6}"/>
    <cellStyle name="Dane wejściowe 5 5 4" xfId="23949" xr:uid="{73A08917-8DA0-4DA5-8BB7-2D74740B888D}"/>
    <cellStyle name="Dane wejściowe 5 6" xfId="7803" xr:uid="{D5B96F8D-C267-4E4B-BDB7-C9A795D3E835}"/>
    <cellStyle name="Dane wejściowe 5 6 2" xfId="17840" xr:uid="{49DED83B-B074-4250-94C0-6655875EA3E4}"/>
    <cellStyle name="Dane wejściowe 5 6 2 2" xfId="29611" xr:uid="{B1E47DAB-BE4C-4A4D-90F9-636CF4129497}"/>
    <cellStyle name="Dane wejściowe 5 6 3" xfId="23634" xr:uid="{1A176906-C813-4125-9B67-06B1E975DA7C}"/>
    <cellStyle name="Dane wejściowe 5_ico.PL" xfId="1175" xr:uid="{E6339320-B4C4-49AF-93DD-C2132EAC8F10}"/>
    <cellStyle name="Dane wejściowe 6" xfId="1176" xr:uid="{882BD32A-0772-49F8-B097-C6ED1B92C79C}"/>
    <cellStyle name="Dane wejściowe 6 2" xfId="6041" xr:uid="{C646B011-B299-4CEC-A661-1675C6105A51}"/>
    <cellStyle name="Dane wejściowe 6 2 2" xfId="10949" xr:uid="{F2F93801-99E2-45FF-98A9-E7BB2C4470EE}"/>
    <cellStyle name="Dane wejściowe 6 2 2 2" xfId="20853" xr:uid="{78E93FE6-30B2-4AE5-B729-A836FEC02CF5}"/>
    <cellStyle name="Dane wejściowe 6 2 2 2 2" xfId="32405" xr:uid="{65230DF1-D3A2-4A62-BB98-8CAF9DBD811B}"/>
    <cellStyle name="Dane wejściowe 6 2 2 3" xfId="14621" xr:uid="{FD2878ED-10C1-40DB-A8C8-C84E99BD1294}"/>
    <cellStyle name="Dane wejściowe 6 2 3" xfId="16288" xr:uid="{FC5C1898-6F29-4537-B0FF-1A4DB76CBB97}"/>
    <cellStyle name="Dane wejściowe 6 2 3 2" xfId="28238" xr:uid="{5A2FA7FA-3008-4E68-A264-800573CB9184}"/>
    <cellStyle name="Dane wejściowe 6 2 4" xfId="25040" xr:uid="{6943E7FF-DAF6-42F9-96A2-7FED0CE2848D}"/>
    <cellStyle name="Dane wejściowe 6 3" xfId="7201" xr:uid="{596C9FE0-D9E5-4337-9B70-49A1780C627C}"/>
    <cellStyle name="Dane wejściowe 6 3 2" xfId="11646" xr:uid="{3D923440-8E6E-4CCA-9D5D-2044E34F0CB1}"/>
    <cellStyle name="Dane wejściowe 6 3 2 2" xfId="21523" xr:uid="{1B7C1F8E-F1C3-4E64-930B-D945BBF395E6}"/>
    <cellStyle name="Dane wejściowe 6 3 2 2 2" xfId="33068" xr:uid="{FCABCBAA-4E41-48C8-AA28-D54D37AC4D5C}"/>
    <cellStyle name="Dane wejściowe 6 3 2 3" xfId="24163" xr:uid="{F0E22659-96AD-4628-8B62-9D0107484403}"/>
    <cellStyle name="Dane wejściowe 6 3 3" xfId="17240" xr:uid="{BCDC6A76-4BBF-4B39-88F8-63DB8F69BA55}"/>
    <cellStyle name="Dane wejściowe 6 3 3 2" xfId="29011" xr:uid="{10F208DD-0532-4CC8-A6DE-84C39CA97E94}"/>
    <cellStyle name="Dane wejściowe 6 3 4" xfId="14029" xr:uid="{C5693769-3B03-4793-8A8B-A8B79C222240}"/>
    <cellStyle name="Dane wejściowe 6 4" xfId="7800" xr:uid="{B0E3482B-25EC-4C8F-9689-E522FB8C5C26}"/>
    <cellStyle name="Dane wejściowe 6 4 2" xfId="17837" xr:uid="{751DD66E-0039-4E5D-BD23-215B1E571DE1}"/>
    <cellStyle name="Dane wejściowe 6 4 2 2" xfId="29608" xr:uid="{602F5510-57E4-4450-AD5C-D72EAEC8FDDA}"/>
    <cellStyle name="Dane wejściowe 6 4 3" xfId="25133" xr:uid="{EBC09CBE-976C-4132-A869-8104C4A13B85}"/>
    <cellStyle name="Dane wejściowe 7" xfId="1177" xr:uid="{D6B13F3D-DEAA-464F-ABFB-8484F82A794C}"/>
    <cellStyle name="Dane wejściowe 7 2" xfId="6040" xr:uid="{8EB72854-1C7A-48F8-B682-B100B68566CA}"/>
    <cellStyle name="Dane wejściowe 7 2 2" xfId="10948" xr:uid="{139E15C1-D985-4D65-8947-7F584DE112FF}"/>
    <cellStyle name="Dane wejściowe 7 2 2 2" xfId="20852" xr:uid="{A92E4BFC-BA13-4CE3-A135-4EB08D941D4F}"/>
    <cellStyle name="Dane wejściowe 7 2 2 2 2" xfId="32404" xr:uid="{FFCDA5C6-540A-4BC2-B456-F07C5404445F}"/>
    <cellStyle name="Dane wejściowe 7 2 2 3" xfId="16753" xr:uid="{C64CED00-A90E-4A2F-82CF-4684775597B4}"/>
    <cellStyle name="Dane wejściowe 7 2 3" xfId="16287" xr:uid="{73EBBB8E-CDBF-4A73-8428-59F027357F8F}"/>
    <cellStyle name="Dane wejściowe 7 2 3 2" xfId="28237" xr:uid="{07DD8BC6-2ADB-4109-B9A7-6BD0F9106757}"/>
    <cellStyle name="Dane wejściowe 7 2 4" xfId="13463" xr:uid="{5AC0F7CD-0563-4325-8F8C-93E30ABDE74E}"/>
    <cellStyle name="Dane wejściowe 7 3" xfId="7202" xr:uid="{69231C50-E727-4DA5-9025-2648DFC508AF}"/>
    <cellStyle name="Dane wejściowe 7 3 2" xfId="11647" xr:uid="{BBEF824B-39FB-4C61-8CA2-3FE5DD888B58}"/>
    <cellStyle name="Dane wejściowe 7 3 2 2" xfId="21524" xr:uid="{3B924F72-88D6-4659-871C-B862897670C9}"/>
    <cellStyle name="Dane wejściowe 7 3 2 2 2" xfId="33069" xr:uid="{CE00C46C-C580-41EF-B27E-EEA9DB92E15B}"/>
    <cellStyle name="Dane wejściowe 7 3 2 3" xfId="26215" xr:uid="{8CE59A68-ED7E-4AB9-842F-D3C62FBEE693}"/>
    <cellStyle name="Dane wejściowe 7 3 3" xfId="17241" xr:uid="{61870259-8A57-4101-B4C0-9D89A74302FD}"/>
    <cellStyle name="Dane wejściowe 7 3 3 2" xfId="29012" xr:uid="{E78C7F25-F1E5-425D-9322-8A5DCEC8BC8D}"/>
    <cellStyle name="Dane wejściowe 7 3 4" xfId="14028" xr:uid="{3EC95CFD-0181-446E-99E1-20A444FBBFD6}"/>
    <cellStyle name="Dane wejściowe 7 4" xfId="7799" xr:uid="{5373FC35-7148-47D4-8536-C6606336B65B}"/>
    <cellStyle name="Dane wejściowe 7 4 2" xfId="17836" xr:uid="{A6287E5F-F83A-48F3-B4F4-ED4965ECA956}"/>
    <cellStyle name="Dane wejściowe 7 4 2 2" xfId="29607" xr:uid="{EC6CDFA0-E55C-48F8-B9CD-7B5F06F544AD}"/>
    <cellStyle name="Dane wejściowe 7 4 3" xfId="24388" xr:uid="{BFD0E873-5C40-4AFE-A1F2-53AD37DB42C5}"/>
    <cellStyle name="Dane wejściowe 8" xfId="6075" xr:uid="{49B19DB4-A611-4356-A576-A35DA82A955C}"/>
    <cellStyle name="Dane wejściowe 8 2" xfId="10983" xr:uid="{C1BC679D-3BA1-4424-828F-1D4F6D6FDE48}"/>
    <cellStyle name="Dane wejściowe 8 2 2" xfId="20887" xr:uid="{ECE93AB7-1D5C-48E4-A4F2-EDC3B97E58DF}"/>
    <cellStyle name="Dane wejściowe 8 2 2 2" xfId="32439" xr:uid="{6587FAFE-65A3-49ED-9ED4-812A67D38709}"/>
    <cellStyle name="Dane wejściowe 8 2 3" xfId="25200" xr:uid="{4492D4F6-8B28-440C-9E12-E961B382C2F3}"/>
    <cellStyle name="Dane wejściowe 8 3" xfId="16322" xr:uid="{27020967-DB0E-4D6E-9669-ABC46515565B}"/>
    <cellStyle name="Dane wejściowe 8 3 2" xfId="28272" xr:uid="{72B470BF-BD19-429F-8661-E66D88344ACA}"/>
    <cellStyle name="Dane wejściowe 8 4" xfId="27005" xr:uid="{562C5DFD-F35E-4851-9D5D-1124DE64ECD8}"/>
    <cellStyle name="Dane wejściowe 9" xfId="6597" xr:uid="{67914D76-BE92-4D9D-AD8E-9DE6AED91F6A}"/>
    <cellStyle name="Dane wejściowe 9 2" xfId="11316" xr:uid="{D01CF656-3E68-46AD-99D0-8994A4EB8641}"/>
    <cellStyle name="Dane wejściowe 9 2 2" xfId="21214" xr:uid="{9F436899-2BDE-424E-8EF9-1A6A753C3B60}"/>
    <cellStyle name="Dane wejściowe 9 2 2 2" xfId="32765" xr:uid="{1D702F68-1782-4810-945F-CF6D32DF0E1F}"/>
    <cellStyle name="Dane wejściowe 9 2 3" xfId="26496" xr:uid="{35AAB443-C301-4C69-8EF1-D719F90E49D1}"/>
    <cellStyle name="Dane wejściowe 9 3" xfId="16800" xr:uid="{B09708A8-3F51-4F91-9646-38F85579916C}"/>
    <cellStyle name="Dane wejściowe 9 3 2" xfId="28700" xr:uid="{E5E801C5-1840-4BD5-BA85-76704CDE9B9F}"/>
    <cellStyle name="Dane wejściowe 9 4" xfId="14090" xr:uid="{77FFB1BA-450B-4938-A1A6-06E890FCB871}"/>
    <cellStyle name="Dane wejściowe_ico.PL" xfId="1178" xr:uid="{D585FF65-EE80-4679-A2A1-0AD95414AE87}"/>
    <cellStyle name="Dane wyjściowe" xfId="1179" xr:uid="{396397BA-DA80-440D-9D87-03C2D9DB0F11}"/>
    <cellStyle name="Dane wyjściowe 10" xfId="6747" xr:uid="{556ABA1D-2B91-41D0-8E9B-B1FD987F86E8}"/>
    <cellStyle name="Dane wyjściowe 10 2" xfId="11326" xr:uid="{5DEB3025-F629-4D4E-BEA3-964E8A42F787}"/>
    <cellStyle name="Dane wyjściowe 10 2 2" xfId="21223" xr:uid="{9A4EFBE4-3144-419B-8FC2-EDEE48C95A6C}"/>
    <cellStyle name="Dane wyjściowe 10 2 2 2" xfId="32773" xr:uid="{9E730C2F-589D-4277-B531-126B22CE0B02}"/>
    <cellStyle name="Dane wyjściowe 10 2 3" xfId="25633" xr:uid="{EE1EE8E5-77F4-40A3-96D3-A16477E57143}"/>
    <cellStyle name="Dane wyjściowe 10 3" xfId="16891" xr:uid="{4DA5D35C-6792-449B-8053-652BC41E3E1E}"/>
    <cellStyle name="Dane wyjściowe 10 3 2" xfId="28709" xr:uid="{8145FA57-2937-4D23-B415-D69235713D69}"/>
    <cellStyle name="Dane wyjściowe 10 4" xfId="14081" xr:uid="{02DC0891-E1CA-40EF-9A6E-41E956B5971B}"/>
    <cellStyle name="Dane wyjściowe 11" xfId="7203" xr:uid="{F484CCDD-5302-488D-91A4-F9672576B689}"/>
    <cellStyle name="Dane wyjściowe 11 2" xfId="11648" xr:uid="{D23FD0D0-E393-4B5F-9857-62A4E4477010}"/>
    <cellStyle name="Dane wyjściowe 11 2 2" xfId="21525" xr:uid="{762F7A98-006E-415E-81EB-D52D72EFE162}"/>
    <cellStyle name="Dane wyjściowe 11 2 2 2" xfId="33070" xr:uid="{3BDCD8C3-0831-4607-8EBD-8CC6979BB582}"/>
    <cellStyle name="Dane wyjściowe 11 2 3" xfId="24555" xr:uid="{D72D4FFA-7D58-4609-B4EF-AE8D37F249B4}"/>
    <cellStyle name="Dane wyjściowe 11 3" xfId="17242" xr:uid="{FBCE2931-3C3F-49F6-9393-156253B964CE}"/>
    <cellStyle name="Dane wyjściowe 11 3 2" xfId="29013" xr:uid="{08F2550E-EEC2-4ECC-BB7C-6E01ADAB00F3}"/>
    <cellStyle name="Dane wyjściowe 11 4" xfId="22833" xr:uid="{FCEC00F0-8BE7-457C-9B51-E47F0E3C1327}"/>
    <cellStyle name="Dane wyjściowe 12" xfId="7798" xr:uid="{C31A4EA5-DB0D-4603-AE88-E0EDB2976576}"/>
    <cellStyle name="Dane wyjściowe 12 2" xfId="17835" xr:uid="{CE02EFBF-49BE-4472-8D4A-F9F086CEF51A}"/>
    <cellStyle name="Dane wyjściowe 12 2 2" xfId="29606" xr:uid="{36D29550-0CA8-4A16-86E7-45EFB5D7A4D3}"/>
    <cellStyle name="Dane wyjściowe 12 3" xfId="26049" xr:uid="{F4180DB9-B7DE-4DC4-84A3-6709D40EDB32}"/>
    <cellStyle name="Dane wyjściowe 2" xfId="1180" xr:uid="{669F2A78-D017-4ED5-8EEA-F4A6E4E04142}"/>
    <cellStyle name="Dane wyjściowe 2 2" xfId="1181" xr:uid="{5272D81C-435A-411D-AD1E-8966A30F3C56}"/>
    <cellStyle name="Dane wyjściowe 2 2 2" xfId="1182" xr:uid="{33109EB0-1E7A-4DEB-88D0-165B3EEAA71B}"/>
    <cellStyle name="Dane wyjściowe 2 2 2 2" xfId="1183" xr:uid="{B837871F-23E2-43F6-A60E-1CEBDED752C8}"/>
    <cellStyle name="Dane wyjściowe 2 2 2 2 2" xfId="6035" xr:uid="{AFAA46E9-4D17-4522-9A6E-7F276F28404C}"/>
    <cellStyle name="Dane wyjściowe 2 2 2 2 2 2" xfId="10943" xr:uid="{1054A058-0989-44B0-A6AE-FB184857C852}"/>
    <cellStyle name="Dane wyjściowe 2 2 2 2 2 2 2" xfId="20847" xr:uid="{C80D24BD-F7E6-4749-9704-4C0AB9E572FE}"/>
    <cellStyle name="Dane wyjściowe 2 2 2 2 2 2 2 2" xfId="32399" xr:uid="{4CE22C0A-ECE9-43EE-93BD-D1AD034DD0F6}"/>
    <cellStyle name="Dane wyjściowe 2 2 2 2 2 2 3" xfId="14622" xr:uid="{8EBE6F6A-3163-46E8-9184-10EF59ACCC9D}"/>
    <cellStyle name="Dane wyjściowe 2 2 2 2 2 3" xfId="16282" xr:uid="{DA4D02A5-7C08-4BC9-869A-1B3381560B3B}"/>
    <cellStyle name="Dane wyjściowe 2 2 2 2 2 3 2" xfId="28232" xr:uid="{A4940788-74C8-4DD1-90BF-DB11886024A3}"/>
    <cellStyle name="Dane wyjściowe 2 2 2 2 2 4" xfId="23917" xr:uid="{B7891AB4-6FE6-4518-B40A-FA969A5B0322}"/>
    <cellStyle name="Dane wyjściowe 2 2 2 2 3" xfId="7207" xr:uid="{421AE62B-D64E-4CA9-9FE6-65EAEC1D7448}"/>
    <cellStyle name="Dane wyjściowe 2 2 2 2 3 2" xfId="11652" xr:uid="{99F75B45-2B1F-430A-8F91-1D80BDFBAE51}"/>
    <cellStyle name="Dane wyjściowe 2 2 2 2 3 2 2" xfId="21529" xr:uid="{AFADFDD5-DA50-49C7-B923-428DE9C24FB3}"/>
    <cellStyle name="Dane wyjściowe 2 2 2 2 3 2 2 2" xfId="33074" xr:uid="{A10A7AA3-85FC-452E-8DB4-8FAA6B917F77}"/>
    <cellStyle name="Dane wyjściowe 2 2 2 2 3 2 3" xfId="22589" xr:uid="{65C5C344-8C88-42A9-BCB7-68335A28E7C1}"/>
    <cellStyle name="Dane wyjściowe 2 2 2 2 3 3" xfId="17246" xr:uid="{AC2A60B9-D5A1-40FD-B06B-B8523F15D422}"/>
    <cellStyle name="Dane wyjściowe 2 2 2 2 3 3 2" xfId="29017" xr:uid="{7F1CC9C5-48E6-425E-9C52-5C6447DD0DE3}"/>
    <cellStyle name="Dane wyjściowe 2 2 2 2 3 4" xfId="24347" xr:uid="{405ED869-D7E3-4528-A5D4-79199401C30A}"/>
    <cellStyle name="Dane wyjściowe 2 2 2 2 4" xfId="7794" xr:uid="{E2782350-0E72-4001-9D6C-6D5B23473536}"/>
    <cellStyle name="Dane wyjściowe 2 2 2 2 4 2" xfId="17831" xr:uid="{FB31AA8A-2036-41ED-8A3C-86F97FBC46ED}"/>
    <cellStyle name="Dane wyjściowe 2 2 2 2 4 2 2" xfId="29602" xr:uid="{234EAEDE-8227-4506-9A5C-5A83A234E613}"/>
    <cellStyle name="Dane wyjściowe 2 2 2 2 4 3" xfId="25298" xr:uid="{ED420AA3-F2AC-4083-80D3-F63B40CA3968}"/>
    <cellStyle name="Dane wyjściowe 2 2 2 3" xfId="1184" xr:uid="{5992BF81-1102-4819-802E-3C2FBF750789}"/>
    <cellStyle name="Dane wyjściowe 2 2 2 3 2" xfId="6034" xr:uid="{1AE0A7B0-B237-4C80-9C54-F5441F15AB95}"/>
    <cellStyle name="Dane wyjściowe 2 2 2 3 2 2" xfId="10942" xr:uid="{C637BC09-F219-47B3-AB9F-851108EDFF71}"/>
    <cellStyle name="Dane wyjściowe 2 2 2 3 2 2 2" xfId="20846" xr:uid="{A051820C-89D0-456D-9999-8F9B7F5A8358}"/>
    <cellStyle name="Dane wyjściowe 2 2 2 3 2 2 2 2" xfId="32398" xr:uid="{53D1F7EA-2DE5-4B3C-B681-BCECEBE08F40}"/>
    <cellStyle name="Dane wyjściowe 2 2 2 3 2 2 3" xfId="23765" xr:uid="{F082D439-EF85-47D2-B26D-2F92DC6F20AF}"/>
    <cellStyle name="Dane wyjściowe 2 2 2 3 2 3" xfId="16281" xr:uid="{28526D3D-DC6D-4250-A2D4-767FD77C13D0}"/>
    <cellStyle name="Dane wyjściowe 2 2 2 3 2 3 2" xfId="28231" xr:uid="{95955926-D141-4455-A584-AEFBCC786D6D}"/>
    <cellStyle name="Dane wyjściowe 2 2 2 3 2 4" xfId="22661" xr:uid="{F5A1D506-F3C8-4E05-884D-D776B753431B}"/>
    <cellStyle name="Dane wyjściowe 2 2 2 3 3" xfId="7208" xr:uid="{7F4CBAFE-AEBC-4F13-A613-0B5855491AF1}"/>
    <cellStyle name="Dane wyjściowe 2 2 2 3 3 2" xfId="11653" xr:uid="{034299D3-5F25-4702-A1A1-1EABF65B6183}"/>
    <cellStyle name="Dane wyjściowe 2 2 2 3 3 2 2" xfId="21530" xr:uid="{EEA84CCF-6500-4898-9FA9-C3C7A3046AC6}"/>
    <cellStyle name="Dane wyjściowe 2 2 2 3 3 2 2 2" xfId="33075" xr:uid="{0DD103B6-B512-4D63-B492-597EA4A32AA8}"/>
    <cellStyle name="Dane wyjściowe 2 2 2 3 3 2 3" xfId="25623" xr:uid="{66087036-BA91-431B-A0AF-38C6FF03FD96}"/>
    <cellStyle name="Dane wyjściowe 2 2 2 3 3 3" xfId="17247" xr:uid="{F3E7295E-05A1-4470-8BBD-9217446F31D2}"/>
    <cellStyle name="Dane wyjściowe 2 2 2 3 3 3 2" xfId="29018" xr:uid="{50DAA00E-A69D-4513-BA63-500DA19C3A81}"/>
    <cellStyle name="Dane wyjściowe 2 2 2 3 3 4" xfId="16826" xr:uid="{EAD71DE7-D4FD-4F11-93E7-B89F07EAE835}"/>
    <cellStyle name="Dane wyjściowe 2 2 2 3 4" xfId="7793" xr:uid="{FAA13754-50F0-4107-AB20-598C790A14DF}"/>
    <cellStyle name="Dane wyjściowe 2 2 2 3 4 2" xfId="17830" xr:uid="{5DCE2EA5-69F9-4A14-9306-2868DB626E07}"/>
    <cellStyle name="Dane wyjściowe 2 2 2 3 4 2 2" xfId="29601" xr:uid="{D92A0B7B-46E5-4DC2-AD86-5B7965557965}"/>
    <cellStyle name="Dane wyjściowe 2 2 2 3 4 3" xfId="25825" xr:uid="{8A9CABA9-394F-460B-BA8F-2B09331FD018}"/>
    <cellStyle name="Dane wyjściowe 2 2 2 4" xfId="6036" xr:uid="{BB0883DF-3D0B-4255-938C-5B628BE74E47}"/>
    <cellStyle name="Dane wyjściowe 2 2 2 4 2" xfId="10944" xr:uid="{AC7F7E1B-AA7A-4DCF-A86B-C0EFA51FAF2B}"/>
    <cellStyle name="Dane wyjściowe 2 2 2 4 2 2" xfId="20848" xr:uid="{37684E33-B23F-42D0-A0A3-6CAB041AA33E}"/>
    <cellStyle name="Dane wyjściowe 2 2 2 4 2 2 2" xfId="32400" xr:uid="{9CDDE6BA-B2B6-47FB-A9C8-2D933B2D9F00}"/>
    <cellStyle name="Dane wyjściowe 2 2 2 4 2 3" xfId="25327" xr:uid="{BF47CA8A-35D0-48E0-8270-61661EE40088}"/>
    <cellStyle name="Dane wyjściowe 2 2 2 4 3" xfId="16283" xr:uid="{9735EFA0-5A40-4E74-BBC5-1CD1A7E1B991}"/>
    <cellStyle name="Dane wyjściowe 2 2 2 4 3 2" xfId="28233" xr:uid="{6D4DC12C-548F-41E6-A1FC-E20513823D1E}"/>
    <cellStyle name="Dane wyjściowe 2 2 2 4 4" xfId="24650" xr:uid="{904FF990-C68E-4C0F-99B3-B68FB91D69EB}"/>
    <cellStyle name="Dane wyjściowe 2 2 2 5" xfId="7206" xr:uid="{F00E6FFB-ED35-425F-AF36-B2154469772C}"/>
    <cellStyle name="Dane wyjściowe 2 2 2 5 2" xfId="11651" xr:uid="{0204A77C-436F-4A0F-BE6C-3EB2A881E882}"/>
    <cellStyle name="Dane wyjściowe 2 2 2 5 2 2" xfId="21528" xr:uid="{1DBA9822-0014-4D1F-B813-3B512D2D49C0}"/>
    <cellStyle name="Dane wyjściowe 2 2 2 5 2 2 2" xfId="33073" xr:uid="{B8B078EF-2835-40F1-8818-9866280B0C32}"/>
    <cellStyle name="Dane wyjściowe 2 2 2 5 2 3" xfId="23747" xr:uid="{5521E2F4-B3B3-4AF7-8D88-3BFC24070C11}"/>
    <cellStyle name="Dane wyjściowe 2 2 2 5 3" xfId="17245" xr:uid="{7009485B-97D3-4A8D-A950-317460FDD702}"/>
    <cellStyle name="Dane wyjściowe 2 2 2 5 3 2" xfId="29016" xr:uid="{4D930DC1-7911-49E2-80B3-81CEF5980D7C}"/>
    <cellStyle name="Dane wyjściowe 2 2 2 5 4" xfId="26008" xr:uid="{6A3FC58E-FA7B-41D9-93DA-B16587B7D9EA}"/>
    <cellStyle name="Dane wyjściowe 2 2 2 6" xfId="7795" xr:uid="{61DABA7F-B643-49A9-B4B7-0C7761F4041D}"/>
    <cellStyle name="Dane wyjściowe 2 2 2 6 2" xfId="17832" xr:uid="{496A5707-29C1-43AC-BE94-B456BCA0F521}"/>
    <cellStyle name="Dane wyjściowe 2 2 2 6 2 2" xfId="29603" xr:uid="{71D32396-2742-4DCA-B160-0838DDB142EB}"/>
    <cellStyle name="Dane wyjściowe 2 2 2 6 3" xfId="14208" xr:uid="{A0637F75-EC59-4FB3-A5B1-83D237BDD2A8}"/>
    <cellStyle name="Dane wyjściowe 2 2 2_ico.PL" xfId="1185" xr:uid="{27FD2346-B37F-4454-8757-D72074DE20E5}"/>
    <cellStyle name="Dane wyjściowe 2 2 3" xfId="1186" xr:uid="{85F0674E-A6BB-4BD5-905B-C0DA14560589}"/>
    <cellStyle name="Dane wyjściowe 2 2 3 2" xfId="6033" xr:uid="{6A4CAC01-7A59-4FE0-9D6A-59B8F0952600}"/>
    <cellStyle name="Dane wyjściowe 2 2 3 2 2" xfId="10941" xr:uid="{B85B2AF2-B9AA-4317-9474-9A4BEA750CB4}"/>
    <cellStyle name="Dane wyjściowe 2 2 3 2 2 2" xfId="20845" xr:uid="{C74ED820-3925-4510-A46C-BA523E12F80F}"/>
    <cellStyle name="Dane wyjściowe 2 2 3 2 2 2 2" xfId="32397" xr:uid="{0CADF3CC-8FF9-4B4C-AFA3-0BC6A9BD121F}"/>
    <cellStyle name="Dane wyjściowe 2 2 3 2 2 3" xfId="13337" xr:uid="{A1F4E0EE-F8F1-4349-8ED8-E2F348FFAF44}"/>
    <cellStyle name="Dane wyjściowe 2 2 3 2 3" xfId="16280" xr:uid="{2468650F-7691-45D9-B059-53C6083F639D}"/>
    <cellStyle name="Dane wyjściowe 2 2 3 2 3 2" xfId="28230" xr:uid="{791F29F8-F2D7-486F-A497-D7B3E60A5D8B}"/>
    <cellStyle name="Dane wyjściowe 2 2 3 2 4" xfId="23543" xr:uid="{4CB52B7D-6ED2-4C96-BA81-E4DF58D27F7F}"/>
    <cellStyle name="Dane wyjściowe 2 2 3 3" xfId="7209" xr:uid="{808969A1-0532-427A-AE98-DEF809C55FED}"/>
    <cellStyle name="Dane wyjściowe 2 2 3 3 2" xfId="11654" xr:uid="{4B5F6315-E1AD-4A86-A370-1DD1B21AE53B}"/>
    <cellStyle name="Dane wyjściowe 2 2 3 3 2 2" xfId="21531" xr:uid="{02C33AAD-D087-401E-AB47-7E0A84E39CA5}"/>
    <cellStyle name="Dane wyjściowe 2 2 3 3 2 2 2" xfId="33076" xr:uid="{7FFE720B-E5BA-4DA4-911F-5A02B0411B3A}"/>
    <cellStyle name="Dane wyjściowe 2 2 3 3 2 3" xfId="14289" xr:uid="{F514B761-0AED-42B1-B224-7272AF01F2D0}"/>
    <cellStyle name="Dane wyjściowe 2 2 3 3 3" xfId="17248" xr:uid="{9B106220-C25E-42E0-A04F-BCBB78684187}"/>
    <cellStyle name="Dane wyjściowe 2 2 3 3 3 2" xfId="29019" xr:uid="{2AF9FB31-3762-44B1-B535-EBC96EA89534}"/>
    <cellStyle name="Dane wyjściowe 2 2 3 3 4" xfId="22832" xr:uid="{C2E92038-62C4-4521-9C2D-B7363FECF017}"/>
    <cellStyle name="Dane wyjściowe 2 2 3 4" xfId="7792" xr:uid="{5344B99B-22C2-4D3B-9362-299322EEE2E2}"/>
    <cellStyle name="Dane wyjściowe 2 2 3 4 2" xfId="17829" xr:uid="{1EE0EDA5-68AC-4BDE-AE2D-275175C99E00}"/>
    <cellStyle name="Dane wyjściowe 2 2 3 4 2 2" xfId="29600" xr:uid="{A8320DF2-D798-44F7-B0D1-16EC11093958}"/>
    <cellStyle name="Dane wyjściowe 2 2 3 4 3" xfId="15212" xr:uid="{959DE110-E92C-450F-994B-832080C2DA76}"/>
    <cellStyle name="Dane wyjściowe 2 2 4" xfId="1187" xr:uid="{7C6BDA72-DCEB-4185-A1D7-AFC9F5B1421E}"/>
    <cellStyle name="Dane wyjściowe 2 2 4 2" xfId="6032" xr:uid="{D8BEEAD4-059A-480C-BDC9-CD9F33A9A6EB}"/>
    <cellStyle name="Dane wyjściowe 2 2 4 2 2" xfId="10940" xr:uid="{FCD3BFAA-45EB-474B-82D1-9A398A657AB7}"/>
    <cellStyle name="Dane wyjściowe 2 2 4 2 2 2" xfId="20844" xr:uid="{22C82F69-9E00-4CEE-8B8F-D2609A2561AA}"/>
    <cellStyle name="Dane wyjściowe 2 2 4 2 2 2 2" xfId="32396" xr:uid="{132E2FDA-8BB4-4CB5-89EB-B29A65422B43}"/>
    <cellStyle name="Dane wyjściowe 2 2 4 2 2 3" xfId="26352" xr:uid="{7BB606F1-DE5B-49C3-A042-1878DE64FD71}"/>
    <cellStyle name="Dane wyjściowe 2 2 4 2 3" xfId="16279" xr:uid="{601CC262-5CDB-469E-A1F1-1A65F024BE32}"/>
    <cellStyle name="Dane wyjściowe 2 2 4 2 3 2" xfId="28229" xr:uid="{0EF85345-2706-4A96-9B17-00D44487CBAB}"/>
    <cellStyle name="Dane wyjściowe 2 2 4 2 4" xfId="25252" xr:uid="{23B3D18B-A62F-4A53-9EB8-4E97DABC1623}"/>
    <cellStyle name="Dane wyjściowe 2 2 4 3" xfId="7210" xr:uid="{E5C0037B-47D2-44AF-8E61-9267A39337D2}"/>
    <cellStyle name="Dane wyjściowe 2 2 4 3 2" xfId="11655" xr:uid="{14C33D00-0AB4-47EC-99A5-D88A9F3D4A16}"/>
    <cellStyle name="Dane wyjściowe 2 2 4 3 2 2" xfId="21532" xr:uid="{46F34172-80DC-423C-B615-DA5789FC822D}"/>
    <cellStyle name="Dane wyjściowe 2 2 4 3 2 2 2" xfId="33077" xr:uid="{14DD46EF-3900-4BE5-9646-472D95A99A99}"/>
    <cellStyle name="Dane wyjściowe 2 2 4 3 2 3" xfId="25767" xr:uid="{7BA0E719-C4B5-42A8-B035-C642B4FA8FEC}"/>
    <cellStyle name="Dane wyjściowe 2 2 4 3 3" xfId="17249" xr:uid="{EC6D7102-D1B7-478F-9C2C-2507947622BC}"/>
    <cellStyle name="Dane wyjściowe 2 2 4 3 3 2" xfId="29020" xr:uid="{E87AEC19-A808-4A80-951D-231FEE4C56CB}"/>
    <cellStyle name="Dane wyjściowe 2 2 4 3 4" xfId="25424" xr:uid="{E69D56B7-F3DD-4D93-B7F4-4C07BFAE45EC}"/>
    <cellStyle name="Dane wyjściowe 2 2 4 4" xfId="7791" xr:uid="{E1C6FD5A-5FA2-41B3-86D3-948FF96AB35A}"/>
    <cellStyle name="Dane wyjściowe 2 2 4 4 2" xfId="17828" xr:uid="{65FD9E49-E93E-4209-9BC9-E3F7E0F99DC5}"/>
    <cellStyle name="Dane wyjściowe 2 2 4 4 2 2" xfId="29599" xr:uid="{95EC9B4B-03C2-4EF0-B7F5-9A0B752E6189}"/>
    <cellStyle name="Dane wyjściowe 2 2 4 4 3" xfId="25125" xr:uid="{DEA28323-6D0C-4AFC-914B-5D206A6B3212}"/>
    <cellStyle name="Dane wyjściowe 2 2 5" xfId="6037" xr:uid="{3AD536C8-4D6C-4006-8149-1EE8E70AFD56}"/>
    <cellStyle name="Dane wyjściowe 2 2 5 2" xfId="10945" xr:uid="{0AEB48CE-7BD6-46E5-836C-915A067923C4}"/>
    <cellStyle name="Dane wyjściowe 2 2 5 2 2" xfId="20849" xr:uid="{5937904C-6223-42C5-877B-E79C2A489AEC}"/>
    <cellStyle name="Dane wyjściowe 2 2 5 2 2 2" xfId="32401" xr:uid="{D962AD61-CF6C-4E8F-A383-CB4C991CF0A7}"/>
    <cellStyle name="Dane wyjściowe 2 2 5 2 3" xfId="26357" xr:uid="{55A6E282-B90F-4A8D-923D-F2CDB2CB249B}"/>
    <cellStyle name="Dane wyjściowe 2 2 5 3" xfId="16284" xr:uid="{CEAC08EA-5AE8-4B1F-852A-AE54427FEA59}"/>
    <cellStyle name="Dane wyjściowe 2 2 5 3 2" xfId="28234" xr:uid="{9B424FB6-EBB6-4C64-B255-FC4D1D829013}"/>
    <cellStyle name="Dane wyjściowe 2 2 5 4" xfId="14750" xr:uid="{DFC4B93B-4E41-4685-8CD6-7F9AA3DACC24}"/>
    <cellStyle name="Dane wyjściowe 2 2 6" xfId="7205" xr:uid="{62E5C276-3497-4890-ACD4-D2284B9EE7FC}"/>
    <cellStyle name="Dane wyjściowe 2 2 6 2" xfId="11650" xr:uid="{31C589FA-4D21-45B2-A028-724792DF40C9}"/>
    <cellStyle name="Dane wyjściowe 2 2 6 2 2" xfId="21527" xr:uid="{04CA1371-378F-4D9F-ACEC-DC49393FA01C}"/>
    <cellStyle name="Dane wyjściowe 2 2 6 2 2 2" xfId="33072" xr:uid="{46F2B82B-2FBB-4E04-96F3-89B73DE5EB20}"/>
    <cellStyle name="Dane wyjściowe 2 2 6 2 3" xfId="25772" xr:uid="{AA544BCC-DE3A-49FE-B54F-69A149F8BD40}"/>
    <cellStyle name="Dane wyjściowe 2 2 6 3" xfId="17244" xr:uid="{5975DF38-E954-490B-A7CF-423C3352606B}"/>
    <cellStyle name="Dane wyjściowe 2 2 6 3 2" xfId="29015" xr:uid="{0B9295E5-DEA5-40CC-B6C6-DBF6640D5193}"/>
    <cellStyle name="Dane wyjściowe 2 2 6 4" xfId="23955" xr:uid="{CE4F3FEA-E5BE-47F0-9673-77AD746AB3C6}"/>
    <cellStyle name="Dane wyjściowe 2 2 7" xfId="7796" xr:uid="{9B1C8214-B18B-4021-9D21-1A460E2A609D}"/>
    <cellStyle name="Dane wyjściowe 2 2 7 2" xfId="17833" xr:uid="{17FD7A01-865A-4D7F-8F96-368BE688C7A3}"/>
    <cellStyle name="Dane wyjściowe 2 2 7 2 2" xfId="29604" xr:uid="{59C6F736-8DC4-4FB7-9487-9597DE4CDAC9}"/>
    <cellStyle name="Dane wyjściowe 2 2 7 3" xfId="24973" xr:uid="{45355AEB-0062-42EA-8D21-D2780DBE3D45}"/>
    <cellStyle name="Dane wyjściowe 2 2_ico.PL" xfId="1188" xr:uid="{D352DC13-7A66-43B1-B596-2E2C32B75589}"/>
    <cellStyle name="Dane wyjściowe 2 3" xfId="1189" xr:uid="{6CEB7DC6-920F-4A81-ADED-F9D38D9ED5E4}"/>
    <cellStyle name="Dane wyjściowe 2 3 2" xfId="1190" xr:uid="{3357D33B-D7F7-4E92-A8C9-BE035C065310}"/>
    <cellStyle name="Dane wyjściowe 2 3 2 2" xfId="1191" xr:uid="{D0BA0FD9-961B-45C1-993C-0534C113874F}"/>
    <cellStyle name="Dane wyjściowe 2 3 2 2 2" xfId="6029" xr:uid="{722CA724-8353-4611-87C1-BE2849EA5A39}"/>
    <cellStyle name="Dane wyjściowe 2 3 2 2 2 2" xfId="10937" xr:uid="{BFCFE6E1-87DC-4ACA-8A3D-1D2864BDE7B8}"/>
    <cellStyle name="Dane wyjściowe 2 3 2 2 2 2 2" xfId="20841" xr:uid="{A6446B02-E4FE-4B41-9F10-BD88FE395D78}"/>
    <cellStyle name="Dane wyjściowe 2 3 2 2 2 2 2 2" xfId="32393" xr:uid="{BE76FA7E-2C3F-41D7-BACF-06E8FD0ACC7B}"/>
    <cellStyle name="Dane wyjściowe 2 3 2 2 2 2 3" xfId="23767" xr:uid="{59DC941B-1938-4340-A624-6B201797BE86}"/>
    <cellStyle name="Dane wyjściowe 2 3 2 2 2 3" xfId="16276" xr:uid="{9EBDD8F0-CF0E-4918-9713-89B9DA4C236D}"/>
    <cellStyle name="Dane wyjściowe 2 3 2 2 2 3 2" xfId="28226" xr:uid="{6A2DFAF9-D912-4E21-A6C7-67A9C8118C29}"/>
    <cellStyle name="Dane wyjściowe 2 3 2 2 2 4" xfId="23374" xr:uid="{82321145-D8F0-43EB-90AC-28AFCA8AD58C}"/>
    <cellStyle name="Dane wyjściowe 2 3 2 2 3" xfId="7213" xr:uid="{0F7199C7-C9BD-4E31-BFEF-FE8029B01C67}"/>
    <cellStyle name="Dane wyjściowe 2 3 2 2 3 2" xfId="11658" xr:uid="{3A69E7FC-3FC5-4BA9-87DD-434FAFD3387D}"/>
    <cellStyle name="Dane wyjściowe 2 3 2 2 3 2 2" xfId="21535" xr:uid="{1F0C5790-3E66-4A7F-B662-BF675AD9DB59}"/>
    <cellStyle name="Dane wyjściowe 2 3 2 2 3 2 2 2" xfId="33080" xr:uid="{E1761A19-3CC1-4F41-A5EE-EF8F66E63A9A}"/>
    <cellStyle name="Dane wyjściowe 2 3 2 2 3 2 3" xfId="14922" xr:uid="{6C1954D9-E392-42DB-9EDE-7CC31DF83FD3}"/>
    <cellStyle name="Dane wyjściowe 2 3 2 2 3 3" xfId="17252" xr:uid="{4B3330A6-BD7E-4438-BBE7-E7B3B5A1AFE7}"/>
    <cellStyle name="Dane wyjściowe 2 3 2 2 3 3 2" xfId="29023" xr:uid="{D9C239FD-61B5-4BEA-9CDE-CEBA4FA278B2}"/>
    <cellStyle name="Dane wyjściowe 2 3 2 2 3 4" xfId="24348" xr:uid="{F02FC6B9-1CDF-4677-8A4D-58892C3FF0E3}"/>
    <cellStyle name="Dane wyjściowe 2 3 2 2 4" xfId="7788" xr:uid="{045D83A6-8872-4C87-9F5A-2063F5449DE1}"/>
    <cellStyle name="Dane wyjściowe 2 3 2 2 4 2" xfId="17825" xr:uid="{E6BDC3EB-A091-41BB-BB18-94C83B391276}"/>
    <cellStyle name="Dane wyjściowe 2 3 2 2 4 2 2" xfId="29596" xr:uid="{ADE3AD23-EFE6-4E4F-B216-503AD2EB4506}"/>
    <cellStyle name="Dane wyjściowe 2 3 2 2 4 3" xfId="23271" xr:uid="{0B069484-5665-4594-8D4A-175EC36F7109}"/>
    <cellStyle name="Dane wyjściowe 2 3 2 3" xfId="1192" xr:uid="{30872FE7-8705-4A9B-AC2C-7213C288C552}"/>
    <cellStyle name="Dane wyjściowe 2 3 2 3 2" xfId="6028" xr:uid="{9AFAC47D-69F1-46E7-A95B-EA9501B4D049}"/>
    <cellStyle name="Dane wyjściowe 2 3 2 3 2 2" xfId="10936" xr:uid="{1BC8A11F-5C88-47BD-8155-74A0A8129833}"/>
    <cellStyle name="Dane wyjściowe 2 3 2 3 2 2 2" xfId="20840" xr:uid="{4385170C-CC6F-4627-B6D3-1E3258C2F543}"/>
    <cellStyle name="Dane wyjściowe 2 3 2 3 2 2 2 2" xfId="32392" xr:uid="{BE2CA9CD-D08C-43A0-88D7-90C4C125929F}"/>
    <cellStyle name="Dane wyjściowe 2 3 2 3 2 2 3" xfId="25784" xr:uid="{35B0DFAF-DFA2-4A73-A47E-DC624C4CAEA3}"/>
    <cellStyle name="Dane wyjściowe 2 3 2 3 2 3" xfId="16275" xr:uid="{1B0F4988-47E3-4A3F-87F4-DE349D4F70AA}"/>
    <cellStyle name="Dane wyjściowe 2 3 2 3 2 3 2" xfId="28225" xr:uid="{A2FBA0A8-1DE6-4C39-BB1F-FF9BD35AB013}"/>
    <cellStyle name="Dane wyjściowe 2 3 2 3 2 4" xfId="14795" xr:uid="{8DDA475E-BC53-43E2-81A5-158A04A0DF27}"/>
    <cellStyle name="Dane wyjściowe 2 3 2 3 3" xfId="7214" xr:uid="{08179E06-B903-48F1-99E9-36BC724BA6C2}"/>
    <cellStyle name="Dane wyjściowe 2 3 2 3 3 2" xfId="11659" xr:uid="{966CA8DE-3DE0-4300-9370-9D2C139EA61C}"/>
    <cellStyle name="Dane wyjściowe 2 3 2 3 3 2 2" xfId="21536" xr:uid="{5C59116D-2122-4DE3-BF2E-A164CDE5A83D}"/>
    <cellStyle name="Dane wyjściowe 2 3 2 3 3 2 2 2" xfId="33081" xr:uid="{3DE0BBE9-7289-411F-A028-E5AD297EEA3E}"/>
    <cellStyle name="Dane wyjściowe 2 3 2 3 3 2 3" xfId="14437" xr:uid="{5F154BB1-D168-4EDC-B8F1-029F714EF0F8}"/>
    <cellStyle name="Dane wyjściowe 2 3 2 3 3 3" xfId="17253" xr:uid="{AA80E946-2A8D-4DAB-BFFD-4DF426E5A7B4}"/>
    <cellStyle name="Dane wyjściowe 2 3 2 3 3 3 2" xfId="29024" xr:uid="{799115AB-F03C-4B02-A7E5-D378AD9F0DDD}"/>
    <cellStyle name="Dane wyjściowe 2 3 2 3 3 4" xfId="22942" xr:uid="{18A18A61-E7F7-4C9F-891F-CB15B796C836}"/>
    <cellStyle name="Dane wyjściowe 2 3 2 3 4" xfId="7787" xr:uid="{EE3910BB-2079-4124-8DDD-4945D0FF02E0}"/>
    <cellStyle name="Dane wyjściowe 2 3 2 3 4 2" xfId="17824" xr:uid="{98E7FE71-9044-4C22-8B7B-F9CA7BBB0649}"/>
    <cellStyle name="Dane wyjściowe 2 3 2 3 4 2 2" xfId="29595" xr:uid="{02A16386-A43A-469B-ABFF-3A76B84FB2E4}"/>
    <cellStyle name="Dane wyjściowe 2 3 2 3 4 3" xfId="23508" xr:uid="{D6D09D96-0B3E-43E8-8394-4540FE402BF0}"/>
    <cellStyle name="Dane wyjściowe 2 3 2 4" xfId="6030" xr:uid="{7B8AFDDC-EF81-4D86-9AAF-9910336D60D8}"/>
    <cellStyle name="Dane wyjściowe 2 3 2 4 2" xfId="10938" xr:uid="{903A7514-4E81-4FA4-B804-51897DB571B6}"/>
    <cellStyle name="Dane wyjściowe 2 3 2 4 2 2" xfId="20842" xr:uid="{CCCBD506-B9FE-4721-9DB3-D55E30333E48}"/>
    <cellStyle name="Dane wyjściowe 2 3 2 4 2 2 2" xfId="32394" xr:uid="{9A2A8BBB-3BE4-490F-9079-7B479BCD3A85}"/>
    <cellStyle name="Dane wyjściowe 2 3 2 4 2 3" xfId="14617" xr:uid="{EA6B82E2-0EE7-49FB-BB33-B90DA04FAEE3}"/>
    <cellStyle name="Dane wyjściowe 2 3 2 4 3" xfId="16277" xr:uid="{A2F0A825-F508-4537-B697-FFA245B27E06}"/>
    <cellStyle name="Dane wyjściowe 2 3 2 4 3 2" xfId="28227" xr:uid="{970E9E08-D362-4141-BB5F-9FF5C68B29F0}"/>
    <cellStyle name="Dane wyjściowe 2 3 2 4 4" xfId="19719" xr:uid="{B9C36A0E-7F55-4A45-8FAE-158A1CF7C213}"/>
    <cellStyle name="Dane wyjściowe 2 3 2 5" xfId="7212" xr:uid="{00221903-8D3A-44F5-89FF-EA8EAB30FC0E}"/>
    <cellStyle name="Dane wyjściowe 2 3 2 5 2" xfId="11657" xr:uid="{4F11D461-6114-40B6-9C28-CDE64ADFAF85}"/>
    <cellStyle name="Dane wyjściowe 2 3 2 5 2 2" xfId="21534" xr:uid="{E890DBD1-EB20-435F-9544-1C342B4D5F5E}"/>
    <cellStyle name="Dane wyjściowe 2 3 2 5 2 2 2" xfId="33079" xr:uid="{CBE115F9-40F1-4371-BCD2-3DFAAAB261AC}"/>
    <cellStyle name="Dane wyjściowe 2 3 2 5 2 3" xfId="22678" xr:uid="{FB4D6CD5-4E85-4058-9572-3F81F90CBA65}"/>
    <cellStyle name="Dane wyjściowe 2 3 2 5 3" xfId="17251" xr:uid="{9047D712-7DDD-46C3-9F6B-04FF611721CB}"/>
    <cellStyle name="Dane wyjściowe 2 3 2 5 3 2" xfId="29022" xr:uid="{45F54C0C-7CD0-4337-91D9-E8B88D685630}"/>
    <cellStyle name="Dane wyjściowe 2 3 2 5 4" xfId="26009" xr:uid="{98E87CE7-40DF-4050-AB7E-D55B04946792}"/>
    <cellStyle name="Dane wyjściowe 2 3 2 6" xfId="7789" xr:uid="{0BE36D8E-6184-4D6E-8C97-FBA7764872B3}"/>
    <cellStyle name="Dane wyjściowe 2 3 2 6 2" xfId="17826" xr:uid="{CE240D8A-8F8E-407D-B9C2-D042E3E0BF5F}"/>
    <cellStyle name="Dane wyjściowe 2 3 2 6 2 2" xfId="29597" xr:uid="{93F389DF-2208-4EE0-AD1F-B107BB552423}"/>
    <cellStyle name="Dane wyjściowe 2 3 2 6 3" xfId="14207" xr:uid="{3FB361DA-60C5-4B81-8B81-C31458268EDF}"/>
    <cellStyle name="Dane wyjściowe 2 3 2_ico.PL" xfId="1193" xr:uid="{E1DE581B-CED6-47BA-BBC6-6508B36DE3B7}"/>
    <cellStyle name="Dane wyjściowe 2 3 3" xfId="1194" xr:uid="{D8187C30-C56D-45AE-9BD9-612630A4E525}"/>
    <cellStyle name="Dane wyjściowe 2 3 3 2" xfId="6027" xr:uid="{BB7AF2A5-2616-436B-BD39-476A3B2D4A77}"/>
    <cellStyle name="Dane wyjściowe 2 3 3 2 2" xfId="10935" xr:uid="{6B8EA83D-A317-42D1-B202-1DD77C9C1471}"/>
    <cellStyle name="Dane wyjściowe 2 3 3 2 2 2" xfId="20839" xr:uid="{3EC397CB-0DC7-428F-9779-4141E9CEF972}"/>
    <cellStyle name="Dane wyjściowe 2 3 3 2 2 2 2" xfId="32391" xr:uid="{DCCB4C6F-8B88-456C-896B-FA3D11E82876}"/>
    <cellStyle name="Dane wyjściowe 2 3 3 2 2 3" xfId="24833" xr:uid="{3C89B054-4758-42D0-9CD2-6BCD93173181}"/>
    <cellStyle name="Dane wyjściowe 2 3 3 2 3" xfId="16274" xr:uid="{3D82A933-BAC3-4685-824A-E2B63DA2F8D6}"/>
    <cellStyle name="Dane wyjściowe 2 3 3 2 3 2" xfId="28224" xr:uid="{BCB6EAAE-5E05-4516-A2A8-31A6BF8C58B5}"/>
    <cellStyle name="Dane wyjściowe 2 3 3 2 4" xfId="25711" xr:uid="{83BB08F3-02EA-4654-AD34-BD94A48C52A9}"/>
    <cellStyle name="Dane wyjściowe 2 3 3 3" xfId="7215" xr:uid="{3B5E2F8A-CFF1-4428-B7DD-38BA01E2ABE6}"/>
    <cellStyle name="Dane wyjściowe 2 3 3 3 2" xfId="11660" xr:uid="{9A4B4428-D5E2-47CE-BD97-B01C422B13B9}"/>
    <cellStyle name="Dane wyjściowe 2 3 3 3 2 2" xfId="21537" xr:uid="{10D2B1E5-F5C0-49B1-B987-845A970ABCF9}"/>
    <cellStyle name="Dane wyjściowe 2 3 3 3 2 2 2" xfId="33082" xr:uid="{42CA7185-547A-46E0-A04B-6F83B1D1744D}"/>
    <cellStyle name="Dane wyjściowe 2 3 3 3 2 3" xfId="13658" xr:uid="{83272D9E-0B69-4A8A-A5A3-94BAB06DD319}"/>
    <cellStyle name="Dane wyjściowe 2 3 3 3 3" xfId="17254" xr:uid="{3FA66213-8C0F-400F-9E74-8D246083FE3D}"/>
    <cellStyle name="Dane wyjściowe 2 3 3 3 3 2" xfId="29025" xr:uid="{18A5EB0F-725D-4EAA-B1E6-081B93205E16}"/>
    <cellStyle name="Dane wyjściowe 2 3 3 3 4" xfId="25494" xr:uid="{52B3231E-BE61-4C07-B323-EE71F41F98E0}"/>
    <cellStyle name="Dane wyjściowe 2 3 3 4" xfId="7786" xr:uid="{B074F839-C8EE-4C02-BE18-1916568F8686}"/>
    <cellStyle name="Dane wyjściowe 2 3 3 4 2" xfId="17823" xr:uid="{D2BFC64B-B507-4CCD-8996-DB20CA5BA6A0}"/>
    <cellStyle name="Dane wyjściowe 2 3 3 4 2 2" xfId="29594" xr:uid="{91BC92AD-B63B-4E4E-96D2-9BBF799213B6}"/>
    <cellStyle name="Dane wyjściowe 2 3 3 4 3" xfId="23815" xr:uid="{F0C127E5-4702-44F2-9FDD-723C3CE0F282}"/>
    <cellStyle name="Dane wyjściowe 2 3 4" xfId="1195" xr:uid="{9325A7A9-C0E3-4506-901A-5FDADAEB9673}"/>
    <cellStyle name="Dane wyjściowe 2 3 4 2" xfId="6026" xr:uid="{9B5CBCEE-5F1A-4A85-ADD3-8278EBA04CD7}"/>
    <cellStyle name="Dane wyjściowe 2 3 4 2 2" xfId="10934" xr:uid="{C7C3DBFA-FC8B-4784-B7D9-DF07959536B1}"/>
    <cellStyle name="Dane wyjściowe 2 3 4 2 2 2" xfId="20838" xr:uid="{D49438C7-D69A-40E9-BB17-835412534669}"/>
    <cellStyle name="Dane wyjściowe 2 3 4 2 2 2 2" xfId="32390" xr:uid="{61641675-EEE3-434E-B974-DDCAE10C838B}"/>
    <cellStyle name="Dane wyjściowe 2 3 4 2 2 3" xfId="19855" xr:uid="{E7D98870-455B-46C9-822A-94A551694B0D}"/>
    <cellStyle name="Dane wyjściowe 2 3 4 2 3" xfId="16273" xr:uid="{44C822B7-42F9-428C-8D7A-1533F3E0AD2D}"/>
    <cellStyle name="Dane wyjściowe 2 3 4 2 3 2" xfId="28223" xr:uid="{107BA115-883D-4F32-BD08-E293F16D1740}"/>
    <cellStyle name="Dane wyjściowe 2 3 4 2 4" xfId="26837" xr:uid="{404ADE54-E993-45AA-AE8B-FF4E0DE189CF}"/>
    <cellStyle name="Dane wyjściowe 2 3 4 3" xfId="7216" xr:uid="{A3CE71D8-893D-4D85-A8F3-386C67E1BC67}"/>
    <cellStyle name="Dane wyjściowe 2 3 4 3 2" xfId="11661" xr:uid="{95F15173-1C4C-4954-B218-9FE16E0E5859}"/>
    <cellStyle name="Dane wyjściowe 2 3 4 3 2 2" xfId="21538" xr:uid="{9866DDE2-5047-4BC4-A082-5D59C990C209}"/>
    <cellStyle name="Dane wyjściowe 2 3 4 3 2 2 2" xfId="33083" xr:uid="{1CB4B9FF-B4A8-4D9A-B3BC-11957B364107}"/>
    <cellStyle name="Dane wyjściowe 2 3 4 3 2 3" xfId="23450" xr:uid="{A75CF9F7-EE4B-46CE-8353-203EB1F4A98D}"/>
    <cellStyle name="Dane wyjściowe 2 3 4 3 3" xfId="17255" xr:uid="{308F5A9A-23AA-4465-BB90-62E5947C3571}"/>
    <cellStyle name="Dane wyjściowe 2 3 4 3 3 2" xfId="29026" xr:uid="{1E7740EE-7ADF-4BB8-8EFC-EA3424B2DEFE}"/>
    <cellStyle name="Dane wyjściowe 2 3 4 3 4" xfId="23954" xr:uid="{BDA73D3D-722A-4233-8281-079C72325DFF}"/>
    <cellStyle name="Dane wyjściowe 2 3 4 4" xfId="7785" xr:uid="{FC18DA30-F877-4F90-8223-628F2D7FBCEF}"/>
    <cellStyle name="Dane wyjściowe 2 3 4 4 2" xfId="17822" xr:uid="{B36267C9-0632-48CF-B072-8A68C6BF4B40}"/>
    <cellStyle name="Dane wyjściowe 2 3 4 4 2 2" xfId="29593" xr:uid="{BDE3B510-1779-45AC-8B4E-BF382E1C25BD}"/>
    <cellStyle name="Dane wyjściowe 2 3 4 4 3" xfId="23569" xr:uid="{F4C8225B-C635-47EB-83B1-82905E9F946B}"/>
    <cellStyle name="Dane wyjściowe 2 3 5" xfId="6031" xr:uid="{404B97CB-3B09-4B20-9936-676F3CD148AC}"/>
    <cellStyle name="Dane wyjściowe 2 3 5 2" xfId="10939" xr:uid="{A50FA471-70CA-481D-950B-CCACAC7DC560}"/>
    <cellStyle name="Dane wyjściowe 2 3 5 2 2" xfId="20843" xr:uid="{311B98E9-E160-4B38-A028-F82627B6887D}"/>
    <cellStyle name="Dane wyjściowe 2 3 5 2 2 2" xfId="32395" xr:uid="{91A80FD9-3FD5-4E4B-926C-D45DAE3A69C0}"/>
    <cellStyle name="Dane wyjściowe 2 3 5 2 3" xfId="23233" xr:uid="{AA5544ED-4AD6-42FD-BC70-6BF17545A9BE}"/>
    <cellStyle name="Dane wyjściowe 2 3 5 3" xfId="16278" xr:uid="{2F196862-C044-46E3-9AC7-05D799ED7AA2}"/>
    <cellStyle name="Dane wyjściowe 2 3 5 3 2" xfId="28228" xr:uid="{E8017D43-2789-4569-9502-1E130155DFA6}"/>
    <cellStyle name="Dane wyjściowe 2 3 5 4" xfId="25732" xr:uid="{FC9350C8-C1B1-44DD-BB80-DF38B6774AF2}"/>
    <cellStyle name="Dane wyjściowe 2 3 6" xfId="7211" xr:uid="{F2FE265E-562C-4AB5-9A1B-D658178B525E}"/>
    <cellStyle name="Dane wyjściowe 2 3 6 2" xfId="11656" xr:uid="{353F2FA2-D0F6-4515-9B05-F975B54A0C0A}"/>
    <cellStyle name="Dane wyjściowe 2 3 6 2 2" xfId="21533" xr:uid="{C97E5376-84A4-4230-AA0A-72E1A14EF0B3}"/>
    <cellStyle name="Dane wyjściowe 2 3 6 2 2 2" xfId="33078" xr:uid="{0D8E4D24-3C2F-4AB0-891D-7015B338B91F}"/>
    <cellStyle name="Dane wyjściowe 2 3 6 2 3" xfId="14943" xr:uid="{CB2B6BEC-0BD4-4463-8B4C-E2427AD1CFF7}"/>
    <cellStyle name="Dane wyjściowe 2 3 6 3" xfId="17250" xr:uid="{02CCA677-F6C5-4535-B2A7-79A33F1D8BD3}"/>
    <cellStyle name="Dane wyjściowe 2 3 6 3 2" xfId="29021" xr:uid="{0C652879-5710-4581-A4AB-E763CC638414}"/>
    <cellStyle name="Dane wyjściowe 2 3 6 4" xfId="23956" xr:uid="{84D9BE63-3C4C-4660-9E6B-FC54705F4389}"/>
    <cellStyle name="Dane wyjściowe 2 3 7" xfId="7790" xr:uid="{B8A6F2BF-DF61-4BC7-AC12-17B217C54E13}"/>
    <cellStyle name="Dane wyjściowe 2 3 7 2" xfId="17827" xr:uid="{7E56BB9D-6C7F-4308-B0EA-DDA05097325F}"/>
    <cellStyle name="Dane wyjściowe 2 3 7 2 2" xfId="29598" xr:uid="{6CFCF71A-BC0E-4908-B48F-9C6C00DDD795}"/>
    <cellStyle name="Dane wyjściowe 2 3 7 3" xfId="13529" xr:uid="{6FE2E2BB-0F70-4548-8A8B-AFFC9E7E9E24}"/>
    <cellStyle name="Dane wyjściowe 2 3_ico.PL" xfId="1196" xr:uid="{B5A34486-5BBD-4009-A8A6-4F8322931FF3}"/>
    <cellStyle name="Dane wyjściowe 2 4" xfId="1197" xr:uid="{BDBEDE10-8B7F-4306-9927-A679C8CB2E43}"/>
    <cellStyle name="Dane wyjściowe 2 4 2" xfId="1198" xr:uid="{A952C883-C646-49CD-A466-5A3BD939E42E}"/>
    <cellStyle name="Dane wyjściowe 2 4 2 2" xfId="6024" xr:uid="{5AD77DC3-8E71-4C65-903A-F7D2C570D849}"/>
    <cellStyle name="Dane wyjściowe 2 4 2 2 2" xfId="10932" xr:uid="{02B0A5A1-698D-48C9-BDFE-7B325D1203A8}"/>
    <cellStyle name="Dane wyjściowe 2 4 2 2 2 2" xfId="20836" xr:uid="{0A4CA340-C0A1-4209-9EC7-2799B2D59655}"/>
    <cellStyle name="Dane wyjściowe 2 4 2 2 2 2 2" xfId="32388" xr:uid="{271B65E1-8A7D-413F-AD44-4169AA79CEA5}"/>
    <cellStyle name="Dane wyjściowe 2 4 2 2 2 3" xfId="25642" xr:uid="{F00BE5A9-FAFD-4CF8-BD6E-925389FBB4AA}"/>
    <cellStyle name="Dane wyjściowe 2 4 2 2 3" xfId="16271" xr:uid="{32B550B7-98FE-4D03-8530-975E70CFEA5B}"/>
    <cellStyle name="Dane wyjściowe 2 4 2 2 3 2" xfId="28221" xr:uid="{6A66400C-8B92-4744-AF14-4E3097E4A5B6}"/>
    <cellStyle name="Dane wyjściowe 2 4 2 2 4" xfId="26838" xr:uid="{22827425-8213-40BA-B5F4-8DCCA6874E14}"/>
    <cellStyle name="Dane wyjściowe 2 4 2 3" xfId="7218" xr:uid="{4133CE9F-31F3-469B-9EAE-51DDC7126E08}"/>
    <cellStyle name="Dane wyjściowe 2 4 2 3 2" xfId="11663" xr:uid="{42073E19-147A-4567-8505-D1148109A456}"/>
    <cellStyle name="Dane wyjściowe 2 4 2 3 2 2" xfId="21540" xr:uid="{DFA4F441-E768-42AF-92F8-36305E8C832F}"/>
    <cellStyle name="Dane wyjściowe 2 4 2 3 2 2 2" xfId="33085" xr:uid="{9496891B-0833-4C3C-BD70-C513ED2945FA}"/>
    <cellStyle name="Dane wyjściowe 2 4 2 3 2 3" xfId="22610" xr:uid="{6B65EB0D-D64A-4279-9E12-FE81CB5A6F34}"/>
    <cellStyle name="Dane wyjściowe 2 4 2 3 3" xfId="17257" xr:uid="{CF285BB8-9E3F-4CB1-9E29-9D3B16C1D199}"/>
    <cellStyle name="Dane wyjściowe 2 4 2 3 3 2" xfId="29028" xr:uid="{865243BE-63E2-4B7E-8BAB-A416845C3AC5}"/>
    <cellStyle name="Dane wyjściowe 2 4 2 3 4" xfId="24346" xr:uid="{DA3EC1AB-F555-4961-8405-728384984EC4}"/>
    <cellStyle name="Dane wyjściowe 2 4 2 4" xfId="7783" xr:uid="{F761E21E-D1DE-4E90-B9BA-E1D93FAA7CBA}"/>
    <cellStyle name="Dane wyjściowe 2 4 2 4 2" xfId="17820" xr:uid="{97B5F595-27E2-4833-9EEA-A09CF329F31A}"/>
    <cellStyle name="Dane wyjściowe 2 4 2 4 2 2" xfId="29591" xr:uid="{66A2ABC6-902D-45CF-80B8-B5E89F070FD3}"/>
    <cellStyle name="Dane wyjściowe 2 4 2 4 3" xfId="15266" xr:uid="{A2E1CD84-1EB1-411C-AE17-555AC4117EC3}"/>
    <cellStyle name="Dane wyjściowe 2 4 3" xfId="1199" xr:uid="{28A28BC8-6FFD-490D-B54B-C58D7241A909}"/>
    <cellStyle name="Dane wyjściowe 2 4 3 2" xfId="6023" xr:uid="{69EAFB80-BE05-4614-BA30-4C204E89F51E}"/>
    <cellStyle name="Dane wyjściowe 2 4 3 2 2" xfId="10931" xr:uid="{D80C0D01-444E-4364-8250-63B30C303DD4}"/>
    <cellStyle name="Dane wyjściowe 2 4 3 2 2 2" xfId="20835" xr:uid="{E3878C43-1F2D-4845-9727-A8F907952ADD}"/>
    <cellStyle name="Dane wyjściowe 2 4 3 2 2 2 2" xfId="32387" xr:uid="{C1B4F29B-53B9-4F1C-A7F3-25231DCB7D2D}"/>
    <cellStyle name="Dane wyjściowe 2 4 3 2 2 3" xfId="14624" xr:uid="{5E22FDE4-A2A1-4454-9090-BBAD272131CC}"/>
    <cellStyle name="Dane wyjściowe 2 4 3 2 3" xfId="16270" xr:uid="{6AB8D34C-7D3C-4922-A795-96CCE97CAB9E}"/>
    <cellStyle name="Dane wyjściowe 2 4 3 2 3 2" xfId="28220" xr:uid="{06455EF3-8219-4291-B544-B421BD6AF980}"/>
    <cellStyle name="Dane wyjściowe 2 4 3 2 4" xfId="25269" xr:uid="{536BDFF0-E9D1-4887-8BBA-B61DA13E4DE2}"/>
    <cellStyle name="Dane wyjściowe 2 4 3 3" xfId="7219" xr:uid="{BF9C79B8-9640-4EE2-BB2F-4D66A97224BD}"/>
    <cellStyle name="Dane wyjściowe 2 4 3 3 2" xfId="11664" xr:uid="{FD5D10F2-7CEA-4F22-8CDF-8C387EC4139A}"/>
    <cellStyle name="Dane wyjściowe 2 4 3 3 2 2" xfId="21541" xr:uid="{519DBFAF-0A8F-4E14-B61E-8ACC6A70CE1A}"/>
    <cellStyle name="Dane wyjściowe 2 4 3 3 2 2 2" xfId="33086" xr:uid="{0F8F557B-C226-4F40-AC33-3A27ABD88FEC}"/>
    <cellStyle name="Dane wyjściowe 2 4 3 3 2 3" xfId="13235" xr:uid="{8B2FB6A1-62A1-4617-9DCE-F8F4BF0AC52E}"/>
    <cellStyle name="Dane wyjściowe 2 4 3 3 3" xfId="17258" xr:uid="{DD2A1649-0B0B-450F-829D-C27A4D296E33}"/>
    <cellStyle name="Dane wyjściowe 2 4 3 3 3 2" xfId="29029" xr:uid="{6E048437-F660-4552-8DBE-978AAAFF848B}"/>
    <cellStyle name="Dane wyjściowe 2 4 3 3 4" xfId="14027" xr:uid="{BFB3CBF3-E718-46F8-93AE-AC796451A503}"/>
    <cellStyle name="Dane wyjściowe 2 4 3 4" xfId="7782" xr:uid="{66232F91-1FE3-4805-B1C0-17899798A5E8}"/>
    <cellStyle name="Dane wyjściowe 2 4 3 4 2" xfId="17819" xr:uid="{6016057C-FC92-43FB-9ACA-F2C9B98FF0BF}"/>
    <cellStyle name="Dane wyjściowe 2 4 3 4 2 2" xfId="29590" xr:uid="{8A0DC3B6-6A93-4774-9CB4-4D47A6CD7CF1}"/>
    <cellStyle name="Dane wyjściowe 2 4 3 4 3" xfId="23350" xr:uid="{32466B98-06D4-4061-B3E4-D22CF1F2E321}"/>
    <cellStyle name="Dane wyjściowe 2 4 4" xfId="6025" xr:uid="{B0B895F0-3450-4CC9-93C2-EEE7C48CDAC4}"/>
    <cellStyle name="Dane wyjściowe 2 4 4 2" xfId="10933" xr:uid="{2AD931D8-A376-4B0B-A46E-86BD9A84BE8D}"/>
    <cellStyle name="Dane wyjściowe 2 4 4 2 2" xfId="20837" xr:uid="{4F9FF387-E82B-463C-9C82-B2491E0C3F1E}"/>
    <cellStyle name="Dane wyjściowe 2 4 4 2 2 2" xfId="32389" xr:uid="{50D63A21-A6C0-4738-9DB2-86A4EE49ECE9}"/>
    <cellStyle name="Dane wyjściowe 2 4 4 2 3" xfId="26359" xr:uid="{DDA74630-25E8-46FD-B2F4-216845476DE7}"/>
    <cellStyle name="Dane wyjściowe 2 4 4 3" xfId="16272" xr:uid="{9596DDD9-B4FC-48C9-8C9A-D12C2963D8BD}"/>
    <cellStyle name="Dane wyjściowe 2 4 4 3 2" xfId="28222" xr:uid="{BA41FE58-A56A-40D8-9C0B-2448EE460BF6}"/>
    <cellStyle name="Dane wyjściowe 2 4 4 4" xfId="23304" xr:uid="{B347ED5D-46C5-4BB7-8805-9BDD5A79988C}"/>
    <cellStyle name="Dane wyjściowe 2 4 5" xfId="7217" xr:uid="{BB2A28EE-D2E3-40D4-AC90-F5AC6A63C3DC}"/>
    <cellStyle name="Dane wyjściowe 2 4 5 2" xfId="11662" xr:uid="{2C492A1F-2F4E-4C5E-B2F3-FE232C72256D}"/>
    <cellStyle name="Dane wyjściowe 2 4 5 2 2" xfId="21539" xr:uid="{5A7CB067-A8F0-4A27-AECC-B418EFE28DBF}"/>
    <cellStyle name="Dane wyjściowe 2 4 5 2 2 2" xfId="33084" xr:uid="{E5DD70E0-BE12-48C9-BCE8-F525F6E41CB8}"/>
    <cellStyle name="Dane wyjściowe 2 4 5 2 3" xfId="13212" xr:uid="{4CFDCB09-BE8A-4BAD-A3C1-B253EF5E8042}"/>
    <cellStyle name="Dane wyjściowe 2 4 5 3" xfId="17256" xr:uid="{1E41015C-39BE-4B30-8F8C-D76DD0ED7676}"/>
    <cellStyle name="Dane wyjściowe 2 4 5 3 2" xfId="29027" xr:uid="{1B6F4997-2D47-4D4F-95B5-00C011E46676}"/>
    <cellStyle name="Dane wyjściowe 2 4 5 4" xfId="26007" xr:uid="{0C6378AD-21A6-4129-A155-4E4F12606F33}"/>
    <cellStyle name="Dane wyjściowe 2 4 6" xfId="7784" xr:uid="{6A8F95EE-B202-47FB-834A-D981121DD187}"/>
    <cellStyle name="Dane wyjściowe 2 4 6 2" xfId="17821" xr:uid="{D4206DA6-5CF2-42C7-8DB3-FA6A9C4D1D50}"/>
    <cellStyle name="Dane wyjściowe 2 4 6 2 2" xfId="29592" xr:uid="{D3D1F02A-6471-452F-BA46-06AB820A3B5C}"/>
    <cellStyle name="Dane wyjściowe 2 4 6 3" xfId="23014" xr:uid="{A02E2B93-762A-4DB9-8C9F-8403076F4C4B}"/>
    <cellStyle name="Dane wyjściowe 2 4_ico.PL" xfId="1200" xr:uid="{480D95C8-EE91-4858-B209-980D10EAD1F7}"/>
    <cellStyle name="Dane wyjściowe 2 5" xfId="1201" xr:uid="{E1E3BE26-7A31-4174-97BB-4B3A64F8D6E0}"/>
    <cellStyle name="Dane wyjściowe 2 5 2" xfId="6022" xr:uid="{76B4A703-620D-472E-BE26-D3A46D6573A4}"/>
    <cellStyle name="Dane wyjściowe 2 5 2 2" xfId="10930" xr:uid="{76FEE612-3FD1-4DAB-821F-B4196AADD1B6}"/>
    <cellStyle name="Dane wyjściowe 2 5 2 2 2" xfId="20834" xr:uid="{6E24CACD-7D6C-4E9A-9ACE-A23DEE8D1B21}"/>
    <cellStyle name="Dane wyjściowe 2 5 2 2 2 2" xfId="32386" xr:uid="{20A92CD6-CD9D-48B8-9544-5E6314BF321E}"/>
    <cellStyle name="Dane wyjściowe 2 5 2 2 3" xfId="23161" xr:uid="{B755E936-8660-4EDD-846B-51B30B20B2F4}"/>
    <cellStyle name="Dane wyjściowe 2 5 2 3" xfId="16269" xr:uid="{4AB9EEF1-2E74-4C3D-85D0-0D3282952BC2}"/>
    <cellStyle name="Dane wyjściowe 2 5 2 3 2" xfId="28219" xr:uid="{9CDEEBAD-B5E2-4AE3-9A13-182B53E5C1C7}"/>
    <cellStyle name="Dane wyjściowe 2 5 2 4" xfId="26839" xr:uid="{F2DFC14C-E4B1-4A5C-8AA5-A559B2371060}"/>
    <cellStyle name="Dane wyjściowe 2 5 3" xfId="7220" xr:uid="{9DFFC47D-C860-4BF1-8DE5-B3D388EDCEF6}"/>
    <cellStyle name="Dane wyjściowe 2 5 3 2" xfId="11665" xr:uid="{559DE6FD-EBFE-46D2-9DA4-5DA7BFBDBF1B}"/>
    <cellStyle name="Dane wyjściowe 2 5 3 2 2" xfId="21542" xr:uid="{BDF0341A-328D-4D88-897D-CB08A3589F70}"/>
    <cellStyle name="Dane wyjściowe 2 5 3 2 2 2" xfId="33087" xr:uid="{5BFAA189-AB1E-4009-BF46-655040F14532}"/>
    <cellStyle name="Dane wyjściowe 2 5 3 2 3" xfId="14285" xr:uid="{5AF98D83-9D16-4A8D-84E9-7A5E1D9BA38D}"/>
    <cellStyle name="Dane wyjściowe 2 5 3 3" xfId="17259" xr:uid="{9637812A-9E95-48AA-B7B2-7E7DBB7A8C18}"/>
    <cellStyle name="Dane wyjściowe 2 5 3 3 2" xfId="29030" xr:uid="{BAC10EF9-5FA5-48D9-84C3-82E158D91489}"/>
    <cellStyle name="Dane wyjściowe 2 5 3 4" xfId="22831" xr:uid="{61D88F7D-6D66-4BFF-A332-B09A4DCD9597}"/>
    <cellStyle name="Dane wyjściowe 2 5 4" xfId="7781" xr:uid="{C8163C6E-C63B-4E4D-86A9-57D43806AB5C}"/>
    <cellStyle name="Dane wyjściowe 2 5 4 2" xfId="17818" xr:uid="{4BC0DF8D-1795-4427-8C43-28207F74E2B7}"/>
    <cellStyle name="Dane wyjściowe 2 5 4 2 2" xfId="29589" xr:uid="{62A8DFA6-2070-4C0A-911F-75DB6A790B8E}"/>
    <cellStyle name="Dane wyjściowe 2 5 4 3" xfId="16907" xr:uid="{4C00C2E3-DCCD-4785-AC18-7DF592BF0780}"/>
    <cellStyle name="Dane wyjściowe 2 6" xfId="1202" xr:uid="{BC9F1FA1-8EDC-4BEB-8F5E-63C25D5448AE}"/>
    <cellStyle name="Dane wyjściowe 2 6 2" xfId="6021" xr:uid="{34F1CC5A-1F4A-439E-8040-223B92DB16A6}"/>
    <cellStyle name="Dane wyjściowe 2 6 2 2" xfId="10929" xr:uid="{CF6A8039-3021-4CB6-B38B-239EB7E77D77}"/>
    <cellStyle name="Dane wyjściowe 2 6 2 2 2" xfId="20833" xr:uid="{F19D0DBF-8CCA-4A50-96B4-351BCC74A99C}"/>
    <cellStyle name="Dane wyjściowe 2 6 2 2 2 2" xfId="32385" xr:uid="{6C3EC585-7CBE-44F4-8BFF-2912CF1BBE3B}"/>
    <cellStyle name="Dane wyjściowe 2 6 2 2 3" xfId="23475" xr:uid="{41FE9CA6-DC70-4D12-9B20-8CCB9EA451EA}"/>
    <cellStyle name="Dane wyjściowe 2 6 2 3" xfId="16268" xr:uid="{83486DD4-618A-4A6D-9212-CB6AB94EDB8E}"/>
    <cellStyle name="Dane wyjściowe 2 6 2 3 2" xfId="28218" xr:uid="{ACDA7B7C-775F-4D97-9996-4BA54B1C051D}"/>
    <cellStyle name="Dane wyjściowe 2 6 2 4" xfId="13285" xr:uid="{9379E85E-D474-4F2C-9641-856268C3D6E4}"/>
    <cellStyle name="Dane wyjściowe 2 6 3" xfId="7221" xr:uid="{175A4699-44F9-4CE4-8B7C-4A7695DFFCC6}"/>
    <cellStyle name="Dane wyjściowe 2 6 3 2" xfId="11666" xr:uid="{7C0B09AC-37B6-47FE-890A-986F59FEB6F8}"/>
    <cellStyle name="Dane wyjściowe 2 6 3 2 2" xfId="21543" xr:uid="{B1365263-3763-4943-97F2-C2E5789D7C11}"/>
    <cellStyle name="Dane wyjściowe 2 6 3 2 2 2" xfId="33088" xr:uid="{C8A952F1-849A-48DF-9D5D-E271EBC4BB75}"/>
    <cellStyle name="Dane wyjściowe 2 6 3 2 3" xfId="24806" xr:uid="{07477CC4-CB12-4515-9414-E8F5C109AFFE}"/>
    <cellStyle name="Dane wyjściowe 2 6 3 3" xfId="17260" xr:uid="{72161DD0-69EF-448B-89D9-DAA2241DF949}"/>
    <cellStyle name="Dane wyjściowe 2 6 3 3 2" xfId="29031" xr:uid="{49A43668-44FD-4218-985E-66FB5D3283D0}"/>
    <cellStyle name="Dane wyjściowe 2 6 3 4" xfId="25423" xr:uid="{93C122C6-3C32-4139-BA33-04378C07E73E}"/>
    <cellStyle name="Dane wyjściowe 2 6 4" xfId="7780" xr:uid="{36B3533E-D937-42EA-A25B-268C1F971A7C}"/>
    <cellStyle name="Dane wyjściowe 2 6 4 2" xfId="17817" xr:uid="{03813D52-8B12-47B5-997D-C81997CC81A4}"/>
    <cellStyle name="Dane wyjściowe 2 6 4 2 2" xfId="29588" xr:uid="{F2F8AB35-77BE-4C29-A8CB-F4A2DF7F04C3}"/>
    <cellStyle name="Dane wyjściowe 2 6 4 3" xfId="13387" xr:uid="{B2137728-165D-4F07-B6E9-CB20379A02E7}"/>
    <cellStyle name="Dane wyjściowe 2 7" xfId="6038" xr:uid="{BAFD3103-E60E-4EFC-BFE7-4EA8BDF96E4B}"/>
    <cellStyle name="Dane wyjściowe 2 7 2" xfId="10946" xr:uid="{5B77A077-D800-4F0B-BB16-F69AEE73451C}"/>
    <cellStyle name="Dane wyjściowe 2 7 2 2" xfId="20850" xr:uid="{A50553B8-2C02-49CB-896A-E1C7A4577883}"/>
    <cellStyle name="Dane wyjściowe 2 7 2 2 2" xfId="32402" xr:uid="{3031A1C9-2FBA-4BFD-9DC8-1D63AD1839B0}"/>
    <cellStyle name="Dane wyjściowe 2 7 2 3" xfId="24136" xr:uid="{260C4D5D-11D3-45E5-8267-86C5426D13C0}"/>
    <cellStyle name="Dane wyjściowe 2 7 3" xfId="16285" xr:uid="{A2B6BF6C-03D1-46CD-8631-DE2D270280CC}"/>
    <cellStyle name="Dane wyjściowe 2 7 3 2" xfId="28235" xr:uid="{09A96D62-36AB-4858-A900-87A0FD46857B}"/>
    <cellStyle name="Dane wyjściowe 2 7 4" xfId="25899" xr:uid="{6E9E5DCE-8EF2-463E-AEEF-CD5E4CA8693A}"/>
    <cellStyle name="Dane wyjściowe 2 8" xfId="7204" xr:uid="{5393D3E0-4A8F-4613-BCA1-1B544FAADBCC}"/>
    <cellStyle name="Dane wyjściowe 2 8 2" xfId="11649" xr:uid="{8D12E3D4-88FA-4A8B-AA51-400FBD8798BA}"/>
    <cellStyle name="Dane wyjściowe 2 8 2 2" xfId="21526" xr:uid="{8B368484-D52A-444E-A39A-BE334D357B4D}"/>
    <cellStyle name="Dane wyjściowe 2 8 2 2 2" xfId="33071" xr:uid="{C7E312CF-AE64-4ED0-8D89-D791AEF8AC4C}"/>
    <cellStyle name="Dane wyjściowe 2 8 2 3" xfId="13824" xr:uid="{1DFFEE1E-64DA-443F-9882-D48A93A0B946}"/>
    <cellStyle name="Dane wyjściowe 2 8 3" xfId="17243" xr:uid="{86B5FE39-5807-4F00-99A7-45A9A1A6E1CD}"/>
    <cellStyle name="Dane wyjściowe 2 8 3 2" xfId="29014" xr:uid="{66D7429E-AF58-4C60-B6F9-AA06171A6291}"/>
    <cellStyle name="Dane wyjściowe 2 8 4" xfId="25425" xr:uid="{EA6A37DE-9BB7-4BF1-8776-C61DB73C1205}"/>
    <cellStyle name="Dane wyjściowe 2 9" xfId="7797" xr:uid="{4A4F15AD-E5F7-4A7A-9C7A-EE4EE78E473E}"/>
    <cellStyle name="Dane wyjściowe 2 9 2" xfId="17834" xr:uid="{FCEDF86F-368E-4BC3-8490-A7DDCB35B947}"/>
    <cellStyle name="Dane wyjściowe 2 9 2 2" xfId="29605" xr:uid="{5CF8E88A-41E3-4955-810C-B77C5BDCB755}"/>
    <cellStyle name="Dane wyjściowe 2 9 3" xfId="23996" xr:uid="{77820A18-7BF7-4468-BE5C-C9C6CD7EFFB8}"/>
    <cellStyle name="Dane wyjściowe 2_ico.PL" xfId="1203" xr:uid="{0CD1C048-4D25-47F7-B982-8636FBDD7E3E}"/>
    <cellStyle name="Dane wyjściowe 3" xfId="1204" xr:uid="{7BD7257A-A8B3-403D-A906-3F00296D8820}"/>
    <cellStyle name="Dane wyjściowe 3 2" xfId="1205" xr:uid="{892F6BD8-7F44-4FC6-AFB9-3B654DE3AFE0}"/>
    <cellStyle name="Dane wyjściowe 3 2 2" xfId="1206" xr:uid="{A3E059F7-628E-4C53-B20B-8DD778D87A6B}"/>
    <cellStyle name="Dane wyjściowe 3 2 2 2" xfId="6018" xr:uid="{56A5DDE5-E899-4167-A1CD-A47127BEA785}"/>
    <cellStyle name="Dane wyjściowe 3 2 2 2 2" xfId="10926" xr:uid="{D0171ABE-3DBC-4F48-A145-B7EBF5CC227B}"/>
    <cellStyle name="Dane wyjściowe 3 2 2 2 2 2" xfId="20830" xr:uid="{E569626D-9D4E-47B6-9624-D3DC2B6F6A73}"/>
    <cellStyle name="Dane wyjściowe 3 2 2 2 2 2 2" xfId="32382" xr:uid="{CEC8EE04-0219-448F-9A01-2118DCC32A73}"/>
    <cellStyle name="Dane wyjściowe 3 2 2 2 2 3" xfId="23676" xr:uid="{45D72436-984B-4A0E-86E7-EB47577D0178}"/>
    <cellStyle name="Dane wyjściowe 3 2 2 2 3" xfId="16265" xr:uid="{95B1FAF0-ACCC-41D5-A1A2-727411D9C0C5}"/>
    <cellStyle name="Dane wyjściowe 3 2 2 2 3 2" xfId="28215" xr:uid="{9108EB42-A53E-4DB3-BA3E-6A6C89468D75}"/>
    <cellStyle name="Dane wyjściowe 3 2 2 2 4" xfId="19670" xr:uid="{C1DA3DE2-4C97-46EC-9DC2-3046548625A1}"/>
    <cellStyle name="Dane wyjściowe 3 2 2 3" xfId="7224" xr:uid="{6B798C36-5F13-4AA1-832E-D057B6B57014}"/>
    <cellStyle name="Dane wyjściowe 3 2 2 3 2" xfId="11669" xr:uid="{BE04E0B9-B40D-4D08-8E82-E3BDAC69B1B6}"/>
    <cellStyle name="Dane wyjściowe 3 2 2 3 2 2" xfId="21546" xr:uid="{B4E8D883-AC27-416D-9FC7-C74445162B39}"/>
    <cellStyle name="Dane wyjściowe 3 2 2 3 2 2 2" xfId="33091" xr:uid="{A1453FC6-F35A-4576-8CBE-ED7A628B05D8}"/>
    <cellStyle name="Dane wyjściowe 3 2 2 3 2 3" xfId="25582" xr:uid="{99FC837D-F2A6-4A8F-A544-1B4F23A78A3C}"/>
    <cellStyle name="Dane wyjściowe 3 2 2 3 3" xfId="17263" xr:uid="{763887A1-020B-4798-A804-D1E4BA7DD778}"/>
    <cellStyle name="Dane wyjściowe 3 2 2 3 3 2" xfId="29034" xr:uid="{7BDDE7CB-C260-4FE3-BCDB-9449D57D5B0C}"/>
    <cellStyle name="Dane wyjściowe 3 2 2 3 4" xfId="24349" xr:uid="{6426C62D-BDCD-4B99-8AB5-DC6CF4604751}"/>
    <cellStyle name="Dane wyjściowe 3 2 2 4" xfId="7777" xr:uid="{4B94DC20-8E8E-46E8-AF68-A2A04CEBCC8E}"/>
    <cellStyle name="Dane wyjściowe 3 2 2 4 2" xfId="17814" xr:uid="{22A0520A-9D7F-40B1-A856-8C09C3D0A0E2}"/>
    <cellStyle name="Dane wyjściowe 3 2 2 4 2 2" xfId="29585" xr:uid="{9975EE70-7A69-49EF-A98E-AEC3FC059E72}"/>
    <cellStyle name="Dane wyjściowe 3 2 2 4 3" xfId="23015" xr:uid="{8A5A775D-B28F-4AB1-8FDF-75976C5C4BC4}"/>
    <cellStyle name="Dane wyjściowe 3 2 3" xfId="1207" xr:uid="{F9BEDCE5-6D83-4438-9A70-8709891361E8}"/>
    <cellStyle name="Dane wyjściowe 3 2 3 2" xfId="6017" xr:uid="{BAAB0219-26BC-45A1-A044-EA804623713B}"/>
    <cellStyle name="Dane wyjściowe 3 2 3 2 2" xfId="10925" xr:uid="{C9CB39E0-86FC-4FFE-A4D7-4F421C88CFCC}"/>
    <cellStyle name="Dane wyjściowe 3 2 3 2 2 2" xfId="20829" xr:uid="{121C0092-2965-467F-87E4-41751C59A215}"/>
    <cellStyle name="Dane wyjściowe 3 2 3 2 2 2 2" xfId="32381" xr:uid="{12418BA4-08D7-4DB8-877E-7E22C3A6785C}"/>
    <cellStyle name="Dane wyjściowe 3 2 3 2 2 3" xfId="14625" xr:uid="{0D438C1F-1E64-4A2B-A131-EF8042DE2EE4}"/>
    <cellStyle name="Dane wyjściowe 3 2 3 2 3" xfId="16264" xr:uid="{EDBA2F39-828A-4EAA-BFFD-F0AB8BDC3FF3}"/>
    <cellStyle name="Dane wyjściowe 3 2 3 2 3 2" xfId="28214" xr:uid="{03C29E03-8E34-4AE8-83B5-C20085A41477}"/>
    <cellStyle name="Dane wyjściowe 3 2 3 2 4" xfId="14106" xr:uid="{AD5CBCA8-D693-4B38-924E-FC0EB84D94B5}"/>
    <cellStyle name="Dane wyjściowe 3 2 3 3" xfId="7225" xr:uid="{85A44985-CC75-4CEB-8CCA-1F41BE8F72B5}"/>
    <cellStyle name="Dane wyjściowe 3 2 3 3 2" xfId="11670" xr:uid="{049DA5AD-0A2F-48B7-A124-3E3FA5461785}"/>
    <cellStyle name="Dane wyjściowe 3 2 3 3 2 2" xfId="21547" xr:uid="{8F0F2D99-FD17-4B04-A1F9-84F3F73768F6}"/>
    <cellStyle name="Dane wyjściowe 3 2 3 3 2 2 2" xfId="33092" xr:uid="{59103EB5-3D92-41EF-B9FB-EDCEAD6306E7}"/>
    <cellStyle name="Dane wyjściowe 3 2 3 3 2 3" xfId="22590" xr:uid="{F2E2177E-D8CC-4286-9090-938E8874E43C}"/>
    <cellStyle name="Dane wyjściowe 3 2 3 3 3" xfId="17264" xr:uid="{AAE267B2-40D0-4C9E-9BD4-1711A1A2BAA6}"/>
    <cellStyle name="Dane wyjściowe 3 2 3 3 3 2" xfId="29035" xr:uid="{48B392FB-8A6F-4C7E-AE41-11B5C8AF170B}"/>
    <cellStyle name="Dane wyjściowe 3 2 3 3 4" xfId="14026" xr:uid="{822171C0-9169-4031-881D-2B36D3084132}"/>
    <cellStyle name="Dane wyjściowe 3 2 3 4" xfId="7776" xr:uid="{C23CE6B6-D7D0-48B6-B241-7401720CDA29}"/>
    <cellStyle name="Dane wyjściowe 3 2 3 4 2" xfId="17813" xr:uid="{3788E2C8-3614-4F5B-AF4F-0011F047CE66}"/>
    <cellStyle name="Dane wyjściowe 3 2 3 4 2 2" xfId="29584" xr:uid="{F68C8F20-7E78-47A8-800D-87DC617FFF1F}"/>
    <cellStyle name="Dane wyjściowe 3 2 3 4 3" xfId="25680" xr:uid="{17361D8D-A2F0-4E7A-8188-2A40951C2176}"/>
    <cellStyle name="Dane wyjściowe 3 2 4" xfId="6019" xr:uid="{44FA3BCB-E0FD-4FC4-8333-0F0DB8D513B5}"/>
    <cellStyle name="Dane wyjściowe 3 2 4 2" xfId="10927" xr:uid="{F7D3F475-BDD4-4F6E-AEEC-6288B44EB574}"/>
    <cellStyle name="Dane wyjściowe 3 2 4 2 2" xfId="20831" xr:uid="{07D66C34-B45C-45A5-85E7-73D8D1CD9044}"/>
    <cellStyle name="Dane wyjściowe 3 2 4 2 2 2" xfId="32383" xr:uid="{656CDF3B-77CA-4BB7-8BB9-53E48FCDBC44}"/>
    <cellStyle name="Dane wyjściowe 3 2 4 2 3" xfId="26360" xr:uid="{2BCD65DC-0456-4198-8579-3EED0E7D7857}"/>
    <cellStyle name="Dane wyjściowe 3 2 4 3" xfId="16266" xr:uid="{4F26B9DD-B024-4F29-A58E-056E0D4AECE7}"/>
    <cellStyle name="Dane wyjściowe 3 2 4 3 2" xfId="28216" xr:uid="{E2B2E396-FC06-4E76-87BD-5EF853991BCF}"/>
    <cellStyle name="Dane wyjściowe 3 2 4 4" xfId="14797" xr:uid="{E2E48241-E423-4AE1-BF9F-611F333BD5BA}"/>
    <cellStyle name="Dane wyjściowe 3 2 5" xfId="7223" xr:uid="{837502C2-C18C-4FA3-B27E-45C3F051F884}"/>
    <cellStyle name="Dane wyjściowe 3 2 5 2" xfId="11668" xr:uid="{E44D7600-FD72-4AD5-9348-064C421CEF6E}"/>
    <cellStyle name="Dane wyjściowe 3 2 5 2 2" xfId="21545" xr:uid="{931F9CD4-E904-4BB6-B1E1-D7A063F3E23A}"/>
    <cellStyle name="Dane wyjściowe 3 2 5 2 2 2" xfId="33090" xr:uid="{0137948A-F0F9-4153-9BFD-3FD4FC6D8B0F}"/>
    <cellStyle name="Dane wyjściowe 3 2 5 2 3" xfId="23418" xr:uid="{6BA9617A-A11A-4610-9167-EFA970C679A5}"/>
    <cellStyle name="Dane wyjściowe 3 2 5 3" xfId="17262" xr:uid="{09CDB7E4-D65B-4929-9860-221E566EDA0B}"/>
    <cellStyle name="Dane wyjściowe 3 2 5 3 2" xfId="29033" xr:uid="{9C548D2A-CDE5-48E9-8DBC-9786EF95925B}"/>
    <cellStyle name="Dane wyjściowe 3 2 5 4" xfId="26010" xr:uid="{585910FE-1943-488F-B4A4-087EC29E4E64}"/>
    <cellStyle name="Dane wyjściowe 3 2 6" xfId="7778" xr:uid="{970E1239-49E5-4E0E-85E6-9E324ACD85A4}"/>
    <cellStyle name="Dane wyjściowe 3 2 6 2" xfId="17815" xr:uid="{653FF5EA-C338-4A98-BC6A-A703FD4DB91C}"/>
    <cellStyle name="Dane wyjściowe 3 2 6 2 2" xfId="29586" xr:uid="{B4A9883B-87C8-4CF3-BEB9-909A97C0315C}"/>
    <cellStyle name="Dane wyjściowe 3 2 6 3" xfId="24385" xr:uid="{EB72D662-B607-4455-9BFA-2E791AE194EA}"/>
    <cellStyle name="Dane wyjściowe 3 2_ico.PL" xfId="1208" xr:uid="{83986A70-63E6-4280-8C26-2ACF959680E3}"/>
    <cellStyle name="Dane wyjściowe 3 3" xfId="1209" xr:uid="{A8CEFEB4-4577-4F56-8247-D28BC0A00086}"/>
    <cellStyle name="Dane wyjściowe 3 3 2" xfId="6016" xr:uid="{613C9748-02C8-43AF-903A-96ACB148C146}"/>
    <cellStyle name="Dane wyjściowe 3 3 2 2" xfId="10924" xr:uid="{F3AC5120-A5FA-4F93-97D9-A7ECCC2BD1F9}"/>
    <cellStyle name="Dane wyjściowe 3 3 2 2 2" xfId="20828" xr:uid="{E35FB355-2905-4188-9DE0-74B9666ABD10}"/>
    <cellStyle name="Dane wyjściowe 3 3 2 2 2 2" xfId="32380" xr:uid="{15DAD300-6E36-4AFD-AABC-07570FC28CCF}"/>
    <cellStyle name="Dane wyjściowe 3 3 2 2 3" xfId="25383" xr:uid="{B4ADCF65-E7C6-4638-A21A-49DF0B314270}"/>
    <cellStyle name="Dane wyjściowe 3 3 2 3" xfId="16263" xr:uid="{89CBD890-7F52-439B-9DB3-13B420240D51}"/>
    <cellStyle name="Dane wyjściowe 3 3 2 3 2" xfId="28213" xr:uid="{8AD0BFC5-E869-4667-8B2B-58C4D5739CBF}"/>
    <cellStyle name="Dane wyjściowe 3 3 2 4" xfId="25266" xr:uid="{E6D23805-0407-4F24-AF61-502C0EE2FD64}"/>
    <cellStyle name="Dane wyjściowe 3 3 3" xfId="7226" xr:uid="{FA3A7925-E130-464C-B59F-77ABC2331B72}"/>
    <cellStyle name="Dane wyjściowe 3 3 3 2" xfId="11671" xr:uid="{808CBFBD-1442-482C-BCE9-EBBD753AC5E0}"/>
    <cellStyle name="Dane wyjściowe 3 3 3 2 2" xfId="21548" xr:uid="{08702924-E4B2-4BF3-9028-363B9BEA5BA2}"/>
    <cellStyle name="Dane wyjściowe 3 3 3 2 2 2" xfId="33093" xr:uid="{D89058EE-1A97-4F89-BA7B-D5A163C39866}"/>
    <cellStyle name="Dane wyjściowe 3 3 3 2 3" xfId="23697" xr:uid="{58DB6638-BA24-4B46-B052-259CDF9A9015}"/>
    <cellStyle name="Dane wyjściowe 3 3 3 3" xfId="17265" xr:uid="{EEB8CAB9-FD82-41B6-A752-FB870CCE97A5}"/>
    <cellStyle name="Dane wyjściowe 3 3 3 3 2" xfId="29036" xr:uid="{6D560F54-9C98-4DC8-ACFB-3826C11EA560}"/>
    <cellStyle name="Dane wyjściowe 3 3 3 4" xfId="13494" xr:uid="{E6008506-5087-4E76-9B9C-86158F45C125}"/>
    <cellStyle name="Dane wyjściowe 3 3 4" xfId="7775" xr:uid="{5BA14E22-8860-4830-9602-AF124143EA2D}"/>
    <cellStyle name="Dane wyjściowe 3 3 4 2" xfId="17812" xr:uid="{75499C8B-AAC7-4154-9C50-26CF15A72CCF}"/>
    <cellStyle name="Dane wyjściowe 3 3 4 2 2" xfId="29583" xr:uid="{D5B16E91-9110-41DA-AA3E-3100A744D73A}"/>
    <cellStyle name="Dane wyjściowe 3 3 4 3" xfId="22967" xr:uid="{9B08710C-B873-4AA8-8BE7-B5B6B597A176}"/>
    <cellStyle name="Dane wyjściowe 3 4" xfId="1210" xr:uid="{E7915F91-9B63-4ED6-A6F9-339951E21743}"/>
    <cellStyle name="Dane wyjściowe 3 4 2" xfId="6015" xr:uid="{20BF59F0-8E53-41F4-8F24-C1E4BAF38FA0}"/>
    <cellStyle name="Dane wyjściowe 3 4 2 2" xfId="10923" xr:uid="{C002ABAB-E411-4588-A17F-18D4DC942D82}"/>
    <cellStyle name="Dane wyjściowe 3 4 2 2 2" xfId="20827" xr:uid="{E06D6088-74E3-4C05-8D78-C68D6425BD8A}"/>
    <cellStyle name="Dane wyjściowe 3 4 2 2 2 2" xfId="32379" xr:uid="{D35E85F6-303B-45FB-974E-D427B9D82C26}"/>
    <cellStyle name="Dane wyjściowe 3 4 2 2 3" xfId="25792" xr:uid="{F5DF41AF-E38D-4649-9336-1E38C6FA186E}"/>
    <cellStyle name="Dane wyjściowe 3 4 2 3" xfId="16262" xr:uid="{37CA100E-B756-4518-AD89-565D6AB51081}"/>
    <cellStyle name="Dane wyjściowe 3 4 2 3 2" xfId="28212" xr:uid="{9BE9424A-B59C-4ECC-A3E4-64CC479BB97A}"/>
    <cellStyle name="Dane wyjściowe 3 4 2 4" xfId="14105" xr:uid="{AC9BCDA4-D8AD-4E62-AF9E-D4CA722BE522}"/>
    <cellStyle name="Dane wyjściowe 3 4 3" xfId="7227" xr:uid="{0173EDBD-AC71-4AB6-96C9-F4B5A8CB2929}"/>
    <cellStyle name="Dane wyjściowe 3 4 3 2" xfId="11672" xr:uid="{F3EFD4AC-C6FF-4908-B459-6BCBAF9BCFF9}"/>
    <cellStyle name="Dane wyjściowe 3 4 3 2 2" xfId="21549" xr:uid="{279558C7-064C-4921-BE02-161D8F0E8B19}"/>
    <cellStyle name="Dane wyjściowe 3 4 3 2 2 2" xfId="33094" xr:uid="{A23845EE-638E-4572-AF8B-671EEB9F3580}"/>
    <cellStyle name="Dane wyjściowe 3 4 3 2 3" xfId="14288" xr:uid="{0596C86E-8014-413A-AD2A-218D6EB3BD0C}"/>
    <cellStyle name="Dane wyjściowe 3 4 3 3" xfId="17266" xr:uid="{740B2D2A-B9D1-499E-A6F6-51618C96A4B8}"/>
    <cellStyle name="Dane wyjściowe 3 4 3 3 2" xfId="29037" xr:uid="{881E724E-7A0D-46A6-BEE8-390AC2205A24}"/>
    <cellStyle name="Dane wyjściowe 3 4 3 4" xfId="25009" xr:uid="{AAAD956A-3569-4F2F-8244-83EF8ABC780B}"/>
    <cellStyle name="Dane wyjściowe 3 4 4" xfId="7774" xr:uid="{F9268A8E-C2E6-4A63-99F1-382976F2D501}"/>
    <cellStyle name="Dane wyjściowe 3 4 4 2" xfId="17811" xr:uid="{99560633-A12E-4A9D-BF85-47D74E386B26}"/>
    <cellStyle name="Dane wyjściowe 3 4 4 2 2" xfId="29582" xr:uid="{2F9F0D54-DFA5-4C8E-AFB2-40A3E2FCD6F6}"/>
    <cellStyle name="Dane wyjściowe 3 4 4 3" xfId="15213" xr:uid="{377D1118-BA42-4489-AA01-02CE2E442792}"/>
    <cellStyle name="Dane wyjściowe 3 5" xfId="6020" xr:uid="{3F998120-1251-4E7A-9A11-30BECD58DC47}"/>
    <cellStyle name="Dane wyjściowe 3 5 2" xfId="10928" xr:uid="{D9F2157C-BF41-47B1-A46C-4ABEE8BCBCFF}"/>
    <cellStyle name="Dane wyjściowe 3 5 2 2" xfId="20832" xr:uid="{5A5067D9-8455-48D0-BE76-E5048B75E58E}"/>
    <cellStyle name="Dane wyjściowe 3 5 2 2 2" xfId="32384" xr:uid="{593AF085-8898-4296-85BB-538843925ADD}"/>
    <cellStyle name="Dane wyjściowe 3 5 2 3" xfId="24531" xr:uid="{64791FB7-BCD0-467B-B921-1E32C1AFC7C7}"/>
    <cellStyle name="Dane wyjściowe 3 5 3" xfId="16267" xr:uid="{09D71D19-6856-4D24-AA42-78C6E88A5E1E}"/>
    <cellStyle name="Dane wyjściowe 3 5 3 2" xfId="28217" xr:uid="{D29C7FE2-F921-4D18-AB2D-0FE295DE9EB5}"/>
    <cellStyle name="Dane wyjściowe 3 5 4" xfId="26840" xr:uid="{43686D26-C88B-4B59-AC14-BF715F8B62EE}"/>
    <cellStyle name="Dane wyjściowe 3 6" xfId="7222" xr:uid="{2DBDC88D-9B90-4276-BD58-A7C50A9FE777}"/>
    <cellStyle name="Dane wyjściowe 3 6 2" xfId="11667" xr:uid="{82E5AA2A-1D35-462D-A242-5BD543B2A719}"/>
    <cellStyle name="Dane wyjściowe 3 6 2 2" xfId="21544" xr:uid="{FF2CFDB2-B234-442B-B802-FBB0BB655719}"/>
    <cellStyle name="Dane wyjściowe 3 6 2 2 2" xfId="33089" xr:uid="{81A03B98-7A61-4B46-AF02-18961B52B994}"/>
    <cellStyle name="Dane wyjściowe 3 6 2 3" xfId="24164" xr:uid="{9CD73D10-7452-4334-8A22-50A5078ADB1B}"/>
    <cellStyle name="Dane wyjściowe 3 6 3" xfId="17261" xr:uid="{F4C042C2-9F48-448D-98FA-8C6F0A886B5D}"/>
    <cellStyle name="Dane wyjściowe 3 6 3 2" xfId="29032" xr:uid="{2EA68687-454E-49C3-8312-1F2C08A480C8}"/>
    <cellStyle name="Dane wyjściowe 3 6 4" xfId="23957" xr:uid="{93597B65-220C-418B-B7E2-B54439B632DD}"/>
    <cellStyle name="Dane wyjściowe 3 7" xfId="7779" xr:uid="{FF44A637-FC7C-43C0-89D0-2899B9462393}"/>
    <cellStyle name="Dane wyjściowe 3 7 2" xfId="17816" xr:uid="{3615C474-F0C9-4628-BD4C-3D2C59DB520C}"/>
    <cellStyle name="Dane wyjściowe 3 7 2 2" xfId="29587" xr:uid="{C894B4E4-1B36-44D5-AC81-0AB8DA62066E}"/>
    <cellStyle name="Dane wyjściowe 3 7 3" xfId="13970" xr:uid="{0C79F45E-EC08-4D66-A3A4-63B00C03990C}"/>
    <cellStyle name="Dane wyjściowe 3_ico.PL" xfId="1211" xr:uid="{174C3DAA-4DB7-46E8-B263-99E9E550EF65}"/>
    <cellStyle name="Dane wyjściowe 4" xfId="1212" xr:uid="{A54CF18A-73B0-4081-8132-517163C35FB7}"/>
    <cellStyle name="Dane wyjściowe 4 2" xfId="1213" xr:uid="{897BE15C-C3DF-4688-A9AD-C4017F4D8640}"/>
    <cellStyle name="Dane wyjściowe 4 2 2" xfId="1214" xr:uid="{72334DD1-456F-4660-8138-01EBECE25A83}"/>
    <cellStyle name="Dane wyjściowe 4 2 2 2" xfId="6012" xr:uid="{1CA1D73C-E3E2-40DD-B38F-923B1193B5E7}"/>
    <cellStyle name="Dane wyjściowe 4 2 2 2 2" xfId="10920" xr:uid="{30BEE161-A041-4C6F-8B96-8AEBB059301A}"/>
    <cellStyle name="Dane wyjściowe 4 2 2 2 2 2" xfId="20824" xr:uid="{5DCC9EF9-272F-425A-9444-58F4DFB13E23}"/>
    <cellStyle name="Dane wyjściowe 4 2 2 2 2 2 2" xfId="32376" xr:uid="{7B9672CD-17E7-4EDC-B7EA-6AA2CB5DB8E2}"/>
    <cellStyle name="Dane wyjściowe 4 2 2 2 2 3" xfId="14623" xr:uid="{5D16B833-FAEC-46FA-8600-B5F77F15CCE0}"/>
    <cellStyle name="Dane wyjściowe 4 2 2 2 3" xfId="16259" xr:uid="{70DF18BB-B3BB-4CD0-B39D-022E6B8DC31C}"/>
    <cellStyle name="Dane wyjściowe 4 2 2 2 3 2" xfId="28209" xr:uid="{84F57C43-1C81-4BA8-B294-C72C593677CD}"/>
    <cellStyle name="Dane wyjściowe 4 2 2 2 4" xfId="23307" xr:uid="{0D4479A6-8CD2-4804-9A40-8E3E99D1D79E}"/>
    <cellStyle name="Dane wyjściowe 4 2 2 3" xfId="7230" xr:uid="{8285BA2F-3E24-4925-83D5-D7E0C09BC6B1}"/>
    <cellStyle name="Dane wyjściowe 4 2 2 3 2" xfId="11675" xr:uid="{C9C4F1F9-DA03-466D-9A84-B5FE96FE9A40}"/>
    <cellStyle name="Dane wyjściowe 4 2 2 3 2 2" xfId="21552" xr:uid="{2DE0B02E-B123-403C-ADEE-BF9EBFCCD574}"/>
    <cellStyle name="Dane wyjściowe 4 2 2 3 2 2 2" xfId="33097" xr:uid="{9F3AD169-5833-4D17-8AE2-14840B7CA68B}"/>
    <cellStyle name="Dane wyjściowe 4 2 2 3 2 3" xfId="14514" xr:uid="{0FBBE14B-3993-49C7-BCF6-DADF4BC47A55}"/>
    <cellStyle name="Dane wyjściowe 4 2 2 3 3" xfId="17269" xr:uid="{C7C84D0D-4D92-475D-A369-AA6AE3212B72}"/>
    <cellStyle name="Dane wyjściowe 4 2 2 3 3 2" xfId="29040" xr:uid="{8F59BAB4-5304-43C2-A652-C82BCEB6F22C}"/>
    <cellStyle name="Dane wyjściowe 4 2 2 3 4" xfId="24350" xr:uid="{E8411657-647F-449E-AC6A-EA050465BADB}"/>
    <cellStyle name="Dane wyjściowe 4 2 2 4" xfId="7771" xr:uid="{B4C2F470-3AD4-41FF-B748-46844D77694D}"/>
    <cellStyle name="Dane wyjściowe 4 2 2 4 2" xfId="17808" xr:uid="{ED7B51DF-B704-4B5F-BEFF-60D6963021E1}"/>
    <cellStyle name="Dane wyjściowe 4 2 2 4 2 2" xfId="29579" xr:uid="{90284292-2F46-4DB0-BCA8-FD6F1F7441C0}"/>
    <cellStyle name="Dane wyjściowe 4 2 2 4 3" xfId="14206" xr:uid="{AC0D7592-36F0-49BC-A775-6B2A79BBF811}"/>
    <cellStyle name="Dane wyjściowe 4 2 3" xfId="1215" xr:uid="{778F7805-0D9F-413F-BD33-2BD23420AC23}"/>
    <cellStyle name="Dane wyjściowe 4 2 3 2" xfId="6011" xr:uid="{76C6EBA1-D4AA-417F-AEF3-7F21A13CBEC9}"/>
    <cellStyle name="Dane wyjściowe 4 2 3 2 2" xfId="10919" xr:uid="{C0B96D37-0634-48C4-840C-8113015A27BC}"/>
    <cellStyle name="Dane wyjściowe 4 2 3 2 2 2" xfId="20823" xr:uid="{E74CDC12-7300-4EA3-8060-CA2D6FAE609D}"/>
    <cellStyle name="Dane wyjściowe 4 2 3 2 2 2 2" xfId="32375" xr:uid="{3A42CD7A-DB45-4AE8-83EC-AC79DB9CB3A9}"/>
    <cellStyle name="Dane wyjściowe 4 2 3 2 2 3" xfId="25562" xr:uid="{3C7C9EBF-C4B9-422F-B280-E06A54E943C9}"/>
    <cellStyle name="Dane wyjściowe 4 2 3 2 3" xfId="16258" xr:uid="{DD69F1AB-1AD4-47F3-A02D-866E0E12BBFE}"/>
    <cellStyle name="Dane wyjściowe 4 2 3 2 3 2" xfId="28208" xr:uid="{0F1DE323-BE82-4FFF-90D3-545A5A97D0AC}"/>
    <cellStyle name="Dane wyjściowe 4 2 3 2 4" xfId="26831" xr:uid="{8D7D4C2E-E4B0-4B71-9E1C-25BE7FC7864E}"/>
    <cellStyle name="Dane wyjściowe 4 2 3 3" xfId="7231" xr:uid="{91B2A2D6-83C3-452F-ABBC-25358A6AAB26}"/>
    <cellStyle name="Dane wyjściowe 4 2 3 3 2" xfId="11676" xr:uid="{E10C42E6-DF19-4F14-B9A2-B734058FF80D}"/>
    <cellStyle name="Dane wyjściowe 4 2 3 3 2 2" xfId="21553" xr:uid="{09CE4C80-B42F-42C0-BA0D-5145034AED37}"/>
    <cellStyle name="Dane wyjściowe 4 2 3 3 2 2 2" xfId="33098" xr:uid="{8E6036F8-2F00-4A21-ADA7-E1C115A59E3C}"/>
    <cellStyle name="Dane wyjściowe 4 2 3 3 2 3" xfId="15161" xr:uid="{37D830A4-724F-413A-9EB8-7C2380EF6C0A}"/>
    <cellStyle name="Dane wyjściowe 4 2 3 3 3" xfId="17270" xr:uid="{11097D9C-5429-471C-AFE8-EFCA8676C70D}"/>
    <cellStyle name="Dane wyjściowe 4 2 3 3 3 2" xfId="29041" xr:uid="{968A8DCD-10EB-44E3-B4C2-65307DD64735}"/>
    <cellStyle name="Dane wyjściowe 4 2 3 3 4" xfId="22837" xr:uid="{A67562B1-EC58-4EA3-AC66-1CBC9397A831}"/>
    <cellStyle name="Dane wyjściowe 4 2 3 4" xfId="7770" xr:uid="{9E91DF90-C9EC-4A9F-9F79-BBADE4AD6F16}"/>
    <cellStyle name="Dane wyjściowe 4 2 3 4 2" xfId="17807" xr:uid="{E9B3A5E4-2179-48D0-BBD1-E418261BB524}"/>
    <cellStyle name="Dane wyjściowe 4 2 3 4 2 2" xfId="29578" xr:uid="{97D9A686-8997-4615-86E1-F09DCAF9C946}"/>
    <cellStyle name="Dane wyjściowe 4 2 3 4 3" xfId="23068" xr:uid="{84C0B44D-368E-467A-ACCA-A032D7922F00}"/>
    <cellStyle name="Dane wyjściowe 4 2 4" xfId="6013" xr:uid="{50160915-ED7E-42B4-BDFA-E0DBF4BF0348}"/>
    <cellStyle name="Dane wyjściowe 4 2 4 2" xfId="10921" xr:uid="{A67656D0-2BF7-4CB9-B07A-5CA73817852D}"/>
    <cellStyle name="Dane wyjściowe 4 2 4 2 2" xfId="20825" xr:uid="{1A3A05A7-46AD-44A5-9097-586C40FD9E73}"/>
    <cellStyle name="Dane wyjściowe 4 2 4 2 2 2" xfId="32377" xr:uid="{F20E0C25-78E4-40AF-800D-3EC0E717B1E3}"/>
    <cellStyle name="Dane wyjściowe 4 2 4 2 3" xfId="23234" xr:uid="{B8EA2C20-1251-4872-9ACA-D46EDB798385}"/>
    <cellStyle name="Dane wyjściowe 4 2 4 3" xfId="16260" xr:uid="{B10B5B8D-956A-47B7-90F3-520FA090A038}"/>
    <cellStyle name="Dane wyjściowe 4 2 4 3 2" xfId="28210" xr:uid="{8B4A1EA6-56C0-48A0-B61B-035ACDD38E3A}"/>
    <cellStyle name="Dane wyjściowe 4 2 4 4" xfId="16920" xr:uid="{F2CA9159-6C7F-4539-8EDC-15241D138F58}"/>
    <cellStyle name="Dane wyjściowe 4 2 5" xfId="7229" xr:uid="{8840DDE2-4DE1-4213-BFCE-5FF4C177C6C4}"/>
    <cellStyle name="Dane wyjściowe 4 2 5 2" xfId="11674" xr:uid="{10736169-AE6C-4FC7-94B5-2C0C14D4E01F}"/>
    <cellStyle name="Dane wyjściowe 4 2 5 2 2" xfId="21551" xr:uid="{C040750C-F987-4764-9A8B-0D5C1E106267}"/>
    <cellStyle name="Dane wyjściowe 4 2 5 2 2 2" xfId="33096" xr:uid="{224AFBE7-A4F3-4F3E-BFB5-55CCAC609624}"/>
    <cellStyle name="Dane wyjściowe 4 2 5 2 3" xfId="25365" xr:uid="{C77C4A14-133A-450E-B30F-0C64AEA903E4}"/>
    <cellStyle name="Dane wyjściowe 4 2 5 3" xfId="17268" xr:uid="{BCA3B698-4767-4513-9E71-F4AC7FE21590}"/>
    <cellStyle name="Dane wyjściowe 4 2 5 3 2" xfId="29039" xr:uid="{09BAB65D-3481-4C95-A8E2-72D761627276}"/>
    <cellStyle name="Dane wyjściowe 4 2 5 4" xfId="26011" xr:uid="{E70CAE59-0829-458B-9F1F-7598D2C52BAB}"/>
    <cellStyle name="Dane wyjściowe 4 2 6" xfId="7772" xr:uid="{FE2A81EB-5D32-48E0-8683-F3692494DF9C}"/>
    <cellStyle name="Dane wyjściowe 4 2 6 2" xfId="17809" xr:uid="{48800520-AE08-40C7-A463-A765EED772D5}"/>
    <cellStyle name="Dane wyjściowe 4 2 6 2 2" xfId="29580" xr:uid="{B58CE252-9E88-42F3-B769-DD84AA539E30}"/>
    <cellStyle name="Dane wyjściowe 4 2 6 3" xfId="26046" xr:uid="{A6254AA1-B0C7-46F2-BBBA-CA9F446DA76E}"/>
    <cellStyle name="Dane wyjściowe 4 2_ico.PL" xfId="1216" xr:uid="{FAA0ACBF-EB94-4FF4-AE71-9682BB22B15B}"/>
    <cellStyle name="Dane wyjściowe 4 3" xfId="1217" xr:uid="{F5282251-1F1B-4101-A69B-8A943A6C3CBE}"/>
    <cellStyle name="Dane wyjściowe 4 3 2" xfId="6010" xr:uid="{85354B1B-3329-455B-9546-C68BD2F01487}"/>
    <cellStyle name="Dane wyjściowe 4 3 2 2" xfId="10918" xr:uid="{F0A5E0A4-128D-45D7-B3EA-BFFDC2E6EA1E}"/>
    <cellStyle name="Dane wyjściowe 4 3 2 2 2" xfId="20822" xr:uid="{43C68ABD-0750-4A2A-8772-3880F51AA734}"/>
    <cellStyle name="Dane wyjściowe 4 3 2 2 2 2" xfId="32374" xr:uid="{6385F9B0-3290-4E4C-9C83-0D7EE704D4D7}"/>
    <cellStyle name="Dane wyjściowe 4 3 2 2 3" xfId="25192" xr:uid="{42FF432D-4FB1-4E14-8006-A5D0DE094AAC}"/>
    <cellStyle name="Dane wyjściowe 4 3 2 3" xfId="16257" xr:uid="{164A0391-839E-4ACD-9B49-DA4F0820650A}"/>
    <cellStyle name="Dane wyjściowe 4 3 2 3 2" xfId="28207" xr:uid="{1EE324AF-B957-4782-A54F-5D360641EDAE}"/>
    <cellStyle name="Dane wyjściowe 4 3 2 4" xfId="23609" xr:uid="{6B59E665-2DB6-4B5A-96CF-47C426885C52}"/>
    <cellStyle name="Dane wyjściowe 4 3 3" xfId="7232" xr:uid="{CD71BAB9-ED17-492B-B4E5-742F63914BD4}"/>
    <cellStyle name="Dane wyjściowe 4 3 3 2" xfId="11677" xr:uid="{F9C9AB19-40EF-46C1-B50D-8CCE56B3856E}"/>
    <cellStyle name="Dane wyjściowe 4 3 3 2 2" xfId="21554" xr:uid="{5F53F3B5-F6A0-4ED8-8338-3D3B666A603E}"/>
    <cellStyle name="Dane wyjściowe 4 3 3 2 2 2" xfId="33099" xr:uid="{C57CEE1C-E147-487B-B284-F35C80452698}"/>
    <cellStyle name="Dane wyjściowe 4 3 3 2 3" xfId="14286" xr:uid="{14504E30-EF0F-4199-8763-25E9700E6EB5}"/>
    <cellStyle name="Dane wyjściowe 4 3 3 3" xfId="17271" xr:uid="{A0AA1C10-D728-467A-B623-AFF81DAB70BB}"/>
    <cellStyle name="Dane wyjściowe 4 3 3 3 2" xfId="29042" xr:uid="{A9FA7FCE-F3CF-4B16-BD05-32799B92CAE1}"/>
    <cellStyle name="Dane wyjściowe 4 3 3 4" xfId="25429" xr:uid="{4F8E82AD-9C80-4294-A743-E8F215C300C0}"/>
    <cellStyle name="Dane wyjściowe 4 3 4" xfId="7769" xr:uid="{5F0A9FA0-A5AC-40B4-B8C5-73A08305B5BE}"/>
    <cellStyle name="Dane wyjściowe 4 3 4 2" xfId="17806" xr:uid="{0BA01A54-B7F2-4F59-A775-4EBC2CADA505}"/>
    <cellStyle name="Dane wyjściowe 4 3 4 2 2" xfId="29577" xr:uid="{2EAFADE4-8BC4-41B1-A493-72E1F688F904}"/>
    <cellStyle name="Dane wyjściowe 4 3 4 3" xfId="22974" xr:uid="{C5621F65-817C-425F-9B0A-498D07D20B87}"/>
    <cellStyle name="Dane wyjściowe 4 4" xfId="1218" xr:uid="{61669490-8DD3-4292-8ACD-F45184B30677}"/>
    <cellStyle name="Dane wyjściowe 4 4 2" xfId="6009" xr:uid="{E92B6DF4-0888-4B6B-A830-448FB3F7628D}"/>
    <cellStyle name="Dane wyjściowe 4 4 2 2" xfId="10917" xr:uid="{3303ECA2-BF71-4C28-A24A-0567C78A9C59}"/>
    <cellStyle name="Dane wyjściowe 4 4 2 2 2" xfId="20821" xr:uid="{85E2F36A-184F-479C-B3EA-C6F54500124D}"/>
    <cellStyle name="Dane wyjściowe 4 4 2 2 2 2" xfId="32373" xr:uid="{C4B3D82A-D075-438B-9E5B-56450D88B77B}"/>
    <cellStyle name="Dane wyjściowe 4 4 2 2 3" xfId="26192" xr:uid="{5797CE95-B3DF-435A-9462-751BA20A94CB}"/>
    <cellStyle name="Dane wyjściowe 4 4 2 3" xfId="16256" xr:uid="{913AAA8E-EFA5-409B-9499-F2FA3F5CA25C}"/>
    <cellStyle name="Dane wyjściowe 4 4 2 3 2" xfId="28206" xr:uid="{662500E4-A46A-49FC-9691-E1463558F8A3}"/>
    <cellStyle name="Dane wyjściowe 4 4 2 4" xfId="26841" xr:uid="{186BFF0B-7828-4EE0-A843-5F51A5556990}"/>
    <cellStyle name="Dane wyjściowe 4 4 3" xfId="7233" xr:uid="{7C88D75B-D98B-4081-AFC9-E4ECC275BCCE}"/>
    <cellStyle name="Dane wyjściowe 4 4 3 2" xfId="11678" xr:uid="{FC1358A1-CC07-409D-9F9B-1875E78855F4}"/>
    <cellStyle name="Dane wyjściowe 4 4 3 2 2" xfId="21555" xr:uid="{9153210A-A455-471E-B2D2-DEFCE2E2ADB2}"/>
    <cellStyle name="Dane wyjściowe 4 4 3 2 2 2" xfId="33100" xr:uid="{9BF19A2D-31D9-47B2-A7F9-D3DDD4074679}"/>
    <cellStyle name="Dane wyjściowe 4 4 3 2 3" xfId="26216" xr:uid="{3BAE7141-BA17-4E6B-B5A0-C27AFD7BCBD1}"/>
    <cellStyle name="Dane wyjściowe 4 4 3 3" xfId="17272" xr:uid="{79675C51-9AF1-47F7-91E4-9D83D3EA05A6}"/>
    <cellStyle name="Dane wyjściowe 4 4 3 3 2" xfId="29043" xr:uid="{F621215F-D2BB-4B36-934A-F31F21D19296}"/>
    <cellStyle name="Dane wyjściowe 4 4 3 4" xfId="23942" xr:uid="{5371333F-6D81-472A-90DD-33300AEF75EF}"/>
    <cellStyle name="Dane wyjściowe 4 4 4" xfId="7768" xr:uid="{ECCB5CE0-8264-406A-AC2A-3AE4DFE7FB96}"/>
    <cellStyle name="Dane wyjściowe 4 4 4 2" xfId="17805" xr:uid="{0D441F69-E26F-4BB8-8BC0-755AFF98D70C}"/>
    <cellStyle name="Dane wyjściowe 4 4 4 2 2" xfId="29576" xr:uid="{A61F5646-7863-4AE7-8B50-B657C11643B6}"/>
    <cellStyle name="Dane wyjściowe 4 4 4 3" xfId="23816" xr:uid="{1A21DB40-F3BD-4AFE-BF9B-A2803EF5A678}"/>
    <cellStyle name="Dane wyjściowe 4 5" xfId="6014" xr:uid="{F3C16B9A-89F4-45B8-8237-6092B6962E95}"/>
    <cellStyle name="Dane wyjściowe 4 5 2" xfId="10922" xr:uid="{4EECBD56-B200-4454-B22C-EEA46BCDB279}"/>
    <cellStyle name="Dane wyjściowe 4 5 2 2" xfId="20826" xr:uid="{E4D2E3D7-297D-48D9-A9B0-A9DA3607D8A8}"/>
    <cellStyle name="Dane wyjściowe 4 5 2 2 2" xfId="32378" xr:uid="{7AC75B15-B9F0-48E2-A93D-439B7186A7A0}"/>
    <cellStyle name="Dane wyjściowe 4 5 2 3" xfId="26358" xr:uid="{F2F1536D-6AAE-476B-91E2-2591C164518B}"/>
    <cellStyle name="Dane wyjściowe 4 5 3" xfId="16261" xr:uid="{386F1CCA-1A79-436D-B6CA-E752EC22239B}"/>
    <cellStyle name="Dane wyjściowe 4 5 3 2" xfId="28211" xr:uid="{3150B1E2-1F82-4380-B06B-58CB782C1C80}"/>
    <cellStyle name="Dane wyjściowe 4 5 4" xfId="22665" xr:uid="{8AFC6CD0-F0DA-43C7-ABE4-5BD61494A3C5}"/>
    <cellStyle name="Dane wyjściowe 4 6" xfId="7228" xr:uid="{E5FB217E-BEF3-472A-8A39-3A178CEB852C}"/>
    <cellStyle name="Dane wyjściowe 4 6 2" xfId="11673" xr:uid="{88B56B5E-520D-4E44-AF20-17E3A4B50A53}"/>
    <cellStyle name="Dane wyjściowe 4 6 2 2" xfId="21550" xr:uid="{8C175719-5916-40C3-B60E-C71767A911A7}"/>
    <cellStyle name="Dane wyjściowe 4 6 2 2 2" xfId="33095" xr:uid="{0599C102-F256-4FD8-9C5C-BDA382BB8182}"/>
    <cellStyle name="Dane wyjściowe 4 6 2 3" xfId="25217" xr:uid="{C9674F99-AD5C-477C-92E7-5233F334D8AC}"/>
    <cellStyle name="Dane wyjściowe 4 6 3" xfId="17267" xr:uid="{403E6D9D-67F9-48A9-97A2-80BF76993CE6}"/>
    <cellStyle name="Dane wyjściowe 4 6 3 2" xfId="29038" xr:uid="{AEFCDC1A-33C7-473A-B36B-D225349F635B}"/>
    <cellStyle name="Dane wyjściowe 4 6 4" xfId="23958" xr:uid="{CEF9CC59-3495-4CB8-A099-54EE6A59CDF2}"/>
    <cellStyle name="Dane wyjściowe 4 7" xfId="7773" xr:uid="{A2EA486E-2736-4FB3-A4A2-2170070EFBA0}"/>
    <cellStyle name="Dane wyjściowe 4 7 2" xfId="17810" xr:uid="{77FED0CD-9374-47BE-BEDB-5C76C9E82178}"/>
    <cellStyle name="Dane wyjściowe 4 7 2 2" xfId="29581" xr:uid="{4859E33E-C4D5-413D-B1F7-3DCD5E61C26A}"/>
    <cellStyle name="Dane wyjściowe 4 7 3" xfId="25862" xr:uid="{A3635B89-C827-4724-880F-B452805684C4}"/>
    <cellStyle name="Dane wyjściowe 4_ico.PL" xfId="1219" xr:uid="{BB5BE30D-5C55-464F-93B5-05EC8B8C36ED}"/>
    <cellStyle name="Dane wyjściowe 5" xfId="1220" xr:uid="{8BBA7D17-7114-46C4-8787-270F19A70392}"/>
    <cellStyle name="Dane wyjściowe 5 2" xfId="1221" xr:uid="{2DF0F8EA-6CA2-4426-8302-005E9B385DEB}"/>
    <cellStyle name="Dane wyjściowe 5 2 2" xfId="6007" xr:uid="{13876701-BD43-4994-AC09-726B046D1ABB}"/>
    <cellStyle name="Dane wyjściowe 5 2 2 2" xfId="10915" xr:uid="{6C3AAB61-1563-4ACC-99E0-8B37464AC5FD}"/>
    <cellStyle name="Dane wyjściowe 5 2 2 2 2" xfId="20819" xr:uid="{D028A707-AC0D-4C23-95EF-21E44BB1DED8}"/>
    <cellStyle name="Dane wyjściowe 5 2 2 2 2 2" xfId="32371" xr:uid="{4D6CE35A-F8B6-457D-9727-C2C36E81F9AA}"/>
    <cellStyle name="Dane wyjściowe 5 2 2 2 3" xfId="13242" xr:uid="{39B2A111-512C-4B4A-AD1C-7788E91F2531}"/>
    <cellStyle name="Dane wyjściowe 5 2 2 3" xfId="16254" xr:uid="{13F2C0AA-76E6-47E4-BFAE-E3D8E77CBC95}"/>
    <cellStyle name="Dane wyjściowe 5 2 2 3 2" xfId="28204" xr:uid="{22906B84-002F-462F-A8BC-25BA1749A05D}"/>
    <cellStyle name="Dane wyjściowe 5 2 2 4" xfId="26842" xr:uid="{EEDB41AD-A108-4346-A68C-CFF6E109B6F3}"/>
    <cellStyle name="Dane wyjściowe 5 2 3" xfId="7235" xr:uid="{E140938F-719A-4FF1-898C-664366AF3712}"/>
    <cellStyle name="Dane wyjściowe 5 2 3 2" xfId="11680" xr:uid="{7E5D1557-E0B4-4008-9D12-3854AFC51F1A}"/>
    <cellStyle name="Dane wyjściowe 5 2 3 2 2" xfId="21557" xr:uid="{8C48C54C-1D9D-4792-963A-35B1C6623486}"/>
    <cellStyle name="Dane wyjściowe 5 2 3 2 2 2" xfId="33102" xr:uid="{590395B7-7156-4C55-8C66-5481C39E711C}"/>
    <cellStyle name="Dane wyjściowe 5 2 3 2 3" xfId="23179" xr:uid="{BFE2B070-69A7-4299-B564-2E982B8A5E30}"/>
    <cellStyle name="Dane wyjściowe 5 2 3 3" xfId="17274" xr:uid="{D9E124A3-A96F-4D51-A92C-8564906E8F8E}"/>
    <cellStyle name="Dane wyjściowe 5 2 3 3 2" xfId="29045" xr:uid="{F1800195-5618-4C2A-98D6-5DB3DE2CDB62}"/>
    <cellStyle name="Dane wyjściowe 5 2 3 4" xfId="24333" xr:uid="{EE7560AC-18C8-483A-A8D6-32C1434AAF74}"/>
    <cellStyle name="Dane wyjściowe 5 2 4" xfId="7766" xr:uid="{EEE517E5-33C5-44F2-9261-336153294805}"/>
    <cellStyle name="Dane wyjściowe 5 2 4 2" xfId="17803" xr:uid="{38D9B311-3BF9-4CD7-AD7A-35EAEE0BE2CD}"/>
    <cellStyle name="Dane wyjściowe 5 2 4 2 2" xfId="29574" xr:uid="{B8BF85D3-6DAE-4507-A77A-09777F540833}"/>
    <cellStyle name="Dane wyjściowe 5 2 4 3" xfId="14209" xr:uid="{D39C1392-B846-4C25-9FE3-8C7416427556}"/>
    <cellStyle name="Dane wyjściowe 5 3" xfId="1222" xr:uid="{0FE094B1-3C41-4535-A7C7-504F9C90626E}"/>
    <cellStyle name="Dane wyjściowe 5 3 2" xfId="6006" xr:uid="{72968B37-A91E-4130-8D71-5A450B7B8561}"/>
    <cellStyle name="Dane wyjściowe 5 3 2 2" xfId="10914" xr:uid="{C364F4E6-776E-4D42-AE45-5E5A28127DAE}"/>
    <cellStyle name="Dane wyjściowe 5 3 2 2 2" xfId="20818" xr:uid="{02CD3F1D-5898-4263-AA05-87E341AEF474}"/>
    <cellStyle name="Dane wyjściowe 5 3 2 2 2 2" xfId="32370" xr:uid="{71D18EE6-B94F-4DD5-98F7-0052E2526F1E}"/>
    <cellStyle name="Dane wyjściowe 5 3 2 2 3" xfId="14626" xr:uid="{36993E93-4528-4477-AF95-473AD019448D}"/>
    <cellStyle name="Dane wyjściowe 5 3 2 3" xfId="16253" xr:uid="{F41220DC-E414-45CF-A456-87F1F3348F6A}"/>
    <cellStyle name="Dane wyjściowe 5 3 2 3 2" xfId="28203" xr:uid="{7C60AE73-1811-4E81-94D3-EEEAA2443F53}"/>
    <cellStyle name="Dane wyjściowe 5 3 2 4" xfId="23303" xr:uid="{BC1E2066-3DD3-420D-9943-E0833A5E1E64}"/>
    <cellStyle name="Dane wyjściowe 5 3 3" xfId="7236" xr:uid="{404C5A4A-1D8A-4467-B996-ADC1F16AEE0C}"/>
    <cellStyle name="Dane wyjściowe 5 3 3 2" xfId="11681" xr:uid="{531E8D69-1225-4A7B-977F-2C0B513C8E6A}"/>
    <cellStyle name="Dane wyjściowe 5 3 3 2 2" xfId="21558" xr:uid="{6BA6B02F-DEEF-4B48-A3FF-563DF5EAEF41}"/>
    <cellStyle name="Dane wyjściowe 5 3 3 2 2 2" xfId="33103" xr:uid="{ABBB8151-3D6C-4455-8F1B-D3B15E5055F1}"/>
    <cellStyle name="Dane wyjściowe 5 3 3 2 3" xfId="22591" xr:uid="{05E0E963-803A-4A38-9B6F-8FBBA6E981D5}"/>
    <cellStyle name="Dane wyjściowe 5 3 3 3" xfId="17275" xr:uid="{A8D6F02B-F1AD-43E6-BAFF-2A90A79A9EC5}"/>
    <cellStyle name="Dane wyjściowe 5 3 3 3 2" xfId="29046" xr:uid="{19F40930-3AD9-4C32-A53E-7629A594D031}"/>
    <cellStyle name="Dane wyjściowe 5 3 3 4" xfId="14025" xr:uid="{44338D69-CF3C-4303-9348-1D5D6EE847B9}"/>
    <cellStyle name="Dane wyjściowe 5 3 4" xfId="7765" xr:uid="{4454B0B8-91E8-49E6-870E-6DC8C3EB4590}"/>
    <cellStyle name="Dane wyjściowe 5 3 4 2" xfId="17802" xr:uid="{CB8B30BE-84C3-43C2-B589-12362E8BF9C6}"/>
    <cellStyle name="Dane wyjściowe 5 3 4 2 2" xfId="29573" xr:uid="{D39D138F-C32F-41C8-92D3-61031D4F7669}"/>
    <cellStyle name="Dane wyjściowe 5 3 4 3" xfId="23633" xr:uid="{0551F717-CD6C-4C71-80BF-1A0AE3F53D82}"/>
    <cellStyle name="Dane wyjściowe 5 4" xfId="6008" xr:uid="{91E11AA1-B7A3-4217-A5C3-859E9A2934B1}"/>
    <cellStyle name="Dane wyjściowe 5 4 2" xfId="10916" xr:uid="{220F173B-C4F9-4333-ABF5-3F5823CAA637}"/>
    <cellStyle name="Dane wyjściowe 5 4 2 2" xfId="20820" xr:uid="{377F76D0-D557-4A65-90D1-E0CFA9C913B4}"/>
    <cellStyle name="Dane wyjściowe 5 4 2 2 2" xfId="32372" xr:uid="{E22A68F3-7E1A-4AB5-8C8D-E5955CAEE3AA}"/>
    <cellStyle name="Dane wyjściowe 5 4 2 3" xfId="26361" xr:uid="{A5ABCC30-3AE2-4C84-BA77-F6C91E545651}"/>
    <cellStyle name="Dane wyjściowe 5 4 3" xfId="16255" xr:uid="{3FAF9E26-D422-44EF-8D5C-73A1A2278898}"/>
    <cellStyle name="Dane wyjściowe 5 4 3 2" xfId="28205" xr:uid="{17F8B4F7-E0AC-444F-94E9-88CB22EFF9C7}"/>
    <cellStyle name="Dane wyjściowe 5 4 4" xfId="25710" xr:uid="{1647D253-21C1-424C-BDD3-67E620F5E477}"/>
    <cellStyle name="Dane wyjściowe 5 5" xfId="7234" xr:uid="{F96476C4-268D-4B4B-8C51-0F7A2EB97275}"/>
    <cellStyle name="Dane wyjściowe 5 5 2" xfId="11679" xr:uid="{C2819C8E-210A-412B-8126-CE02ADA8D544}"/>
    <cellStyle name="Dane wyjściowe 5 5 2 2" xfId="21556" xr:uid="{50B63FE3-64A6-4AD8-AB9C-15AFB43D2E20}"/>
    <cellStyle name="Dane wyjściowe 5 5 2 2 2" xfId="33101" xr:uid="{1176C54E-34FB-4A3E-B279-A864840FA04A}"/>
    <cellStyle name="Dane wyjściowe 5 5 2 3" xfId="13322" xr:uid="{E021DA99-6083-4B3A-B758-1D1C768CABC7}"/>
    <cellStyle name="Dane wyjściowe 5 5 3" xfId="17273" xr:uid="{C59A8825-E017-4D70-BECA-182FD53F5905}"/>
    <cellStyle name="Dane wyjściowe 5 5 3 2" xfId="29044" xr:uid="{73FF5053-568F-461F-B29B-3672AF95183E}"/>
    <cellStyle name="Dane wyjściowe 5 5 4" xfId="25994" xr:uid="{F36201E5-C4DB-4431-BC3D-14D4AE42043C}"/>
    <cellStyle name="Dane wyjściowe 5 6" xfId="7767" xr:uid="{C35CFDEA-F220-4B00-B8AD-6B948423A86B}"/>
    <cellStyle name="Dane wyjściowe 5 6 2" xfId="17804" xr:uid="{A47D2303-1E6C-482F-86C5-32DDF53B30D2}"/>
    <cellStyle name="Dane wyjściowe 5 6 2 2" xfId="29575" xr:uid="{B652B2D5-C965-47F3-8DFE-D86661A5BBB4}"/>
    <cellStyle name="Dane wyjściowe 5 6 3" xfId="23313" xr:uid="{5E08294A-EA7A-4FDC-B520-661D4637AD40}"/>
    <cellStyle name="Dane wyjściowe 5_ico.PL" xfId="1223" xr:uid="{334EBE69-83EC-41A4-BB81-8441349EC190}"/>
    <cellStyle name="Dane wyjściowe 6" xfId="1224" xr:uid="{C52660FE-CDB2-47CA-87E3-344E0217A54A}"/>
    <cellStyle name="Dane wyjściowe 6 2" xfId="6005" xr:uid="{754A2AA6-3CA8-4BE1-8B3E-DD5A79254562}"/>
    <cellStyle name="Dane wyjściowe 6 2 2" xfId="10913" xr:uid="{5BAF875E-5F36-4688-AFF4-F591D773A167}"/>
    <cellStyle name="Dane wyjściowe 6 2 2 2" xfId="20817" xr:uid="{8A4993E9-661E-429C-AE30-2EEA8A7277E0}"/>
    <cellStyle name="Dane wyjściowe 6 2 2 2 2" xfId="32369" xr:uid="{60EE0F54-005F-44A7-B8BD-8C1684EF6C93}"/>
    <cellStyle name="Dane wyjściowe 6 2 2 3" xfId="13199" xr:uid="{9CDD30B0-A41A-491B-856D-738631CD09E5}"/>
    <cellStyle name="Dane wyjściowe 6 2 3" xfId="16252" xr:uid="{0F5846A9-3041-4DA5-90FD-9B5812FB6411}"/>
    <cellStyle name="Dane wyjściowe 6 2 3 2" xfId="28202" xr:uid="{7B2C307E-36D5-4415-88B0-DFD66B7F3B90}"/>
    <cellStyle name="Dane wyjściowe 6 2 4" xfId="25270" xr:uid="{2C357D63-8937-4AAF-BA14-C68B3CC071C7}"/>
    <cellStyle name="Dane wyjściowe 6 3" xfId="7237" xr:uid="{31DEC26F-CCA1-411E-AEC5-5FAB7810D107}"/>
    <cellStyle name="Dane wyjściowe 6 3 2" xfId="11682" xr:uid="{D3E38986-B23A-48B4-A2B5-E39138778A32}"/>
    <cellStyle name="Dane wyjściowe 6 3 2 2" xfId="21559" xr:uid="{1F1EE529-6E19-4E1C-999C-CCEE7E045C99}"/>
    <cellStyle name="Dane wyjściowe 6 3 2 2 2" xfId="33104" xr:uid="{CC564322-2BE9-4F60-99BF-C23365F72069}"/>
    <cellStyle name="Dane wyjściowe 6 3 2 3" xfId="15162" xr:uid="{DDFA3E55-0778-4524-A597-A29C12A54D84}"/>
    <cellStyle name="Dane wyjściowe 6 3 3" xfId="17276" xr:uid="{EBB41B9D-6324-44C3-B4FC-932835708595}"/>
    <cellStyle name="Dane wyjściowe 6 3 3 2" xfId="29047" xr:uid="{B26EB842-859A-4A81-BCB7-630D07A349C2}"/>
    <cellStyle name="Dane wyjściowe 6 3 4" xfId="14024" xr:uid="{2951D3D4-632D-4A90-ADBD-0D149C282AD8}"/>
    <cellStyle name="Dane wyjściowe 6 4" xfId="7764" xr:uid="{3E090994-D21D-4929-9D0F-A230C3D1DC35}"/>
    <cellStyle name="Dane wyjściowe 6 4 2" xfId="17801" xr:uid="{3E2B4475-1ABE-470A-919A-C770BB20791D}"/>
    <cellStyle name="Dane wyjściowe 6 4 2 2" xfId="29572" xr:uid="{BD3E4033-8698-4082-9F4D-D64EAAFBCBAC}"/>
    <cellStyle name="Dane wyjściowe 6 4 3" xfId="24753" xr:uid="{A24818F5-1097-441F-B732-161BA96333A5}"/>
    <cellStyle name="Dane wyjściowe 7" xfId="1225" xr:uid="{940600E7-C891-4AD0-A3E9-000C3760469A}"/>
    <cellStyle name="Dane wyjściowe 7 2" xfId="6004" xr:uid="{B39CFE2E-B2E8-4B17-9A7F-6285BDA91E2B}"/>
    <cellStyle name="Dane wyjściowe 7 2 2" xfId="10912" xr:uid="{990F453C-22DD-411C-BD69-55CA7DEC4D9D}"/>
    <cellStyle name="Dane wyjściowe 7 2 2 2" xfId="20816" xr:uid="{B730201B-1DA6-41CA-A56A-0F778B23C928}"/>
    <cellStyle name="Dane wyjściowe 7 2 2 2 2" xfId="32368" xr:uid="{F563D706-6A66-436F-B8EB-12DEB06D3E73}"/>
    <cellStyle name="Dane wyjściowe 7 2 2 3" xfId="23399" xr:uid="{9EE33AAE-F515-4817-A01F-1F75D134A40E}"/>
    <cellStyle name="Dane wyjściowe 7 2 3" xfId="16251" xr:uid="{65AE93EF-B3D4-4A24-89E2-B3A637C855DF}"/>
    <cellStyle name="Dane wyjściowe 7 2 3 2" xfId="28201" xr:uid="{E167A113-4841-4026-BB47-48C6A9B6325B}"/>
    <cellStyle name="Dane wyjściowe 7 2 4" xfId="26843" xr:uid="{83676466-E430-4B5E-98E5-8352DC506D06}"/>
    <cellStyle name="Dane wyjściowe 7 3" xfId="7238" xr:uid="{9098E127-BC44-475C-8202-D06D9107A206}"/>
    <cellStyle name="Dane wyjściowe 7 3 2" xfId="11683" xr:uid="{66AACA90-5D72-4E3E-92A0-B28EE41F9232}"/>
    <cellStyle name="Dane wyjściowe 7 3 2 2" xfId="21560" xr:uid="{700248F1-DC1B-44E7-B0EE-29DA71E3477B}"/>
    <cellStyle name="Dane wyjściowe 7 3 2 2 2" xfId="33105" xr:uid="{BFA30B7A-BB4F-4074-8371-8EC889A19052}"/>
    <cellStyle name="Dane wyjściowe 7 3 2 3" xfId="14287" xr:uid="{856040D7-1B92-48AD-BA60-43B9A2E3FEC7}"/>
    <cellStyle name="Dane wyjściowe 7 3 3" xfId="17277" xr:uid="{BC5B9FDF-3FDC-4308-A371-CD6E4DC0709E}"/>
    <cellStyle name="Dane wyjściowe 7 3 3 2" xfId="29048" xr:uid="{CBFFD89D-E58F-4413-97D0-245831A51261}"/>
    <cellStyle name="Dane wyjściowe 7 3 4" xfId="14023" xr:uid="{5B37C7AE-FFB3-4A60-A7E7-E5209C6E9B23}"/>
    <cellStyle name="Dane wyjściowe 7 4" xfId="7763" xr:uid="{918A0646-95D6-404F-B634-54E7F2B55C03}"/>
    <cellStyle name="Dane wyjściowe 7 4 2" xfId="17800" xr:uid="{A723C2FD-B6B6-45DC-8B2B-533173CB6DB7}"/>
    <cellStyle name="Dane wyjściowe 7 4 2 2" xfId="29571" xr:uid="{0AE2BF84-3734-4D35-8623-7B49AB4D8AB6}"/>
    <cellStyle name="Dane wyjściowe 7 4 3" xfId="14987" xr:uid="{1F9BDB11-5585-41FD-BD18-8895787DD658}"/>
    <cellStyle name="Dane wyjściowe 8" xfId="6039" xr:uid="{55B2C2AF-7EF3-4D78-A55D-EDF8B5ABC118}"/>
    <cellStyle name="Dane wyjściowe 8 2" xfId="10947" xr:uid="{9FABE047-CB33-4A1E-BB7B-19C47A37E850}"/>
    <cellStyle name="Dane wyjściowe 8 2 2" xfId="20851" xr:uid="{CF2D325C-9B28-4DB2-80EC-A8F2610CCED9}"/>
    <cellStyle name="Dane wyjściowe 8 2 2 2" xfId="32403" xr:uid="{8AB74DA0-03FD-4BAD-B907-1586FB3B03B1}"/>
    <cellStyle name="Dane wyjściowe 8 2 3" xfId="15128" xr:uid="{51D23437-2AB6-4702-A55F-426A425C3904}"/>
    <cellStyle name="Dane wyjściowe 8 3" xfId="16286" xr:uid="{2D049863-ABE4-497E-A3D9-818379D85670}"/>
    <cellStyle name="Dane wyjściowe 8 3 2" xfId="28236" xr:uid="{4141E51B-EBAC-40B0-B8AE-F15557C35016}"/>
    <cellStyle name="Dane wyjściowe 8 4" xfId="14104" xr:uid="{5526A363-D900-4273-9C35-DDAF9AC49832}"/>
    <cellStyle name="Dane wyjściowe 9" xfId="6598" xr:uid="{8BEDC1E7-EA87-4017-84AB-A9DC5010F054}"/>
    <cellStyle name="Dane wyjściowe 9 2" xfId="11317" xr:uid="{DDE3D21D-05B9-4BFB-829D-E63036301096}"/>
    <cellStyle name="Dane wyjściowe 9 2 2" xfId="21215" xr:uid="{A2B3F339-DEEF-4F13-B384-FF1E13778D95}"/>
    <cellStyle name="Dane wyjściowe 9 2 2 2" xfId="32766" xr:uid="{EB3A43D0-8BF7-4E1B-A531-F2DFA3065F27}"/>
    <cellStyle name="Dane wyjściowe 9 2 3" xfId="23412" xr:uid="{96A0730E-DB38-4A68-8484-6028AAB03F0D}"/>
    <cellStyle name="Dane wyjściowe 9 3" xfId="16801" xr:uid="{AEF43355-C0EF-479F-9DEA-6B0855907531}"/>
    <cellStyle name="Dane wyjściowe 9 3 2" xfId="28701" xr:uid="{A1EF74AF-2C7C-4B43-9DC8-258D03612396}"/>
    <cellStyle name="Dane wyjściowe 9 4" xfId="14089" xr:uid="{A3477B6F-9664-4087-8AA3-BE3BCC9A95EE}"/>
    <cellStyle name="Dane wyjściowe_ico.PL" xfId="1226" xr:uid="{9B98AA27-AE30-4EDC-8C57-45DA1EABADA1}"/>
    <cellStyle name="data" xfId="1227" xr:uid="{559C4D7E-3037-40AC-BCAF-5FD9963C3408}"/>
    <cellStyle name="data 2" xfId="1228" xr:uid="{F1AAF12B-6130-427B-947A-18A0C64BEB14}"/>
    <cellStyle name="data 3" xfId="1229" xr:uid="{21192ED7-4463-42F5-A550-7952ADBCFF1D}"/>
    <cellStyle name="Date" xfId="1230" xr:uid="{AFB9068A-0516-4F10-B2E6-FFA769ED5CB1}"/>
    <cellStyle name="Date 2" xfId="1231" xr:uid="{704F8E4A-C8AD-4693-85B9-F581BE594960}"/>
    <cellStyle name="Date 2 2" xfId="6600" xr:uid="{16EA8D1C-EFCF-4661-A040-79E853B1FB6B}"/>
    <cellStyle name="Date 3" xfId="6599" xr:uid="{51099327-25AA-4F40-9144-0E5043E5EF43}"/>
    <cellStyle name="Date dd-mmm" xfId="4635" xr:uid="{873A82A8-1CD1-494B-80E9-043A87D7FB7C}"/>
    <cellStyle name="Date dd-mmm-yy" xfId="4636" xr:uid="{0344835D-C247-4B54-A9A9-FE9E321EB51B}"/>
    <cellStyle name="Date mmm-yy" xfId="4637" xr:uid="{995E71EE-51BA-4128-9DC0-32B9355000E0}"/>
    <cellStyle name="Date Short" xfId="4638" xr:uid="{039D7395-4A84-49E5-88BE-E8465616515E}"/>
    <cellStyle name="Date_DD UK long form excel book_Vlad" xfId="4639" xr:uid="{C5E1114C-CE24-42EE-80A7-BD1563BF6F8C}"/>
    <cellStyle name="daty" xfId="4640" xr:uid="{386A9CB6-9162-4A94-8FEC-82626DB6487F}"/>
    <cellStyle name="Debit" xfId="4641" xr:uid="{DB1D8959-A25A-404E-8ADD-36EE319D7E1D}"/>
    <cellStyle name="Debit subtotal" xfId="4642" xr:uid="{9C643D6C-9018-4A43-BF39-8FF1C7CF2E5B}"/>
    <cellStyle name="Debit subtotal 2" xfId="6713" xr:uid="{B31A6F05-9623-4AC8-A01A-2AAB9CEE0394}"/>
    <cellStyle name="Debit subtotal 2 2" xfId="16872" xr:uid="{49634A10-63CF-40BB-85C8-D1B09F700842}"/>
    <cellStyle name="Debit subtotal 2 2 2" xfId="28708" xr:uid="{6EEAE875-3F84-4AF9-97BF-1B8B7EABF5C5}"/>
    <cellStyle name="Debit subtotal 2 3" xfId="14082" xr:uid="{2D071286-BE3B-43D4-A451-5E54152D9693}"/>
    <cellStyle name="Debit subtotal 2 4" xfId="34220" xr:uid="{546046D0-44F6-4929-B584-287B03332B7E}"/>
    <cellStyle name="Debit Total" xfId="4643" xr:uid="{9AF2F170-5F11-415A-B201-C033CE2B41C6}"/>
    <cellStyle name="Decimal_0dp" xfId="4644" xr:uid="{269DDA06-0BA4-43CF-8C20-A3D28710F4CF}"/>
    <cellStyle name="Deviant" xfId="4645" xr:uid="{29745C4E-F35F-4AB3-A77D-E31768A69C59}"/>
    <cellStyle name="Dezimal [0]_Angaben für Controlling" xfId="4646" xr:uid="{324C52E3-94CD-46B7-A9D7-78DE4471A186}"/>
    <cellStyle name="Dezimal__Utopia Index Index und Guidance (Deutsch)" xfId="1232" xr:uid="{68867E11-0B07-4705-9FF2-A2E8AD158D35}"/>
    <cellStyle name="Dobre" xfId="1233" xr:uid="{A98C3782-50BC-4F5F-84AE-C318CC828FE4}"/>
    <cellStyle name="Dobre 2" xfId="1234" xr:uid="{E4B41DFB-DEC2-40B6-BD99-BAE1C39EBE2F}"/>
    <cellStyle name="Dobre 3" xfId="6601" xr:uid="{454D9E39-815E-4D6D-9E7B-020DFDBBB63F}"/>
    <cellStyle name="Domiu" xfId="1235" xr:uid="{53D02505-8191-496F-9F00-8C435E5CD6F2}"/>
    <cellStyle name="Double" xfId="4647" xr:uid="{2160C29C-A880-4BC4-BC41-3E4F9BEF1C12}"/>
    <cellStyle name="Dziesietny [0]_1" xfId="4648" xr:uid="{3A63C87A-7AAF-40C9-B863-A5995B7A0072}"/>
    <cellStyle name="Dziesiętny [0]_ANEMostjg" xfId="1236" xr:uid="{0526793A-562F-465A-806D-1772AA3B81F8}"/>
    <cellStyle name="Dziesietny [0]_BP-CeljabinskMDLF" xfId="1237" xr:uid="{43D31E02-8536-4305-9D73-B4D0408FA4C2}"/>
    <cellStyle name="Dziesiętny [0]_BP-CeljabinskMDLF" xfId="1238" xr:uid="{6D33DD39-94A6-4858-AC51-20412C69F225}"/>
    <cellStyle name="Dziesietny [0]_BP-CeljabinskMDLF_B92 Model June06_Mngmnt" xfId="1239" xr:uid="{B78E343F-DA02-4AEC-AA4F-4BA64F4A9744}"/>
    <cellStyle name="Dziesiętny [0]_business planC.xls Wykres 1" xfId="1240" xr:uid="{5CC7F3AB-D3C2-4C40-8189-6E19310D7AB8}"/>
    <cellStyle name="Dziesietny [0]_business planC.xls Wykres 1_B92 Model June06_Mngmnt" xfId="1241" xr:uid="{E1FE41C2-FDCB-4D62-A639-4151FDBB0979}"/>
    <cellStyle name="Dziesiętny [0]_business planC.xls Wykres 1_B92 Model June06_Mngmnt" xfId="1242" xr:uid="{DE04EB6F-86C6-42FF-9E21-4A43A5477CDE}"/>
    <cellStyle name="Dziesietny [0]_business planC.xls Wykres 1_B92_Return Analysis_Jun06" xfId="1243" xr:uid="{D3F81B2B-AB19-4552-A226-67D449561770}"/>
    <cellStyle name="Dziesiętny [0]_business planC.xls Wykres 1_B92_Return Analysis_Jun06" xfId="1244" xr:uid="{3E2694B4-F36A-4B5C-A365-13769E633264}"/>
    <cellStyle name="Dziesietny [0]_business planC.xls Wykres 1_Feral 02.2002 GRAPHS" xfId="1245" xr:uid="{1F154798-907F-46CF-8B71-B5AF47FEBB3D}"/>
    <cellStyle name="Dziesiętny [0]_business planC.xls Wykres 1_Feral 02.2002 GRAPHS" xfId="1246" xr:uid="{E4145C58-90B5-45F7-8B3D-2140AEF8D380}"/>
    <cellStyle name="Dziesietny [0]_business planC.xls Wykres 1_Feral 02.2002 GRAPHS_B92 Model June06_Mngmnt" xfId="1247" xr:uid="{A5572C6E-7823-482C-B40D-92BB6BF1851D}"/>
    <cellStyle name="Dziesiętny [0]_business planC.xls Wykres 1_Noseweek optimistic bp (Aug 09,2002).xls Chart 1" xfId="1248" xr:uid="{8FD22046-5F06-4A8E-9C01-A455C52E253D}"/>
    <cellStyle name="Dziesietny [0]_business planC.xls Wykres 1_Noseweek optimistic bp (Aug 09,2002).xls Chart 1_B92 Model June06_Mngmnt" xfId="1249" xr:uid="{EC7AFBA1-81C5-4450-A6D6-96F509C31F5F}"/>
    <cellStyle name="Dziesiętny [0]_business planC.xls Wykres 1_Noseweek optimistic bp (Aug 09,2002).xls Chart 11" xfId="1250" xr:uid="{4D0CB811-02B5-494C-BE18-259826CEB5D2}"/>
    <cellStyle name="Dziesietny [0]_business planC.xls Wykres 1_Noseweek optimistic bp (Aug 09,2002).xls Chart 11_B92 Model June06_Mngmnt" xfId="1251" xr:uid="{47ABC1F6-A08F-4E5F-89A3-049C2083F575}"/>
    <cellStyle name="Dziesiętny [0]_business planC.xls Wykres 1_Noseweek optimistic bp (Aug 09,2002).xls Chart 12" xfId="1252" xr:uid="{319A0360-27FC-4E82-A53D-4BB5713948A7}"/>
    <cellStyle name="Dziesietny [0]_business planC.xls Wykres 1_Noseweek optimistic bp (Aug 09,2002).xls Chart 12_B92 Model June06_Mngmnt" xfId="1253" xr:uid="{06B02735-7799-45A6-A79C-98273D0B3929}"/>
    <cellStyle name="Dziesiętny [0]_business planC.xls Wykres 1_Noseweek optimistic bp (Aug 09,2002).xls Chart 14" xfId="1254" xr:uid="{EE812798-280F-431E-9211-10567530F317}"/>
    <cellStyle name="Dziesietny [0]_business planC.xls Wykres 1_Noseweek optimistic bp (Aug 09,2002).xls Chart 14_B92 Model June06_Mngmnt" xfId="1255" xr:uid="{E7E966DA-3DA6-4FC6-AD55-21F34733EEC6}"/>
    <cellStyle name="Dziesiętny [0]_business planC.xls Wykres 1_Noseweek optimistic bp (Aug 09,2002).xls Chart 16" xfId="1256" xr:uid="{54C420E5-162A-48FF-A2AC-2F9535FC9E0F}"/>
    <cellStyle name="Dziesietny [0]_business planC.xls Wykres 1_Noseweek optimistic bp (Aug 09,2002).xls Chart 16_B92 Model June06_Mngmnt" xfId="1257" xr:uid="{3918731A-B110-4B57-9A27-553F150FCA61}"/>
    <cellStyle name="Dziesiętny [0]_business planC.xls Wykres 1_Noseweek optimistic bp (Aug 09,2002).xls Chart 2" xfId="1258" xr:uid="{4A5CEA27-D366-4363-8BB3-4B3BF70D46B9}"/>
    <cellStyle name="Dziesietny [0]_business planC.xls Wykres 1_Noseweek optimistic bp (Aug 09,2002).xls Chart 2_B92 Model June06_Mngmnt" xfId="1259" xr:uid="{C245802C-8F85-4BEE-9902-D356A4DE1584}"/>
    <cellStyle name="Dziesiętny [0]_business planC.xls Wykres 1_Noseweek optimistic bp (Aug 09,2002).xls Chart 3" xfId="1260" xr:uid="{FF120FD0-D3E3-4222-AAA8-63D2CF297AE9}"/>
    <cellStyle name="Dziesietny [0]_business planC.xls Wykres 1_Noseweek optimistic bp (Aug 09,2002).xls Chart 3_B92 Model June06_Mngmnt" xfId="1261" xr:uid="{2C75157F-B306-405E-833D-1E1888D99A3A}"/>
    <cellStyle name="Dziesiętny [0]_business planC.xls Wykres 1_Noseweek optimistic bp (Aug 09,2002).xls Chart 4" xfId="1262" xr:uid="{9AAA1B9B-44D3-481C-A7FA-08FAAD18E4F5}"/>
    <cellStyle name="Dziesietny [0]_business planC.xls Wykres 1_Noseweek optimistic bp (Aug 09,2002).xls Chart 4_B92 Model June06_Mngmnt" xfId="1263" xr:uid="{A9ED944C-7E7C-4A1A-A574-AF28FD7DD9A2}"/>
    <cellStyle name="Dziesiętny [0]_business planC.xls Wykres 1_Noseweek optimistic bp (Aug 09,2002).xls Chart 5" xfId="1264" xr:uid="{B327F228-20DC-40E1-BBAE-B6422276B1D5}"/>
    <cellStyle name="Dziesietny [0]_business planC.xls Wykres 1_Noseweek optimistic bp (Aug 09,2002).xls Chart 5_B92 Model June06_Mngmnt" xfId="1265" xr:uid="{B491E330-B111-4B1B-9A31-6FC907B0B65D}"/>
    <cellStyle name="Dziesiętny [0]_business planC.xls Wykres 2" xfId="1266" xr:uid="{42E188D6-D9E1-4B79-A11C-CB6B0C31E579}"/>
    <cellStyle name="Dziesietny [0]_business planC.xls Wykres 2_B92 Model June06_Mngmnt" xfId="1267" xr:uid="{72B834DF-2836-43BA-8314-0A9745C98886}"/>
    <cellStyle name="Dziesiętny [0]_business planC.xls Wykres 2_B92 Model June06_Mngmnt" xfId="1268" xr:uid="{0240EFF2-7EFC-4A0D-9003-F15DAD9A6327}"/>
    <cellStyle name="Dziesietny [0]_business planC.xls Wykres 2_B92_Return Analysis_Jun06" xfId="1269" xr:uid="{024AF43A-E255-4498-AD2C-5FCFEC478AD5}"/>
    <cellStyle name="Dziesiętny [0]_business planC.xls Wykres 2_B92_Return Analysis_Jun06" xfId="1270" xr:uid="{1D181D48-9F28-47B4-9927-B66C9A7F1029}"/>
    <cellStyle name="Dziesietny [0]_business planC.xls Wykres 2_Feral 02.2002 GRAPHS" xfId="1271" xr:uid="{484DFD9A-CF78-4AE9-AC05-DBFA52A5E90B}"/>
    <cellStyle name="Dziesiętny [0]_business planC.xls Wykres 2_Feral 02.2002 GRAPHS" xfId="1272" xr:uid="{EC4CF0FF-07D3-457F-9BD6-DF2D289FD48A}"/>
    <cellStyle name="Dziesietny [0]_business planC.xls Wykres 2_Feral 02.2002 GRAPHS_B92 Model June06_Mngmnt" xfId="1273" xr:uid="{E924E301-0D90-4B59-B843-4FDA123873D9}"/>
    <cellStyle name="Dziesiętny [0]_business planC.xls Wykres 2_Noseweek optimistic bp (Aug 09,2002).xls Chart 1" xfId="1274" xr:uid="{4E603D04-A97D-4630-BE75-4EE6CB82858F}"/>
    <cellStyle name="Dziesietny [0]_business planC.xls Wykres 2_Noseweek optimistic bp (Aug 09,2002).xls Chart 1_B92 Model June06_Mngmnt" xfId="1275" xr:uid="{DA50DC62-FAE3-40C9-ACE0-5E90534CCAF5}"/>
    <cellStyle name="Dziesiętny [0]_business planC.xls Wykres 2_Noseweek optimistic bp (Aug 09,2002).xls Chart 11" xfId="1276" xr:uid="{E6328801-D1C4-4E67-9AEC-5932702F3BCF}"/>
    <cellStyle name="Dziesietny [0]_business planC.xls Wykres 2_Noseweek optimistic bp (Aug 09,2002).xls Chart 11_B92 Model June06_Mngmnt" xfId="1277" xr:uid="{152D5D2B-F4CF-4D71-B580-606563FA7C0F}"/>
    <cellStyle name="Dziesiętny [0]_business planC.xls Wykres 2_Noseweek optimistic bp (Aug 09,2002).xls Chart 12" xfId="1278" xr:uid="{C4660AD7-5A6A-4DDC-9BAF-9596B479BA3D}"/>
    <cellStyle name="Dziesietny [0]_business planC.xls Wykres 2_Noseweek optimistic bp (Aug 09,2002).xls Chart 12_B92 Model June06_Mngmnt" xfId="1279" xr:uid="{6D297D75-6B01-47BD-9294-F7AA0139A506}"/>
    <cellStyle name="Dziesiętny [0]_business planC.xls Wykres 2_Noseweek optimistic bp (Aug 09,2002).xls Chart 14" xfId="1280" xr:uid="{3E1605FC-9FA7-456D-A03D-5C0265D18224}"/>
    <cellStyle name="Dziesietny [0]_business planC.xls Wykres 2_Noseweek optimistic bp (Aug 09,2002).xls Chart 14_B92 Model June06_Mngmnt" xfId="1281" xr:uid="{2B9FE6B7-D5DD-4FBC-9896-D7C2718BA5BB}"/>
    <cellStyle name="Dziesiętny [0]_business planC.xls Wykres 2_Noseweek optimistic bp (Aug 09,2002).xls Chart 16" xfId="1282" xr:uid="{4E5FA02E-B6F0-4763-9BC0-AED5FE13C051}"/>
    <cellStyle name="Dziesietny [0]_business planC.xls Wykres 2_Noseweek optimistic bp (Aug 09,2002).xls Chart 16_B92 Model June06_Mngmnt" xfId="1283" xr:uid="{611A5212-B46A-4C3F-B564-F02FCE96878D}"/>
    <cellStyle name="Dziesiętny [0]_business planC.xls Wykres 2_Noseweek optimistic bp (Aug 09,2002).xls Chart 2" xfId="1284" xr:uid="{7040E3F4-D7B7-448D-9952-4FE7D15DBF49}"/>
    <cellStyle name="Dziesietny [0]_business planC.xls Wykres 2_Noseweek optimistic bp (Aug 09,2002).xls Chart 2_B92 Model June06_Mngmnt" xfId="1285" xr:uid="{7CCF4CBB-F2A8-44CF-A76F-CEDD38F75822}"/>
    <cellStyle name="Dziesiętny [0]_business planC.xls Wykres 2_Noseweek optimistic bp (Aug 09,2002).xls Chart 3" xfId="1286" xr:uid="{CF7F7FBB-227F-471D-909D-6898339E135C}"/>
    <cellStyle name="Dziesietny [0]_business planC.xls Wykres 2_Noseweek optimistic bp (Aug 09,2002).xls Chart 3_B92 Model June06_Mngmnt" xfId="1287" xr:uid="{CD058261-A4C2-4AD0-8283-D4E3F39E4A34}"/>
    <cellStyle name="Dziesiętny [0]_business planC.xls Wykres 2_Noseweek optimistic bp (Aug 09,2002).xls Chart 4" xfId="1288" xr:uid="{6BAFFE7F-22AE-4B99-AD4D-5EDBBBA5CF5F}"/>
    <cellStyle name="Dziesietny [0]_business planC.xls Wykres 2_Noseweek optimistic bp (Aug 09,2002).xls Chart 4_B92 Model June06_Mngmnt" xfId="1289" xr:uid="{889207B1-AB40-437E-8EFD-93EB26671ABD}"/>
    <cellStyle name="Dziesiętny [0]_business planC.xls Wykres 2_Noseweek optimistic bp (Aug 09,2002).xls Chart 5" xfId="1290" xr:uid="{3C9E8CE2-D7E8-467E-8FDD-4261E923EC53}"/>
    <cellStyle name="Dziesietny [0]_business planC.xls Wykres 2_Noseweek optimistic bp (Aug 09,2002).xls Chart 5_B92 Model June06_Mngmnt" xfId="1291" xr:uid="{AA71B5C2-635B-49BE-B188-46E11C6467A0}"/>
    <cellStyle name="Dziesiętny [0]_Danas" xfId="1292" xr:uid="{9C98F6DD-D6D8-4544-9CE6-C680788B923C}"/>
    <cellStyle name="Dziesietny [0]_Ekspres-leasingJG" xfId="1293" xr:uid="{73B86ABB-6BE2-48D2-8CED-F4E7E0DC933D}"/>
    <cellStyle name="Dziesiętny [0]_Ekspres-leasingJG" xfId="1294" xr:uid="{317843D7-1513-4BCE-AD8F-AAE1E0DEF600}"/>
    <cellStyle name="Dziesietny [0]_Ekspres-leasingJG_Feral 02.2002 GRAPHS" xfId="1295" xr:uid="{E7628D9A-81D0-4421-88B6-968E8585A952}"/>
    <cellStyle name="Dziesiętny [0]_Ekspres-leasingJG_Feral 02.2002 GRAPHS" xfId="1296" xr:uid="{83E45148-954A-4D49-A080-3694A9A05BB6}"/>
    <cellStyle name="Dziesietny [0]_Ekspres-leasingJG_Feral 02.2002 GRAPHS_B92 Model June06_Mngmnt" xfId="1297" xr:uid="{CEF63625-647A-422F-ABDD-3AB2A9B42F84}"/>
    <cellStyle name="Dziesiętny [0]_Ekspres-leasingJG_JG2" xfId="1298" xr:uid="{ED3DE07F-BEC8-4011-A409-77E8887F3B94}"/>
    <cellStyle name="Dziesietny [0]_Ekspres-leasingJG_JG2_B92 Model June06_Mngmnt" xfId="1299" xr:uid="{BEA0EE93-B84F-45C9-8817-6830075E689E}"/>
    <cellStyle name="Dziesiętny [0]_Ekspres-leasingJG_JG2_B92 Model June06_Mngmnt" xfId="1300" xr:uid="{C18083EA-04EC-443E-A4BC-C84FE8C079C4}"/>
    <cellStyle name="Dziesietny [0]_Ekspres-leasingJG_JG2_B92_Return Analysis_Jun06" xfId="1301" xr:uid="{6FCA0157-A351-4DA2-855A-F07D0A322462}"/>
    <cellStyle name="Dziesiętny [0]_Ekspres-leasingJG_JG2_B92_Return Analysis_Jun06" xfId="1302" xr:uid="{B3356E09-EF2E-45A0-966F-AC72648F9704}"/>
    <cellStyle name="Dziesietny [0]_Ekspres-leasingJG_Noseweek optimistic bp (Aug 09,2002).xls Chart 1" xfId="1303" xr:uid="{8380E5C3-5C53-4DFC-9554-498F98BB8F10}"/>
    <cellStyle name="Dziesiętny [0]_Ekspres-leasingJG_Noseweek optimistic bp (Aug 09,2002).xls Chart 1" xfId="1304" xr:uid="{81E9835F-9DF6-4459-9688-C898867BAD51}"/>
    <cellStyle name="Dziesietny [0]_Ekspres-leasingJG_Noseweek optimistic bp (Aug 09,2002).xls Chart 1_B92 Model June06_Mngmnt" xfId="1305" xr:uid="{86B037DD-B853-4698-A247-778687610526}"/>
    <cellStyle name="Dziesiętny [0]_Ekspres-leasingJG_Noseweek optimistic bp (Aug 09,2002).xls Chart 11" xfId="1306" xr:uid="{8267ECA7-D9C7-4E4A-BF55-B2896A916935}"/>
    <cellStyle name="Dziesietny [0]_Ekspres-leasingJG_Noseweek optimistic bp (Aug 09,2002).xls Chart 11_B92 Model June06_Mngmnt" xfId="1307" xr:uid="{D81C03A6-06AF-49D1-966E-240967B08B32}"/>
    <cellStyle name="Dziesiętny [0]_Ekspres-leasingJG_Noseweek optimistic bp (Aug 09,2002).xls Chart 12" xfId="1308" xr:uid="{4A0FC2F6-5B82-4DEF-AFAF-431EA885817E}"/>
    <cellStyle name="Dziesietny [0]_Ekspres-leasingJG_Noseweek optimistic bp (Aug 09,2002).xls Chart 12_B92 Model June06_Mngmnt" xfId="1309" xr:uid="{38D7BA65-FA56-4C66-9A2F-677A1D80EAAC}"/>
    <cellStyle name="Dziesiętny [0]_Ekspres-leasingJG_Noseweek optimistic bp (Aug 09,2002).xls Chart 14" xfId="1310" xr:uid="{9B24157D-1F64-4AF7-BA70-13649CD42C08}"/>
    <cellStyle name="Dziesietny [0]_Ekspres-leasingJG_Noseweek optimistic bp (Aug 09,2002).xls Chart 14_B92 Model June06_Mngmnt" xfId="1311" xr:uid="{2E014722-2513-4CC1-9CFA-D4541862B723}"/>
    <cellStyle name="Dziesiętny [0]_Ekspres-leasingJG_Noseweek optimistic bp (Aug 09,2002).xls Chart 16" xfId="1312" xr:uid="{F2BBEFE7-FE86-4102-8984-D9DE31CAC306}"/>
    <cellStyle name="Dziesietny [0]_Ekspres-leasingJG_Noseweek optimistic bp (Aug 09,2002).xls Chart 16_B92 Model June06_Mngmnt" xfId="1313" xr:uid="{721F98A1-2044-43CE-9527-494CBCF952F5}"/>
    <cellStyle name="Dziesiętny [0]_Ekspres-leasingJG_Noseweek optimistic bp (Aug 09,2002).xls Chart 2" xfId="1314" xr:uid="{898835AD-9524-413F-B73C-273CFC1EBFC7}"/>
    <cellStyle name="Dziesietny [0]_Ekspres-leasingJG_Noseweek optimistic bp (Aug 09,2002).xls Chart 2_B92 Model June06_Mngmnt" xfId="1315" xr:uid="{AA31AA62-D3D9-4496-AB3B-279BB930BE42}"/>
    <cellStyle name="Dziesiętny [0]_Ekspres-leasingJG_Noseweek optimistic bp (Aug 09,2002).xls Chart 3" xfId="1316" xr:uid="{3752F1BD-E70D-4E29-BCDA-8869F11B37C3}"/>
    <cellStyle name="Dziesietny [0]_Ekspres-leasingJG_Noseweek optimistic bp (Aug 09,2002).xls Chart 3_B92 Model June06_Mngmnt" xfId="1317" xr:uid="{8F49118F-5290-4290-8174-3789499E94BB}"/>
    <cellStyle name="Dziesiętny [0]_Ekspres-leasingJG_Noseweek optimistic bp (Aug 09,2002).xls Chart 4" xfId="1318" xr:uid="{F3841B48-72E4-4226-8067-CCD617E46EC2}"/>
    <cellStyle name="Dziesietny [0]_Ekspres-leasingJG_Noseweek optimistic bp (Aug 09,2002).xls Chart 4_B92 Model June06_Mngmnt" xfId="1319" xr:uid="{E99ADB45-3A01-4300-9E11-BC912453EE1E}"/>
    <cellStyle name="Dziesiętny [0]_Ekspres-leasingJG_Noseweek optimistic bp (Aug 09,2002).xls Chart 5" xfId="1320" xr:uid="{5EFC34BF-1AB1-4F2E-B7CE-81F98139F48E}"/>
    <cellStyle name="Dziesietny [0]_Ekspres-leasingJG_Noseweek optimistic bp (Aug 09,2002).xls Chart 5_B92 Model June06_Mngmnt" xfId="1321" xr:uid="{4C720500-7B97-4684-8FF4-A1F853C083BC}"/>
    <cellStyle name="Dziesiętny [0]_laroux" xfId="1322" xr:uid="{A15A05BF-B5CE-4122-B0AA-FBF5A2E30A3A}"/>
    <cellStyle name="Dziesietny [0]_TIP5" xfId="1323" xr:uid="{CE70FAF7-EA08-4440-888D-B955198F048F}"/>
    <cellStyle name="Dziesiętny [0]_TIP5" xfId="1324" xr:uid="{1884E2C3-9BC0-4AC2-9953-606373E4A122}"/>
    <cellStyle name="Dziesietny [0]_TIP5_B92 Model June06_Mngmnt" xfId="1325" xr:uid="{CA661B76-F4BD-4B5B-B284-BC74BA019E6E}"/>
    <cellStyle name="Dziesiętny [0]_TIP5_B92 Model June06_Mngmnt" xfId="1326" xr:uid="{36848DFD-4CB6-4D0B-9543-F3538B743E8B}"/>
    <cellStyle name="Dziesietny [0]_TIP5_B92_Return Analysis_Jun06" xfId="1327" xr:uid="{12DE7CEC-726E-49A4-9ADD-7DCB03F29374}"/>
    <cellStyle name="Dziesiętny [0]_TIP5_B92_Return Analysis_Jun06" xfId="1328" xr:uid="{578701BF-F8DC-4229-B2E6-B679F8D740D7}"/>
    <cellStyle name="Dziesietny [0]_TIP5_Feral 02.2002 GRAPHS" xfId="1329" xr:uid="{F1193A50-5951-4827-AD06-F8B385941CFE}"/>
    <cellStyle name="Dziesiętny [0]_TIP5_Feral 02.2002 GRAPHS" xfId="1330" xr:uid="{3CFCD486-FA40-4037-92AF-8A73E6C65B78}"/>
    <cellStyle name="Dziesietny [0]_TIP5_Feral 02.2002 GRAPHS_B92 Model June06_Mngmnt" xfId="1331" xr:uid="{F6F8AE0B-3E6D-46EA-B20C-3A78C68424AD}"/>
    <cellStyle name="Dziesiętny [0]_TIP5_Noseweek optimistic bp (Aug 09,2002).xls Chart 1" xfId="1332" xr:uid="{EE34DF8A-2376-42D5-9140-62A7AA7A707E}"/>
    <cellStyle name="Dziesietny [0]_TIP5_Noseweek optimistic bp (Aug 09,2002).xls Chart 1_B92 Model June06_Mngmnt" xfId="1333" xr:uid="{591AF73A-775F-4CD1-99E0-C6DA5E7E0879}"/>
    <cellStyle name="Dziesiętny [0]_TIP5_Noseweek optimistic bp (Aug 09,2002).xls Chart 11" xfId="1334" xr:uid="{ADC6D056-D4CF-4BE6-BD35-A84A4E9933B1}"/>
    <cellStyle name="Dziesietny [0]_TIP5_Noseweek optimistic bp (Aug 09,2002).xls Chart 11_B92 Model June06_Mngmnt" xfId="1335" xr:uid="{9ED1B99E-9478-42CD-93BD-64D6DE37DDC4}"/>
    <cellStyle name="Dziesiętny [0]_TIP5_Noseweek optimistic bp (Aug 09,2002).xls Chart 12" xfId="1336" xr:uid="{9A64DA14-F803-401E-B969-201F795B9ECF}"/>
    <cellStyle name="Dziesietny [0]_TIP5_Noseweek optimistic bp (Aug 09,2002).xls Chart 12_B92 Model June06_Mngmnt" xfId="1337" xr:uid="{74A6B52C-56ED-4459-9461-BE6288AF391D}"/>
    <cellStyle name="Dziesiętny [0]_TIP5_Noseweek optimistic bp (Aug 09,2002).xls Chart 14" xfId="1338" xr:uid="{F1DF465B-B8DD-48A2-8FAD-54819AE1ECF1}"/>
    <cellStyle name="Dziesietny [0]_TIP5_Noseweek optimistic bp (Aug 09,2002).xls Chart 14_B92 Model June06_Mngmnt" xfId="1339" xr:uid="{2C722B0E-462A-4369-A733-CC2B65A0BBCE}"/>
    <cellStyle name="Dziesiętny [0]_TIP5_Noseweek optimistic bp (Aug 09,2002).xls Chart 16" xfId="1340" xr:uid="{9521D368-D031-46E2-A08C-A6BA01C5F453}"/>
    <cellStyle name="Dziesietny [0]_TIP5_Noseweek optimistic bp (Aug 09,2002).xls Chart 16_B92 Model June06_Mngmnt" xfId="1341" xr:uid="{20203EA3-0E2D-423A-AC6F-84B2B2DA0700}"/>
    <cellStyle name="Dziesiętny [0]_TIP5_Noseweek optimistic bp (Aug 09,2002).xls Chart 2" xfId="1342" xr:uid="{6948E9DC-3094-4764-A9B8-053C93D7F8FB}"/>
    <cellStyle name="Dziesietny [0]_TIP5_Noseweek optimistic bp (Aug 09,2002).xls Chart 2_B92 Model June06_Mngmnt" xfId="1343" xr:uid="{1DA85988-CE98-4A6A-BAB3-B40377063B3E}"/>
    <cellStyle name="Dziesiętny [0]_TIP5_Noseweek optimistic bp (Aug 09,2002).xls Chart 3" xfId="1344" xr:uid="{7F4368A5-7CCC-4D44-93FC-5835B788CCD0}"/>
    <cellStyle name="Dziesietny [0]_TIP5_Noseweek optimistic bp (Aug 09,2002).xls Chart 3_B92 Model June06_Mngmnt" xfId="1345" xr:uid="{F29F06D3-7AD1-4BFD-843A-D2C8C989C0E8}"/>
    <cellStyle name="Dziesiętny [0]_TIP5_Noseweek optimistic bp (Aug 09,2002).xls Chart 4" xfId="1346" xr:uid="{84CD102D-5B4D-43FB-B5BE-0D9435F23B63}"/>
    <cellStyle name="Dziesietny [0]_TIP5_Noseweek optimistic bp (Aug 09,2002).xls Chart 4_B92 Model June06_Mngmnt" xfId="1347" xr:uid="{8742D95C-E53F-4CCD-ABBD-75AC673B47EB}"/>
    <cellStyle name="Dziesiętny [0]_TIP5_Noseweek optimistic bp (Aug 09,2002).xls Chart 5" xfId="1348" xr:uid="{610EA9A4-3C47-4F8D-BA8A-8D5CBE763631}"/>
    <cellStyle name="Dziesietny [0]_TIP5_Noseweek optimistic bp (Aug 09,2002).xls Chart 5_B92 Model June06_Mngmnt" xfId="1349" xr:uid="{4E3A6FA3-682B-4B01-89D1-E9364C57E6C3}"/>
    <cellStyle name="Dziesiętny_021227 TVN FY03 BU Flash Budget Instructions" xfId="1350" xr:uid="{A8F6CE77-6E49-4B21-9B66-48062FB7C25E}"/>
    <cellStyle name="Dziesietny_1" xfId="4649" xr:uid="{064798FB-8EE6-4B90-A4D7-5990CAF94932}"/>
    <cellStyle name="Dziesiętny_ANEMostjg" xfId="1351" xr:uid="{C5B1E1AB-F428-4E9E-A279-DBC96E1BE800}"/>
    <cellStyle name="Dziesietny_BP-CeljabinskMDLF" xfId="1352" xr:uid="{802B6668-6BF1-4B9B-986E-18E45A011562}"/>
    <cellStyle name="Dziesiętny_BP-CeljabinskMDLF" xfId="1353" xr:uid="{CDB27335-C436-41ED-8890-BCB36489820A}"/>
    <cellStyle name="Dziesietny_BP-CeljabinskMDLF_B92 Model June06_Mngmnt" xfId="1354" xr:uid="{2B38D937-6659-4622-ADBB-06C67F5C2FC6}"/>
    <cellStyle name="Dziesiętny_business planC.xls Wykres 1" xfId="1355" xr:uid="{76DEA811-8980-4E2B-8DD0-C27547666759}"/>
    <cellStyle name="Dziesietny_business planC.xls Wykres 1_B92 Model June06_Mngmnt" xfId="1356" xr:uid="{10CC7777-FA49-4B1B-BF24-BB65C151C7E7}"/>
    <cellStyle name="Dziesiętny_business planC.xls Wykres 1_B92 Model June06_Mngmnt" xfId="1357" xr:uid="{89C0AE9E-1372-4216-A4B3-068F970E6DBF}"/>
    <cellStyle name="Dziesietny_business planC.xls Wykres 1_B92_Return Analysis_Jun06" xfId="1358" xr:uid="{CE434C3C-C694-460F-9F14-9AA1423DDBAC}"/>
    <cellStyle name="Dziesiętny_business planC.xls Wykres 1_B92_Return Analysis_Jun06" xfId="1359" xr:uid="{28ABCF2D-39F9-46DE-89D9-E80E811225D4}"/>
    <cellStyle name="Dziesietny_business planC.xls Wykres 2" xfId="1360" xr:uid="{D5511999-A10A-4E9A-BF8A-7E2A94EE74E6}"/>
    <cellStyle name="Dziesiętny_business planC.xls Wykres 2" xfId="1361" xr:uid="{6BA4F91E-237B-4EA2-B2E0-DA3D761A7EDC}"/>
    <cellStyle name="Dziesietny_business planC.xls Wykres 2_B92 Model June06_Mngmnt" xfId="1362" xr:uid="{C70FD87F-80F4-48A2-82FD-2FC4CF8EE0F4}"/>
    <cellStyle name="Dziesiętny_business planC.xls Wykres 2_B92 Model June06_Mngmnt" xfId="1363" xr:uid="{C15B7E40-569A-4FFB-AA65-B4D66F6C16A3}"/>
    <cellStyle name="Dziesietny_business planC.xls Wykres 2_B92_Return Analysis_Jun06" xfId="1364" xr:uid="{51153AF5-DBD6-4885-A018-B3D58451E828}"/>
    <cellStyle name="Dziesiętny_business planC.xls Wykres 2_B92_Return Analysis_Jun06" xfId="1365" xr:uid="{EC5DBFE6-597E-4253-A272-16D93D624FF9}"/>
    <cellStyle name="Dziesietny_Danas" xfId="1366" xr:uid="{397871E6-77B8-4557-B74D-844556EA40A1}"/>
    <cellStyle name="Dziesiętny_Danas" xfId="1367" xr:uid="{F977406D-FCF7-4B57-A24E-C690E2B1BB08}"/>
    <cellStyle name="Dziesietny_Danas 2" xfId="9923" xr:uid="{3B87338B-D1A5-4983-9D5B-E75D905FD782}"/>
    <cellStyle name="Dziesiętny_Danas 2" xfId="9924" xr:uid="{C962DCC3-377F-4128-93AC-32FB7F4D781A}"/>
    <cellStyle name="Dziesietny_Ekspres-leasingJG" xfId="1368" xr:uid="{08616054-29C5-4497-BE75-FA0B04EA845B}"/>
    <cellStyle name="Dziesiętny_Ekspres-leasingJG" xfId="1369" xr:uid="{A81962C5-5F78-409E-A4FC-D6D4771886DA}"/>
    <cellStyle name="Dziesietny_Ekspres-leasingJG_B92 Model June06_Mngmnt" xfId="1370" xr:uid="{705BB49D-F648-4681-9BD9-DA3DB25BDBD6}"/>
    <cellStyle name="Dziesiętny_Ekspres-leasingJG_B92 Model June06_Mngmnt" xfId="1371" xr:uid="{EC1EA82E-3C5E-4EF8-BB38-1AA9544C1492}"/>
    <cellStyle name="Dziesietny_Ekspres-leasingJG_B92_Return Analysis_Jun06" xfId="1372" xr:uid="{A5D4FCC9-BF7C-440F-8021-4F571F750F8D}"/>
    <cellStyle name="Dziesiętny_Ekspres-leasingJG_B92_Return Analysis_Jun06" xfId="1373" xr:uid="{D926751A-BBA5-47BA-8CD1-E01ACC73CB01}"/>
    <cellStyle name="Dziesietny_Ekspres-leasingJG_Feral 02.2002 GRAPHS" xfId="1374" xr:uid="{A3DBF559-7695-4A49-BB68-FEF1DD1DA220}"/>
    <cellStyle name="Dziesiętny_Ekspres-leasingJG_Feral 02.2002 GRAPHS" xfId="1375" xr:uid="{569084A1-FDB9-4F90-9515-9E809E810927}"/>
    <cellStyle name="Dziesietny_Ekspres-leasingJG_Feral 02.2002 GRAPHS_B92 Model June06_Mngmnt" xfId="1376" xr:uid="{5DF4ABE1-0791-4608-ABF2-81CE31AD2732}"/>
    <cellStyle name="Dziesiętny_Ekspres-leasingJG_JG2" xfId="1377" xr:uid="{54B01434-C876-4A0B-A89B-87F4468594EB}"/>
    <cellStyle name="Dziesietny_Ekspres-leasingJG_JG2_B92 Model June06_Mngmnt" xfId="1378" xr:uid="{EF3192AB-96A1-42EB-BA0A-2DAA706FDD5E}"/>
    <cellStyle name="Dziesiętny_Ekspres-leasingJG_JG2_B92 Model June06_Mngmnt" xfId="1379" xr:uid="{5FBF0C1B-D276-40EC-BDB9-D5AE26E8E803}"/>
    <cellStyle name="Dziesietny_Ekspres-leasingJG_JG2_B92_Return Analysis_Jun06" xfId="1380" xr:uid="{2DB6E416-B264-43AA-9B77-9B6CD59F168E}"/>
    <cellStyle name="Dziesiętny_Ekspres-leasingJG_JG2_B92_Return Analysis_Jun06" xfId="1381" xr:uid="{DDC4A836-8814-408E-8C43-BE9A12F18CB0}"/>
    <cellStyle name="Dziesietny_Ekspres-leasingJG_Noseweek optimistic bp (Aug 09,2002).xls Chart 1" xfId="1382" xr:uid="{3871EBF0-6F6E-4DF7-A827-C42FD7CEE65C}"/>
    <cellStyle name="Dziesiętny_Ekspres-leasingJG_Noseweek optimistic bp (Aug 09,2002).xls Chart 1" xfId="1383" xr:uid="{36393F00-5F9D-46A9-9F07-99B83F745046}"/>
    <cellStyle name="Dziesietny_Ekspres-leasingJG_Noseweek optimistic bp (Aug 09,2002).xls Chart 1_B92 Model June06_Mngmnt" xfId="1384" xr:uid="{CEE6ED7A-04B9-4FD2-A00E-9E63F880F903}"/>
    <cellStyle name="Dziesiętny_Ekspres-leasingJG_Noseweek optimistic bp (Aug 09,2002).xls Chart 11" xfId="1385" xr:uid="{83358D66-5E60-4F65-8999-303C274CDA3F}"/>
    <cellStyle name="Dziesietny_Ekspres-leasingJG_Noseweek optimistic bp (Aug 09,2002).xls Chart 11_B92 Model June06_Mngmnt" xfId="1386" xr:uid="{D518138E-E538-4945-A91C-E7710208359E}"/>
    <cellStyle name="Dziesiętny_Ekspres-leasingJG_Noseweek optimistic bp (Aug 09,2002).xls Chart 12" xfId="1387" xr:uid="{A82CF2F2-DDC5-4F6D-8999-82E59B06C1B4}"/>
    <cellStyle name="Dziesietny_Ekspres-leasingJG_Noseweek optimistic bp (Aug 09,2002).xls Chart 12_B92 Model June06_Mngmnt" xfId="1388" xr:uid="{4E29884D-CA9E-4814-86FB-64E596774D73}"/>
    <cellStyle name="Dziesiętny_Ekspres-leasingJG_Noseweek optimistic bp (Aug 09,2002).xls Chart 14" xfId="1389" xr:uid="{FACAD13A-8AE4-4C95-9D2B-254AA56576C0}"/>
    <cellStyle name="Dziesietny_Ekspres-leasingJG_Noseweek optimistic bp (Aug 09,2002).xls Chart 14_B92 Model June06_Mngmnt" xfId="1390" xr:uid="{2F70B125-61F7-46FA-A17E-3685E07319D2}"/>
    <cellStyle name="Dziesiętny_Ekspres-leasingJG_Noseweek optimistic bp (Aug 09,2002).xls Chart 16" xfId="1391" xr:uid="{71EA38CE-E3A0-4B9A-9E20-A22C1B7849D6}"/>
    <cellStyle name="Dziesietny_Ekspres-leasingJG_Noseweek optimistic bp (Aug 09,2002).xls Chart 16_B92 Model June06_Mngmnt" xfId="1392" xr:uid="{A61C83F7-4430-4598-9BB2-64B79E720453}"/>
    <cellStyle name="Dziesiętny_Ekspres-leasingJG_Noseweek optimistic bp (Aug 09,2002).xls Chart 2" xfId="1393" xr:uid="{3DEFAEE5-CC6B-4AC7-9403-3DFB9F8CB014}"/>
    <cellStyle name="Dziesietny_Ekspres-leasingJG_Noseweek optimistic bp (Aug 09,2002).xls Chart 2_B92 Model June06_Mngmnt" xfId="1394" xr:uid="{E91475A0-1724-4C11-AE94-406DE62B1CE1}"/>
    <cellStyle name="Dziesiętny_Ekspres-leasingJG_Noseweek optimistic bp (Aug 09,2002).xls Chart 3" xfId="1395" xr:uid="{CA7B3DEA-DF34-4561-BF3A-F3C0C10DD75A}"/>
    <cellStyle name="Dziesietny_Ekspres-leasingJG_Noseweek optimistic bp (Aug 09,2002).xls Chart 3_B92 Model June06_Mngmnt" xfId="1396" xr:uid="{771EB300-C7DF-4808-A928-3082470D0192}"/>
    <cellStyle name="Dziesiętny_Ekspres-leasingJG_Noseweek optimistic bp (Aug 09,2002).xls Chart 4" xfId="1397" xr:uid="{0BA180A9-BC73-442F-BC02-E3D250B76660}"/>
    <cellStyle name="Dziesietny_Ekspres-leasingJG_Noseweek optimistic bp (Aug 09,2002).xls Chart 4_B92 Model June06_Mngmnt" xfId="1398" xr:uid="{4446B17A-84EF-4ED9-8E36-F53CF5EC91CA}"/>
    <cellStyle name="Dziesiętny_Ekspres-leasingJG_Noseweek optimistic bp (Aug 09,2002).xls Chart 5" xfId="1399" xr:uid="{0CFEDF44-B395-4905-A189-908734395C3E}"/>
    <cellStyle name="Dziesietny_Ekspres-leasingJG_Noseweek optimistic bp (Aug 09,2002).xls Chart 5_B92 Model June06_Mngmnt" xfId="1400" xr:uid="{1B1E081D-488E-4B3F-AB3E-7F4C9B9BD263}"/>
    <cellStyle name="Dziesiętny_laroux" xfId="1401" xr:uid="{C075ACF0-ED9F-46C1-95A3-BD728B9573F2}"/>
    <cellStyle name="Dziesietny_TIP5" xfId="1402" xr:uid="{767C025D-0847-4E13-998A-A58951E088AC}"/>
    <cellStyle name="Dziesiętny_TIP5" xfId="1403" xr:uid="{8C0997FB-33E4-469D-AE9A-DE45877E0E24}"/>
    <cellStyle name="Dziesietny_TIP5_B92 Model June06_Mngmnt" xfId="1404" xr:uid="{9888903F-FA50-40A1-B1F7-CF0901AA685E}"/>
    <cellStyle name="Dziesiętny_TIP5_B92 Model June06_Mngmnt" xfId="1405" xr:uid="{6A606933-AAFF-429D-B43C-1D8198EACAA1}"/>
    <cellStyle name="Dziesietny_TIP5_B92_Return Analysis_Jun06" xfId="1406" xr:uid="{39B4DA28-9F0E-4F5E-B6AC-1EC2F5101305}"/>
    <cellStyle name="Dziesiętny_TIP5_B92_Return Analysis_Jun06" xfId="1407" xr:uid="{E0EABE5A-A049-4C28-9FA9-9A9DD10012A0}"/>
    <cellStyle name="Encabezado 4" xfId="4650" xr:uid="{EB925053-4EB2-485A-B73D-BCB8434D9A9D}"/>
    <cellStyle name="Énfasis1" xfId="4651" xr:uid="{B6E5CD63-BB81-442F-A65E-249DDAA74797}"/>
    <cellStyle name="Énfasis2" xfId="4652" xr:uid="{0D3FEA96-039C-4051-AF2F-1658DC641AFE}"/>
    <cellStyle name="Énfasis3" xfId="4653" xr:uid="{030611D8-74C6-44C1-8BC9-8664D9C19B69}"/>
    <cellStyle name="Énfasis4" xfId="4654" xr:uid="{9C997255-A6A2-4BAA-9BAE-5962D1A4C5F0}"/>
    <cellStyle name="Énfasis5" xfId="4655" xr:uid="{1AC1B6DE-50C4-415D-9C7F-D2755973872F}"/>
    <cellStyle name="Énfasis6" xfId="4656" xr:uid="{EFE5FF95-F514-4032-99A1-DAD1471D6107}"/>
    <cellStyle name="Enlever" xfId="1408" xr:uid="{AEC6030C-51BE-4981-B56D-9CA22D82CA79}"/>
    <cellStyle name="Enlever 2" xfId="1409" xr:uid="{8D6D6733-A97D-406F-83C3-E751BB79C2D0}"/>
    <cellStyle name="Enlever 3" xfId="6628" xr:uid="{BB4419FF-85B8-419E-8C92-D1625CD6F5D4}"/>
    <cellStyle name="Enter Currency (0)" xfId="4657" xr:uid="{AC411B85-FAE6-4A2B-BA87-C8AE50BA9B2D}"/>
    <cellStyle name="Enter Currency (2)" xfId="4658" xr:uid="{0B354DA5-DBB0-456F-9D57-70297B609956}"/>
    <cellStyle name="Enter Units (0)" xfId="4659" xr:uid="{C03ECE82-A07B-4995-80DF-A5708A95E0F7}"/>
    <cellStyle name="Enter Units (1)" xfId="4660" xr:uid="{53D5D570-E553-4B31-A604-86A3E5125E77}"/>
    <cellStyle name="Enter Units (2)" xfId="4661" xr:uid="{7847F078-7B78-4F38-B953-498CE026727C}"/>
    <cellStyle name="Entrada" xfId="4662" xr:uid="{539F7A2E-6099-4A48-B010-57492A9AEA78}"/>
    <cellStyle name="Entrada 2" xfId="6331" xr:uid="{C9875432-81D5-48D1-9495-4F2DCD32DBB0}"/>
    <cellStyle name="Entrada 2 2" xfId="11176" xr:uid="{790A9FE9-DBF2-4AFD-90A5-4F4FC7ECFE79}"/>
    <cellStyle name="Entrada 2 2 2" xfId="21080" xr:uid="{8248780B-AE0D-4E1B-BE47-8F0F60795CCA}"/>
    <cellStyle name="Entrada 2 2 2 2" xfId="32632" xr:uid="{596E02E8-7467-4013-84A3-4F192FD9C62D}"/>
    <cellStyle name="Entrada 2 2 3" xfId="16755" xr:uid="{9304C3C5-4147-426B-ADA9-10A65AFB73A8}"/>
    <cellStyle name="Entrada 2 3" xfId="16578" xr:uid="{AE00A6A6-FF84-4751-90A0-CBC506884547}"/>
    <cellStyle name="Entrada 2 3 2" xfId="28528" xr:uid="{DA24C3E6-70E2-46E6-B466-0908186D61B6}"/>
    <cellStyle name="Entrada 2 4" xfId="25207" xr:uid="{92FB9013-7931-4B99-934F-6D885B630236}"/>
    <cellStyle name="Entrada 3" xfId="9945" xr:uid="{24AFF5F8-9373-4A70-92A4-457685ACE172}"/>
    <cellStyle name="Entrada 3 2" xfId="19857" xr:uid="{8817E83D-76C4-4052-B79A-14DF90EC63EB}"/>
    <cellStyle name="Entrada 3 2 2" xfId="31417" xr:uid="{40862EDD-CFC7-4033-B062-1E0A4C14C840}"/>
    <cellStyle name="Entrada 3 3" xfId="26430" xr:uid="{F56D028F-ADE8-4F76-9CF3-18F8782EC722}"/>
    <cellStyle name="eries" xfId="1410" xr:uid="{4E21CB15-E3D2-43F2-962A-605ABC99C083}"/>
    <cellStyle name="eries 2" xfId="1411" xr:uid="{CA28FBBA-CC3F-41E4-8225-56B3578DB0E4}"/>
    <cellStyle name="eries 3" xfId="6629" xr:uid="{5563AA6A-3950-4B8C-A39F-0040E7EDD3E1}"/>
    <cellStyle name="Euro" xfId="1412" xr:uid="{249C3B0F-BF50-4DEA-B904-2C3636CE117C}"/>
    <cellStyle name="Euro 2" xfId="1413" xr:uid="{96C44D67-6A8D-488E-96C8-D0AA49AC79FF}"/>
    <cellStyle name="Euro 2 2" xfId="1414" xr:uid="{D1FD25EF-D306-4911-80E0-E0C3E394B7BC}"/>
    <cellStyle name="Euro 2 3" xfId="6631" xr:uid="{0D54A830-431F-41F9-8D1B-760A7CB2EF37}"/>
    <cellStyle name="Euro 3" xfId="1415" xr:uid="{5D14DDD9-C020-4B5D-B11F-2A4BDFE4F88E}"/>
    <cellStyle name="Euro 4" xfId="6630" xr:uid="{85DAEFC1-A3DD-4948-86C3-947C0D2081DA}"/>
    <cellStyle name="Euro_Book1" xfId="1416" xr:uid="{39D3A1E4-B8DE-4F5E-B872-275A0D05A171}"/>
    <cellStyle name="Excel Built-in Comma" xfId="4663" xr:uid="{61B9EBAC-58D6-48CD-9526-CAFF7AE64C0C}"/>
    <cellStyle name="Excel Built-in Normal" xfId="1417" xr:uid="{172B4295-ACA3-4F08-BF3D-742F7C06F480}"/>
    <cellStyle name="Excel Built-in Normal 1" xfId="35000" xr:uid="{2F7891D7-4E15-46DA-A3CA-3EB23DA34787}"/>
    <cellStyle name="Excel Built-in Normal 2" xfId="34999" xr:uid="{39F7AAF5-D79D-43BB-99B6-680D1E24D8BE}"/>
    <cellStyle name="Exception" xfId="1418" xr:uid="{96BF026C-3F01-4588-90FF-D0F79EC1732F}"/>
    <cellStyle name="Exception 2" xfId="1419" xr:uid="{E3566089-E6BB-4110-9E12-5FE559A27592}"/>
    <cellStyle name="Exception 3" xfId="6632" xr:uid="{DDEA119B-7925-4FFC-A168-1508581E1866}"/>
    <cellStyle name="Explanatory Text" xfId="24" builtinId="53" customBuiltin="1"/>
    <cellStyle name="Explanatory Text 2" xfId="1420" xr:uid="{40F31701-8407-4E0C-B208-8B29801724B7}"/>
    <cellStyle name="Explanatory Text 2 2" xfId="1421" xr:uid="{2D24CE96-5409-4E3B-BDAA-53F5D19FE5E0}"/>
    <cellStyle name="Explanatory Text 2 2 2" xfId="1422" xr:uid="{6730DE79-0B8B-419D-BDC2-5576063295D8}"/>
    <cellStyle name="Explanatory Text 2 2 2 2" xfId="1423" xr:uid="{83F8D376-B41E-4E6C-840B-1F5D41642F91}"/>
    <cellStyle name="Explanatory Text 2 2 2 2 2" xfId="1424" xr:uid="{1F433659-D443-4E04-9749-9EB768BD030A}"/>
    <cellStyle name="Explanatory Text 2 2 2 3" xfId="1425" xr:uid="{756AC5C6-17A8-488E-B645-1D6872BEBB98}"/>
    <cellStyle name="Explanatory Text 2 2 3" xfId="1426" xr:uid="{F29ED274-4B53-4066-A1DE-418080E20CC2}"/>
    <cellStyle name="Explanatory Text 2 2 3 2" xfId="1427" xr:uid="{0B0CB911-0577-4287-BCF1-AE773E545CCB}"/>
    <cellStyle name="Explanatory Text 2 3" xfId="1428" xr:uid="{58149F64-B7D5-4CD5-BEF8-0B8968BDE19F}"/>
    <cellStyle name="Explanatory Text 2 3 2" xfId="1429" xr:uid="{C958480D-C57A-4C70-95E2-2EAE5A351725}"/>
    <cellStyle name="Explanatory Text 2 4" xfId="5025" xr:uid="{3CCAD92D-4315-4709-BF37-56C9DE04A3CA}"/>
    <cellStyle name="Explanatory Text 2 5" xfId="6633" xr:uid="{7550E71D-5A74-4D74-9CE9-AC495446E4C2}"/>
    <cellStyle name="Explanatory Text 2 6" xfId="27159" xr:uid="{3D44CE94-64F9-4C70-899B-53DD539F58BF}"/>
    <cellStyle name="Explanatory Text 3" xfId="1430" xr:uid="{43528AEA-AFE2-4917-B0EA-27F32DC969C7}"/>
    <cellStyle name="EY0dp" xfId="1431" xr:uid="{00662854-58BC-43FE-9262-2391EDCDD7EF}"/>
    <cellStyle name="EYNotes" xfId="1432" xr:uid="{AF139BE6-3C2F-4036-B39C-B44E503F2B43}"/>
    <cellStyle name="EYtext" xfId="1433" xr:uid="{7D1AE04D-AB1D-4698-9A25-97A9FD6CA498}"/>
    <cellStyle name="EYtext 2" xfId="1434" xr:uid="{50B72F3E-C6E9-45C8-A779-B9C2DCAD90FD}"/>
    <cellStyle name="EYtext 3" xfId="6634" xr:uid="{883D0F73-BA71-4F72-B6F5-4C42D4E2D419}"/>
    <cellStyle name="Ezres [0]_CASH-FLOW" xfId="1435" xr:uid="{538602D0-C8DD-4ADB-AC83-0B0B1E342FFE}"/>
    <cellStyle name="Ezres_CASH-FLOW" xfId="1436" xr:uid="{9DA63FB8-6362-465E-A98A-99425B77C891}"/>
    <cellStyle name="Feeder Field" xfId="1437" xr:uid="{45B2F4E7-A5D1-4F20-8BA7-FD394A2FA211}"/>
    <cellStyle name="Feeder Field 10" xfId="6625" xr:uid="{F1DB4B86-DB4E-4230-8C5C-47F2A133E99C}"/>
    <cellStyle name="Feeder Field 10 2" xfId="11318" xr:uid="{C34C9E21-DA40-492B-A605-7EDD033293CD}"/>
    <cellStyle name="Feeder Field 10 2 2" xfId="21216" xr:uid="{ADC23120-A426-43C7-A9B1-3D72C47BB07F}"/>
    <cellStyle name="Feeder Field 10 2 2 2" xfId="32767" xr:uid="{0216E7CF-149E-4CB2-883B-40603E78E2A1}"/>
    <cellStyle name="Feeder Field 10 2 3" xfId="14952" xr:uid="{384B3C99-33D0-4688-839F-EF6F68978F9A}"/>
    <cellStyle name="Feeder Field 10 3" xfId="16818" xr:uid="{E7EB906D-F18A-4E3F-8DBF-7E1D59A6BA04}"/>
    <cellStyle name="Feeder Field 10 3 2" xfId="28702" xr:uid="{053C4A33-BF3C-460C-AE3A-B2E1A5C5DAF4}"/>
    <cellStyle name="Feeder Field 10 4" xfId="14088" xr:uid="{DCD4A280-B6F8-46E9-AD98-8EF5E191E164}"/>
    <cellStyle name="Feeder Field 11" xfId="7296" xr:uid="{E5DD2AA1-1F3E-472A-8C6A-F99A8F27F2FB}"/>
    <cellStyle name="Feeder Field 11 2" xfId="11684" xr:uid="{80DF84F6-8DB9-4A9D-B8FE-2FC01B91B97B}"/>
    <cellStyle name="Feeder Field 11 2 2" xfId="21561" xr:uid="{6DE1B097-7575-42CA-BF69-DA1BE96AADE4}"/>
    <cellStyle name="Feeder Field 11 2 2 2" xfId="33106" xr:uid="{9A18B99F-6105-4DA0-94B3-5FA4AAEAE20E}"/>
    <cellStyle name="Feeder Field 11 2 3" xfId="24556" xr:uid="{13002079-AC0A-41DC-A65F-929B92C5C04C}"/>
    <cellStyle name="Feeder Field 11 3" xfId="17334" xr:uid="{581679D5-33BF-4396-BAA3-636705115D71}"/>
    <cellStyle name="Feeder Field 11 3 2" xfId="29105" xr:uid="{25BDFBC7-035C-4B2C-A4FD-3E7FF859CEBA}"/>
    <cellStyle name="Feeder Field 11 4" xfId="24361" xr:uid="{AFEDDB19-B553-4DBD-8CF4-1A43F6526538}"/>
    <cellStyle name="Feeder Field 12" xfId="7762" xr:uid="{0E419154-D629-417C-9A9E-C876BE6910B9}"/>
    <cellStyle name="Feeder Field 12 2" xfId="17799" xr:uid="{D5AA9258-8E08-40A7-B4EB-453D65CDFD72}"/>
    <cellStyle name="Feeder Field 12 2 2" xfId="29570" xr:uid="{D15A0052-9955-47E0-A3A0-62214D6DFD9B}"/>
    <cellStyle name="Feeder Field 12 3" xfId="14661" xr:uid="{F14952D5-E5B0-4662-B30F-DE3560B7F128}"/>
    <cellStyle name="Feeder Field 2" xfId="1438" xr:uid="{B06B491B-B90A-4542-8749-3842491209B4}"/>
    <cellStyle name="Feeder Field 2 2" xfId="1439" xr:uid="{025927DA-0A78-497B-BDE0-C057F6759990}"/>
    <cellStyle name="Feeder Field 2 2 2" xfId="1440" xr:uid="{B04A0CB7-ACFF-4230-B60C-13DABE2A1E09}"/>
    <cellStyle name="Feeder Field 2 2 2 2" xfId="1441" xr:uid="{3E1E9839-4F81-4291-8FE7-881143515E6B}"/>
    <cellStyle name="Feeder Field 2 2 2 2 2" xfId="5991" xr:uid="{A7AB4A72-2C4C-4AA0-BC1E-F7AAB41E2056}"/>
    <cellStyle name="Feeder Field 2 2 2 2 2 2" xfId="10907" xr:uid="{F8154817-98A1-4390-ACCF-4BAE3D3BD80C}"/>
    <cellStyle name="Feeder Field 2 2 2 2 2 2 2" xfId="20811" xr:uid="{3C5F1096-86C4-46AB-9D17-6EA4EF833FCC}"/>
    <cellStyle name="Feeder Field 2 2 2 2 2 2 2 2" xfId="32363" xr:uid="{BF6816CA-55EE-4F2A-A29A-BED6ED6FED73}"/>
    <cellStyle name="Feeder Field 2 2 2 2 2 2 3" xfId="14962" xr:uid="{C77AF81E-207D-49F9-9D68-40A93BEE75FA}"/>
    <cellStyle name="Feeder Field 2 2 2 2 2 3" xfId="16241" xr:uid="{DDBE7157-54EB-4C53-936B-A4AC9F592033}"/>
    <cellStyle name="Feeder Field 2 2 2 2 2 3 2" xfId="28196" xr:uid="{C26692A9-7C78-40B1-9905-5812ECDE0F98}"/>
    <cellStyle name="Feeder Field 2 2 2 2 2 4" xfId="23908" xr:uid="{FA53262D-D41F-4229-A31B-9F6C3D46B2E2}"/>
    <cellStyle name="Feeder Field 2 2 2 2 3" xfId="7300" xr:uid="{B9EF05F7-EB42-4310-A7D4-39F60A426F2C}"/>
    <cellStyle name="Feeder Field 2 2 2 2 3 2" xfId="11688" xr:uid="{62B3A73F-A8E8-4D35-ACB3-CE4EDB9E91C5}"/>
    <cellStyle name="Feeder Field 2 2 2 2 3 2 2" xfId="21565" xr:uid="{40F1BB6D-9D6C-48F9-B464-510E67564F9B}"/>
    <cellStyle name="Feeder Field 2 2 2 2 3 2 2 2" xfId="33110" xr:uid="{9F510794-D3CD-4D0E-9151-838CD69F49C2}"/>
    <cellStyle name="Feeder Field 2 2 2 2 3 2 3" xfId="23739" xr:uid="{87984808-A50C-4278-AF8E-5C9A262CBAAE}"/>
    <cellStyle name="Feeder Field 2 2 2 2 3 3" xfId="17338" xr:uid="{7F09DBA3-FD04-4A4B-9CAA-E81A547BEEE3}"/>
    <cellStyle name="Feeder Field 2 2 2 2 3 3 2" xfId="29109" xr:uid="{118438EE-6478-4AB3-A272-B3AE6911EF92}"/>
    <cellStyle name="Feeder Field 2 2 2 2 3 4" xfId="23970" xr:uid="{B7DAA977-DAD5-4F92-BD9A-6A48F9BB60C1}"/>
    <cellStyle name="Feeder Field 2 2 2 2 4" xfId="7758" xr:uid="{B7993F9A-3592-4766-95B3-8A4306DB829F}"/>
    <cellStyle name="Feeder Field 2 2 2 2 4 2" xfId="17795" xr:uid="{8C42DBD4-EA5D-4D9C-8204-A47F723A0E1F}"/>
    <cellStyle name="Feeder Field 2 2 2 2 4 2 2" xfId="29566" xr:uid="{D6ACBDD8-47B7-4091-9529-647954722F07}"/>
    <cellStyle name="Feeder Field 2 2 2 2 4 3" xfId="14204" xr:uid="{57BBC179-C76D-476B-A4D1-685B3AB20AE2}"/>
    <cellStyle name="Feeder Field 2 2 2 3" xfId="1442" xr:uid="{0D04A323-F94E-4E9D-A8CA-20D925C511D9}"/>
    <cellStyle name="Feeder Field 2 2 2 3 2" xfId="5990" xr:uid="{66974935-2FBD-4BBC-BBE6-D7A01CFCE07A}"/>
    <cellStyle name="Feeder Field 2 2 2 3 2 2" xfId="10906" xr:uid="{BE040144-C33E-422C-B131-8B44CDBA5646}"/>
    <cellStyle name="Feeder Field 2 2 2 3 2 2 2" xfId="20810" xr:uid="{85106CFE-2974-4182-A9FF-45E6BCCCE6D1}"/>
    <cellStyle name="Feeder Field 2 2 2 3 2 2 2 2" xfId="32362" xr:uid="{5A55625C-14FE-4453-B691-9E35666169CB}"/>
    <cellStyle name="Feeder Field 2 2 2 3 2 2 3" xfId="14724" xr:uid="{85F95250-C2CC-4080-A82C-C178BCE14F21}"/>
    <cellStyle name="Feeder Field 2 2 2 3 2 3" xfId="16240" xr:uid="{F2B3C73C-16F2-484A-AEF4-7D66564F5A50}"/>
    <cellStyle name="Feeder Field 2 2 2 3 2 3 2" xfId="28195" xr:uid="{A9259D2B-1B92-41EC-B326-33F9CF52D1AA}"/>
    <cellStyle name="Feeder Field 2 2 2 3 2 4" xfId="22666" xr:uid="{2BD34BC5-97A6-4383-ACB7-E9925C63689F}"/>
    <cellStyle name="Feeder Field 2 2 2 3 3" xfId="7301" xr:uid="{5B9B3C84-C5E0-43A7-923D-3AAE56AD76AA}"/>
    <cellStyle name="Feeder Field 2 2 2 3 3 2" xfId="11689" xr:uid="{71AD6CF6-6E0C-470E-B0BD-00E864143A41}"/>
    <cellStyle name="Feeder Field 2 2 2 3 3 2 2" xfId="21566" xr:uid="{F9BF540B-4ECA-4683-A292-12A6C505B677}"/>
    <cellStyle name="Feeder Field 2 2 2 3 3 2 2 2" xfId="33111" xr:uid="{C8D1FB86-C090-4ADD-81AF-7B23037C28E2}"/>
    <cellStyle name="Feeder Field 2 2 2 3 3 2 3" xfId="22693" xr:uid="{FC25EA71-8E52-4BC2-A9AA-A65258677034}"/>
    <cellStyle name="Feeder Field 2 2 2 3 3 3" xfId="17339" xr:uid="{606FD066-2028-498E-8D88-5ADFA9DB1181}"/>
    <cellStyle name="Feeder Field 2 2 2 3 3 3 2" xfId="29110" xr:uid="{9C138414-2754-4974-BB3A-22F72AAECEE6}"/>
    <cellStyle name="Feeder Field 2 2 2 3 3 4" xfId="26023" xr:uid="{E1F81ECA-5B67-45F2-9A29-6C3490596600}"/>
    <cellStyle name="Feeder Field 2 2 2 3 4" xfId="7757" xr:uid="{2F01E109-319A-4281-9D63-49B1AA3C1163}"/>
    <cellStyle name="Feeder Field 2 2 2 3 4 2" xfId="17794" xr:uid="{A4413737-99CA-4DF5-82E5-A9DC031A75BC}"/>
    <cellStyle name="Feeder Field 2 2 2 3 4 2 2" xfId="29565" xr:uid="{7CF4F2EF-770F-4E96-B2F4-7832009782FD}"/>
    <cellStyle name="Feeder Field 2 2 2 3 4 3" xfId="14881" xr:uid="{5073239F-4986-4AD4-924B-E589F311EBCE}"/>
    <cellStyle name="Feeder Field 2 2 2 4" xfId="5992" xr:uid="{2E6A24BA-5124-4DE4-8349-CE95B26F403C}"/>
    <cellStyle name="Feeder Field 2 2 2 4 2" xfId="10908" xr:uid="{05D1404F-9C00-4A4D-B66E-D481E6EC8B3D}"/>
    <cellStyle name="Feeder Field 2 2 2 4 2 2" xfId="20812" xr:uid="{1A225F2D-9F5E-48F5-B0A0-D2EA9CF06880}"/>
    <cellStyle name="Feeder Field 2 2 2 4 2 2 2" xfId="32364" xr:uid="{6E560B0D-D490-414D-BB1C-16A790759611}"/>
    <cellStyle name="Feeder Field 2 2 2 4 2 3" xfId="14627" xr:uid="{5E4D1355-6489-4DD9-A19A-E1FFFB8C884C}"/>
    <cellStyle name="Feeder Field 2 2 2 4 3" xfId="16242" xr:uid="{5C5A7E07-14E5-406C-B5CC-D72174A0F623}"/>
    <cellStyle name="Feeder Field 2 2 2 4 3 2" xfId="28197" xr:uid="{A6003811-A8E1-40C1-ABA2-161F882B7DE1}"/>
    <cellStyle name="Feeder Field 2 2 2 4 4" xfId="25960" xr:uid="{2D050C78-5DA3-4437-86F3-25B067CD0D47}"/>
    <cellStyle name="Feeder Field 2 2 2 5" xfId="7299" xr:uid="{052CA10B-9810-4B63-BF51-47A02E1076AA}"/>
    <cellStyle name="Feeder Field 2 2 2 5 2" xfId="11687" xr:uid="{4BD4661B-3A97-4E89-98E7-55AFC7CE23CA}"/>
    <cellStyle name="Feeder Field 2 2 2 5 2 2" xfId="21564" xr:uid="{25F23A4E-8A61-4078-B567-18A0A6790B23}"/>
    <cellStyle name="Feeder Field 2 2 2 5 2 2 2" xfId="33109" xr:uid="{157FCBE4-7F9E-436D-A48A-FBCCBAD0439C}"/>
    <cellStyle name="Feeder Field 2 2 2 5 2 3" xfId="24162" xr:uid="{AEEAC12E-F776-4F72-A9A9-5319178B55D3}"/>
    <cellStyle name="Feeder Field 2 2 2 5 3" xfId="17337" xr:uid="{3F12B9D9-F0A3-44ED-878F-40DE01AA3E4B}"/>
    <cellStyle name="Feeder Field 2 2 2 5 3 2" xfId="29108" xr:uid="{23CE5E30-B30D-443D-858D-3AFFE34E8917}"/>
    <cellStyle name="Feeder Field 2 2 2 5 4" xfId="24997" xr:uid="{2966C0B2-C727-4242-8B7D-E9681A24286E}"/>
    <cellStyle name="Feeder Field 2 2 2 6" xfId="7759" xr:uid="{916AA9CB-1C8D-4F00-BD35-D7DE950AE440}"/>
    <cellStyle name="Feeder Field 2 2 2 6 2" xfId="17796" xr:uid="{266DD601-2E13-4DB1-B2D6-324F3EDBC354}"/>
    <cellStyle name="Feeder Field 2 2 2 6 2 2" xfId="29567" xr:uid="{3083CEA1-FE6D-4375-BEF6-8AEA4380575F}"/>
    <cellStyle name="Feeder Field 2 2 2 6 3" xfId="13526" xr:uid="{BC56C9F1-314C-4C08-B167-15F70FE904D2}"/>
    <cellStyle name="Feeder Field 2 2 2_ico.PL" xfId="1443" xr:uid="{CAA74871-A636-4D20-805D-752FA9EFB108}"/>
    <cellStyle name="Feeder Field 2 2 3" xfId="1444" xr:uid="{3F354F9F-2C54-4A2B-8040-474EBD0D191B}"/>
    <cellStyle name="Feeder Field 2 2 3 2" xfId="5989" xr:uid="{64FA90B8-2EBB-4707-9471-A2FE500BD719}"/>
    <cellStyle name="Feeder Field 2 2 3 2 2" xfId="10905" xr:uid="{6CDB5F53-9FC6-4C6D-8171-340B9EE14161}"/>
    <cellStyle name="Feeder Field 2 2 3 2 2 2" xfId="20809" xr:uid="{E53E5336-DE70-4F55-A9F7-1133C3D6D42A}"/>
    <cellStyle name="Feeder Field 2 2 3 2 2 2 2" xfId="32361" xr:uid="{726AEED0-77C2-4E8F-851C-C42431F936F7}"/>
    <cellStyle name="Feeder Field 2 2 3 2 2 3" xfId="22721" xr:uid="{8425B1FE-4C7F-41F1-8106-DC260C3A1B28}"/>
    <cellStyle name="Feeder Field 2 2 3 2 3" xfId="16239" xr:uid="{AFAB049D-46B2-4499-8F63-B2D9C1011C2C}"/>
    <cellStyle name="Feeder Field 2 2 3 2 3 2" xfId="28194" xr:uid="{A37A8C0C-A4CC-4756-84D7-FEEDA564684D}"/>
    <cellStyle name="Feeder Field 2 2 3 2 4" xfId="23590" xr:uid="{AE8BBF06-180D-45A1-99B0-1CB74935FA78}"/>
    <cellStyle name="Feeder Field 2 2 3 3" xfId="7302" xr:uid="{F8D64392-9538-45C0-8EA4-2F16BE9E474B}"/>
    <cellStyle name="Feeder Field 2 2 3 3 2" xfId="11690" xr:uid="{6A1062B7-2B19-4CD2-8FC4-BE761CE5FB25}"/>
    <cellStyle name="Feeder Field 2 2 3 3 2 2" xfId="21567" xr:uid="{828CF2F8-0E53-401C-9831-FAE7A2C889F6}"/>
    <cellStyle name="Feeder Field 2 2 3 3 2 2 2" xfId="33112" xr:uid="{874D5BD8-F361-4413-AE82-C679D6BDA45F}"/>
    <cellStyle name="Feeder Field 2 2 3 3 2 3" xfId="15167" xr:uid="{25E692E2-1E26-4162-9863-FA31D1AC548B}"/>
    <cellStyle name="Feeder Field 2 2 3 3 3" xfId="17340" xr:uid="{1C94B3F1-C980-400A-A53E-23B953EBF857}"/>
    <cellStyle name="Feeder Field 2 2 3 3 3 2" xfId="29111" xr:uid="{FCD86885-E2CA-4C88-9E85-53F33146B991}"/>
    <cellStyle name="Feeder Field 2 2 3 3 4" xfId="24362" xr:uid="{7F8CA337-DF85-4727-B701-A8C1795F768F}"/>
    <cellStyle name="Feeder Field 2 2 3 4" xfId="7756" xr:uid="{F2217128-4FB7-4E89-8769-03BE24BCB303}"/>
    <cellStyle name="Feeder Field 2 2 3 4 2" xfId="17793" xr:uid="{E8ADF653-7EAE-4E76-97B5-70C86499CDCD}"/>
    <cellStyle name="Feeder Field 2 2 3 4 2 2" xfId="29564" xr:uid="{79BC6EDC-B0D3-45D3-B1D1-D16C5BAD347B}"/>
    <cellStyle name="Feeder Field 2 2 3 4 3" xfId="22983" xr:uid="{26EF2E30-E577-440C-989D-9225EF0F4A41}"/>
    <cellStyle name="Feeder Field 2 2 4" xfId="1445" xr:uid="{9F7EDBE1-39B5-4681-AE7A-34D0F6624646}"/>
    <cellStyle name="Feeder Field 2 2 4 2" xfId="5988" xr:uid="{C53E3544-68E4-4713-BCB3-B1CD9580A029}"/>
    <cellStyle name="Feeder Field 2 2 4 2 2" xfId="10904" xr:uid="{F87D7DCA-BBD6-4816-9DCC-32B1AD36ED4E}"/>
    <cellStyle name="Feeder Field 2 2 4 2 2 2" xfId="20808" xr:uid="{A6896378-BD06-4A62-BBA0-4051D343D7B6}"/>
    <cellStyle name="Feeder Field 2 2 4 2 2 2 2" xfId="32360" xr:uid="{3A95FA3D-E8DD-49F7-932F-75F36D115D38}"/>
    <cellStyle name="Feeder Field 2 2 4 2 2 3" xfId="14918" xr:uid="{5048A622-A2DE-467D-A8EE-FE354FFA338F}"/>
    <cellStyle name="Feeder Field 2 2 4 2 3" xfId="16238" xr:uid="{8F373BF7-79D8-4D26-BBE7-AC9521398274}"/>
    <cellStyle name="Feeder Field 2 2 4 2 3 2" xfId="28193" xr:uid="{6128282E-D97C-4D78-9E76-EB285AD58556}"/>
    <cellStyle name="Feeder Field 2 2 4 2 4" xfId="18031" xr:uid="{5581BAC0-AAD3-4218-A3FA-72647131A4EB}"/>
    <cellStyle name="Feeder Field 2 2 4 3" xfId="7303" xr:uid="{E392E7A5-3457-4B2D-B968-8B072D60F3B3}"/>
    <cellStyle name="Feeder Field 2 2 4 3 2" xfId="11691" xr:uid="{40E98E5E-6AF8-47B8-8F08-D7A78F1D62FF}"/>
    <cellStyle name="Feeder Field 2 2 4 3 2 2" xfId="21568" xr:uid="{0692E78D-475A-446D-8C9B-488D9FCC5640}"/>
    <cellStyle name="Feeder Field 2 2 4 3 2 2 2" xfId="33113" xr:uid="{6926F88A-5DE5-4272-8F66-2E1ABA2625D8}"/>
    <cellStyle name="Feeder Field 2 2 4 3 2 3" xfId="14322" xr:uid="{F830699E-9D16-4CE9-8504-96BB1D1694FB}"/>
    <cellStyle name="Feeder Field 2 2 4 3 3" xfId="17341" xr:uid="{1BC445DE-2A9E-493B-9073-11A5C1B5A054}"/>
    <cellStyle name="Feeder Field 2 2 4 3 3 2" xfId="29112" xr:uid="{46460E54-ABA0-41BA-8EC2-99CF757A2104}"/>
    <cellStyle name="Feeder Field 2 2 4 3 4" xfId="13500" xr:uid="{52F7D333-39A6-431B-9A1B-55587516E728}"/>
    <cellStyle name="Feeder Field 2 2 4 4" xfId="7755" xr:uid="{E7EC45F9-F948-4A66-A508-BAEF8F82E503}"/>
    <cellStyle name="Feeder Field 2 2 4 4 2" xfId="17792" xr:uid="{86E3D540-EFDF-46CA-B06B-5B68358B80EC}"/>
    <cellStyle name="Feeder Field 2 2 4 4 2 2" xfId="29563" xr:uid="{4866853E-7C0E-45A1-A928-BAA8EC7FFFCE}"/>
    <cellStyle name="Feeder Field 2 2 4 4 3" xfId="23110" xr:uid="{E1F6119F-C913-4174-A8A0-F28E7120CFF9}"/>
    <cellStyle name="Feeder Field 2 2 5" xfId="5993" xr:uid="{0A073505-9B55-4275-9CFF-13800BCEA59A}"/>
    <cellStyle name="Feeder Field 2 2 5 2" xfId="10909" xr:uid="{59F2F7E6-7AAA-4F85-8ED1-E545045F3354}"/>
    <cellStyle name="Feeder Field 2 2 5 2 2" xfId="20813" xr:uid="{E398C850-6875-4A9B-8656-B284F2383B94}"/>
    <cellStyle name="Feeder Field 2 2 5 2 2 2" xfId="32365" xr:uid="{3768E279-6DAD-4AAC-B56A-11DFC13B98B5}"/>
    <cellStyle name="Feeder Field 2 2 5 2 3" xfId="25329" xr:uid="{D050A82E-BEBE-4663-81C2-512B78738452}"/>
    <cellStyle name="Feeder Field 2 2 5 3" xfId="16243" xr:uid="{00DC27D3-2DD4-4333-9226-3DF3568D146C}"/>
    <cellStyle name="Feeder Field 2 2 5 3 2" xfId="28198" xr:uid="{B9A97D75-8CFA-4653-A3D0-21A936C62452}"/>
    <cellStyle name="Feeder Field 2 2 5 4" xfId="26845" xr:uid="{4B91DFF2-2C7D-46F7-BFF8-DB3D34B82FC4}"/>
    <cellStyle name="Feeder Field 2 2 6" xfId="7298" xr:uid="{CECDF8B4-7766-4689-A1E4-75615E4545F3}"/>
    <cellStyle name="Feeder Field 2 2 6 2" xfId="11686" xr:uid="{0E39C95F-159C-4830-93FC-B2FBDE81D04E}"/>
    <cellStyle name="Feeder Field 2 2 6 2 2" xfId="21563" xr:uid="{8657F8AA-8C5C-4EC3-AA0E-93EAD40F835B}"/>
    <cellStyle name="Feeder Field 2 2 6 2 2 2" xfId="33108" xr:uid="{9F80D9FB-AD3E-41EE-9889-DF1D276424C3}"/>
    <cellStyle name="Feeder Field 2 2 6 2 3" xfId="24808" xr:uid="{4CFCA9B6-E4A0-45A4-B9D1-E89D3BDAACCF}"/>
    <cellStyle name="Feeder Field 2 2 6 3" xfId="17336" xr:uid="{A62C501E-F3EF-4D87-B97B-4BCF2FBAC5A6}"/>
    <cellStyle name="Feeder Field 2 2 6 3 2" xfId="29107" xr:uid="{966BF212-2249-4638-89D7-CA6A62F277F9}"/>
    <cellStyle name="Feeder Field 2 2 6 4" xfId="13505" xr:uid="{76C87270-0923-4CD9-92AB-C86631438241}"/>
    <cellStyle name="Feeder Field 2 2 7" xfId="7760" xr:uid="{A4B6D889-9E2E-4522-B2F5-85E701FF876F}"/>
    <cellStyle name="Feeder Field 2 2 7 2" xfId="17797" xr:uid="{4CFD03FF-118D-428B-AFA4-1B0533E8C7DF}"/>
    <cellStyle name="Feeder Field 2 2 7 2 2" xfId="29568" xr:uid="{D54B7531-9049-43FE-9733-E2AC37EDC799}"/>
    <cellStyle name="Feeder Field 2 2 7 3" xfId="24976" xr:uid="{1DC4FEFF-ABBB-42D5-A955-C2FBA62D0C34}"/>
    <cellStyle name="Feeder Field 2 2_ico.PL" xfId="1446" xr:uid="{B3C744F2-AC76-44AE-BF1E-1B3955D6F715}"/>
    <cellStyle name="Feeder Field 2 3" xfId="1447" xr:uid="{7E3531B1-6E11-400E-A306-DF28280E9FEC}"/>
    <cellStyle name="Feeder Field 2 3 2" xfId="1448" xr:uid="{06AC815A-1F6E-47BB-A4EC-8EBB1C9E5227}"/>
    <cellStyle name="Feeder Field 2 3 2 2" xfId="1449" xr:uid="{DFD98EFE-C018-42BA-8512-794404CA5ADA}"/>
    <cellStyle name="Feeder Field 2 3 2 2 2" xfId="5985" xr:uid="{65FC1A5F-C23B-4761-A34E-F7CE3639D0C5}"/>
    <cellStyle name="Feeder Field 2 3 2 2 2 2" xfId="10901" xr:uid="{C6F45790-608E-4764-8BB3-31847917F6E7}"/>
    <cellStyle name="Feeder Field 2 3 2 2 2 2 2" xfId="20805" xr:uid="{93903B09-FEF7-40A1-A895-4EC37180B188}"/>
    <cellStyle name="Feeder Field 2 3 2 2 2 2 2 2" xfId="32357" xr:uid="{E80CEBC3-B7B5-423B-9B31-B665E9E5D334}"/>
    <cellStyle name="Feeder Field 2 3 2 2 2 2 3" xfId="24831" xr:uid="{AEA24887-C8D8-4BA6-B3A7-918047D9BA9F}"/>
    <cellStyle name="Feeder Field 2 3 2 2 2 3" xfId="16235" xr:uid="{2E5C259E-D4AD-4913-A607-EEA7D9831C6A}"/>
    <cellStyle name="Feeder Field 2 3 2 2 2 3 2" xfId="28190" xr:uid="{7778EEB4-6FF7-4CAB-81D3-56C95653DF1F}"/>
    <cellStyle name="Feeder Field 2 3 2 2 2 4" xfId="25273" xr:uid="{6DBB5E84-8DD8-4A91-A49C-2738A6EB2FC3}"/>
    <cellStyle name="Feeder Field 2 3 2 2 3" xfId="7306" xr:uid="{AA60AE94-FE69-426B-AF7F-D9D59186E308}"/>
    <cellStyle name="Feeder Field 2 3 2 2 3 2" xfId="11694" xr:uid="{71AE57C3-59D3-4EB8-AD92-207D39D8132E}"/>
    <cellStyle name="Feeder Field 2 3 2 2 3 2 2" xfId="21571" xr:uid="{681B7B33-4D31-49A7-A4B1-25A8F246920B}"/>
    <cellStyle name="Feeder Field 2 3 2 2 3 2 2 2" xfId="33116" xr:uid="{282393DA-B83F-42FE-B013-F433DB177A0F}"/>
    <cellStyle name="Feeder Field 2 3 2 2 3 2 3" xfId="19714" xr:uid="{A981EABF-D3CE-4776-8B18-30D691C8982D}"/>
    <cellStyle name="Feeder Field 2 3 2 2 3 3" xfId="17344" xr:uid="{8D17F5D2-A131-449F-8B4C-E3E10A172B19}"/>
    <cellStyle name="Feeder Field 2 3 2 2 3 3 2" xfId="29115" xr:uid="{441DABB7-090F-4BF0-AF04-816BB24A45C0}"/>
    <cellStyle name="Feeder Field 2 3 2 2 3 4" xfId="26018" xr:uid="{5B198F26-01EF-4F1F-AD99-066D31896BA2}"/>
    <cellStyle name="Feeder Field 2 3 2 2 4" xfId="7752" xr:uid="{63C7691B-A5A1-4090-B3E1-315950F8971E}"/>
    <cellStyle name="Feeder Field 2 3 2 2 4 2" xfId="17789" xr:uid="{B9280B4E-1140-4E69-90C4-3279126EDC7E}"/>
    <cellStyle name="Feeder Field 2 3 2 2 4 2 2" xfId="29560" xr:uid="{6B5E69DB-B12D-4131-95DF-D7655A6E0256}"/>
    <cellStyle name="Feeder Field 2 3 2 2 4 3" xfId="19837" xr:uid="{531C0A30-DEB2-4F61-9E42-48262EB46106}"/>
    <cellStyle name="Feeder Field 2 3 2 3" xfId="1450" xr:uid="{5C706FD6-AACD-42EF-9E9E-CCF173A28B69}"/>
    <cellStyle name="Feeder Field 2 3 2 3 2" xfId="5984" xr:uid="{2AC77C5D-3128-4522-A4B6-8A0205D87EFB}"/>
    <cellStyle name="Feeder Field 2 3 2 3 2 2" xfId="10900" xr:uid="{9E2A0F8F-5C1B-451B-AB34-9099FEDF789E}"/>
    <cellStyle name="Feeder Field 2 3 2 3 2 2 2" xfId="20804" xr:uid="{AF556E6A-EC15-4CE3-89AA-2BBDD8548612}"/>
    <cellStyle name="Feeder Field 2 3 2 3 2 2 2 2" xfId="32356" xr:uid="{E19CE04D-08E6-47CC-8D17-EB5298715788}"/>
    <cellStyle name="Feeder Field 2 3 2 3 2 2 3" xfId="15065" xr:uid="{709432C5-A599-4881-8A37-A3208F38326F}"/>
    <cellStyle name="Feeder Field 2 3 2 3 2 3" xfId="16234" xr:uid="{AA8C582D-A5BB-4F72-A0C5-74E0D081B7AE}"/>
    <cellStyle name="Feeder Field 2 3 2 3 2 3 2" xfId="28189" xr:uid="{CCC535CA-1BE0-4FAB-AB5D-B0788B7228E6}"/>
    <cellStyle name="Feeder Field 2 3 2 3 2 4" xfId="26846" xr:uid="{1414F7AD-81A3-401E-BFAD-D0E0539DE6BA}"/>
    <cellStyle name="Feeder Field 2 3 2 3 3" xfId="7307" xr:uid="{38FE0157-5952-40F6-A9E8-915EED845478}"/>
    <cellStyle name="Feeder Field 2 3 2 3 3 2" xfId="11695" xr:uid="{B64515DA-A334-4878-AA66-29C0823DF48A}"/>
    <cellStyle name="Feeder Field 2 3 2 3 3 2 2" xfId="21572" xr:uid="{09D56073-A4DB-410B-919A-59EFB50F3EFC}"/>
    <cellStyle name="Feeder Field 2 3 2 3 3 2 2 2" xfId="33117" xr:uid="{B07E323B-4E95-44B6-9488-26C55C8F7006}"/>
    <cellStyle name="Feeder Field 2 3 2 3 3 2 3" xfId="23215" xr:uid="{E74E67A5-6467-4DA5-86C0-CBFB8CF3E4CF}"/>
    <cellStyle name="Feeder Field 2 3 2 3 3 3" xfId="17345" xr:uid="{89924EB4-FD30-47BC-801D-234ECE762EDA}"/>
    <cellStyle name="Feeder Field 2 3 2 3 3 3 2" xfId="29116" xr:uid="{34D947D0-FF8C-4945-A9BE-44ED528E4877}"/>
    <cellStyle name="Feeder Field 2 3 2 3 3 4" xfId="24357" xr:uid="{46CF1AA7-0673-4C0B-B61F-94419E714C19}"/>
    <cellStyle name="Feeder Field 2 3 2 3 4" xfId="7751" xr:uid="{F6D8D300-044A-4CB2-A92A-1C927127D6AE}"/>
    <cellStyle name="Feeder Field 2 3 2 3 4 2" xfId="17788" xr:uid="{74FBA059-80F1-48AA-855D-29061659099C}"/>
    <cellStyle name="Feeder Field 2 3 2 3 4 2 2" xfId="29559" xr:uid="{8CD227DD-96F2-4F58-B2DC-622374FFB078}"/>
    <cellStyle name="Feeder Field 2 3 2 3 4 3" xfId="14880" xr:uid="{99382834-E011-4F7F-9F22-CE22267212E8}"/>
    <cellStyle name="Feeder Field 2 3 2 4" xfId="5986" xr:uid="{C4D30A95-4600-4CC8-97D9-27E24970DF8A}"/>
    <cellStyle name="Feeder Field 2 3 2 4 2" xfId="10902" xr:uid="{9BFAC2FB-73A2-426B-99C7-F56E205E6AE8}"/>
    <cellStyle name="Feeder Field 2 3 2 4 2 2" xfId="20806" xr:uid="{642356C0-28F8-4E04-924A-2A2CC91DD6BA}"/>
    <cellStyle name="Feeder Field 2 3 2 4 2 2 2" xfId="32358" xr:uid="{CF8CFC98-31C8-4AD1-8E44-6870238DCD3E}"/>
    <cellStyle name="Feeder Field 2 3 2 4 2 3" xfId="23199" xr:uid="{BB80ED61-910D-47CD-AD58-D9B0F8508AEF}"/>
    <cellStyle name="Feeder Field 2 3 2 4 3" xfId="16236" xr:uid="{0E74D197-2929-4C9B-95C3-0E2AACBA1868}"/>
    <cellStyle name="Feeder Field 2 3 2 4 3 2" xfId="28191" xr:uid="{C68FA213-DD09-4591-9EBC-6D2D1C8A012D}"/>
    <cellStyle name="Feeder Field 2 3 2 4 4" xfId="26832" xr:uid="{85E781E9-8348-4EA0-B246-D152043693CA}"/>
    <cellStyle name="Feeder Field 2 3 2 5" xfId="7305" xr:uid="{8A92B30A-6652-4CA5-87CD-0BA18A6BAA53}"/>
    <cellStyle name="Feeder Field 2 3 2 5 2" xfId="11693" xr:uid="{939A7C34-F606-43EA-8B44-03FA02A2EF9E}"/>
    <cellStyle name="Feeder Field 2 3 2 5 2 2" xfId="21570" xr:uid="{B70C338E-7F2D-4AF2-8BCA-9FF25974996B}"/>
    <cellStyle name="Feeder Field 2 3 2 5 2 2 2" xfId="33115" xr:uid="{D64FE70F-F3FE-43D1-8449-CB74F66905EE}"/>
    <cellStyle name="Feeder Field 2 3 2 5 2 3" xfId="14942" xr:uid="{6507AEE5-AA1E-4A64-AC49-65BF577B1168}"/>
    <cellStyle name="Feeder Field 2 3 2 5 3" xfId="17343" xr:uid="{C26AA6AB-4EFB-457D-8542-F53C931267B2}"/>
    <cellStyle name="Feeder Field 2 3 2 5 3 2" xfId="29114" xr:uid="{66F7AF89-5882-4656-90AF-D9743703D6C5}"/>
    <cellStyle name="Feeder Field 2 3 2 5 4" xfId="23965" xr:uid="{5971EA1D-CC56-4B6D-B7DB-B7371FE3E1A8}"/>
    <cellStyle name="Feeder Field 2 3 2 6" xfId="7753" xr:uid="{61BE3A38-79D3-4AA8-9CCE-B7E876E832E9}"/>
    <cellStyle name="Feeder Field 2 3 2 6 2" xfId="17790" xr:uid="{41795747-7875-45AB-8678-767A9A09685D}"/>
    <cellStyle name="Feeder Field 2 3 2 6 2 2" xfId="29561" xr:uid="{6D6823AD-4560-41BF-84D0-7E2039B47E13}"/>
    <cellStyle name="Feeder Field 2 3 2 6 3" xfId="24387" xr:uid="{FB95816C-8370-442C-ABD9-B5D958CB4DBB}"/>
    <cellStyle name="Feeder Field 2 3 2_ico.PL" xfId="1451" xr:uid="{B036D070-321D-4230-9770-71B26F5840BA}"/>
    <cellStyle name="Feeder Field 2 3 3" xfId="1452" xr:uid="{46862BF3-EF61-481A-A35B-150E8D0C52FC}"/>
    <cellStyle name="Feeder Field 2 3 3 2" xfId="5983" xr:uid="{4592DDE5-B3B0-41A1-A5E1-4253938D2466}"/>
    <cellStyle name="Feeder Field 2 3 3 2 2" xfId="10899" xr:uid="{6D8246BC-54BD-411C-8773-8047B0DDC90E}"/>
    <cellStyle name="Feeder Field 2 3 3 2 2 2" xfId="20803" xr:uid="{30843F1F-62E6-4E49-847E-2D2CD66BC883}"/>
    <cellStyle name="Feeder Field 2 3 3 2 2 2 2" xfId="32355" xr:uid="{6305893A-DF70-431F-8320-622347A4799C}"/>
    <cellStyle name="Feeder Field 2 3 3 2 2 3" xfId="13843" xr:uid="{DE978C7A-4C65-425C-86A7-E7F498636643}"/>
    <cellStyle name="Feeder Field 2 3 3 2 3" xfId="16233" xr:uid="{89B1BED9-079B-4452-B4F6-C2761EA16F11}"/>
    <cellStyle name="Feeder Field 2 3 3 2 3 2" xfId="28188" xr:uid="{D57B8D9F-360D-43E9-97EF-066AA07AB57E}"/>
    <cellStyle name="Feeder Field 2 3 3 2 4" xfId="13282" xr:uid="{79C70F0D-5910-4981-B4F3-254812276D43}"/>
    <cellStyle name="Feeder Field 2 3 3 3" xfId="7308" xr:uid="{B8C8D438-B708-4E16-A996-84658168B53B}"/>
    <cellStyle name="Feeder Field 2 3 3 3 2" xfId="11696" xr:uid="{84F6820E-60B3-4B56-B942-B94150069E43}"/>
    <cellStyle name="Feeder Field 2 3 3 3 2 2" xfId="21573" xr:uid="{96DC4715-C5C3-41D5-9578-AC414E0C4027}"/>
    <cellStyle name="Feeder Field 2 3 3 3 2 2 2" xfId="33118" xr:uid="{2B7A9774-2CD8-4D0F-BECF-A55933B7AD1C}"/>
    <cellStyle name="Feeder Field 2 3 3 3 2 3" xfId="14290" xr:uid="{2E4E1DB6-F850-417E-B555-073E574E9331}"/>
    <cellStyle name="Feeder Field 2 3 3 3 3" xfId="17346" xr:uid="{2BDEBEDE-EB06-49DF-AEE1-2A8D66176D64}"/>
    <cellStyle name="Feeder Field 2 3 3 3 3 2" xfId="29117" xr:uid="{C5216A82-A794-442F-A4D9-DBC1C9ABB540}"/>
    <cellStyle name="Feeder Field 2 3 3 3 4" xfId="14017" xr:uid="{BFAC3327-0D4B-47B4-B83F-C8E68B783D51}"/>
    <cellStyle name="Feeder Field 2 3 3 4" xfId="7750" xr:uid="{98777B2B-A364-4438-A4EF-48D9F8EAA3B3}"/>
    <cellStyle name="Feeder Field 2 3 3 4 2" xfId="17787" xr:uid="{7F965D51-56DE-4E2B-8074-FCE17334963F}"/>
    <cellStyle name="Feeder Field 2 3 3 4 2 2" xfId="29558" xr:uid="{D9918D20-3F2A-4847-AA92-4B7BBFBCE38E}"/>
    <cellStyle name="Feeder Field 2 3 3 4 3" xfId="25159" xr:uid="{5DCBFB95-798A-4EF5-B322-2E2953D3B843}"/>
    <cellStyle name="Feeder Field 2 3 4" xfId="1453" xr:uid="{0DE6C0C3-BA82-4C70-A1E3-23C38308D611}"/>
    <cellStyle name="Feeder Field 2 3 4 2" xfId="5982" xr:uid="{9D68931D-D04A-442C-8CBA-F9D2C4637B3A}"/>
    <cellStyle name="Feeder Field 2 3 4 2 2" xfId="10898" xr:uid="{EC97DAB9-D172-43CB-A6C7-091865BF12E2}"/>
    <cellStyle name="Feeder Field 2 3 4 2 2 2" xfId="20802" xr:uid="{58F7C6BE-E61D-4B86-AB2A-A2C7F32777A2}"/>
    <cellStyle name="Feeder Field 2 3 4 2 2 2 2" xfId="32354" xr:uid="{4E9A61E3-F490-47F0-839C-D483155C89BD}"/>
    <cellStyle name="Feeder Field 2 3 4 2 2 3" xfId="24530" xr:uid="{5A78E27B-CBA3-4843-B0BF-FEEF9930AE3B}"/>
    <cellStyle name="Feeder Field 2 3 4 2 3" xfId="16232" xr:uid="{C5757E0E-490B-41E2-A6F7-D3A1DF6E6A48}"/>
    <cellStyle name="Feeder Field 2 3 4 2 3 2" xfId="28187" xr:uid="{08F53182-A7CF-4A44-9F1E-2A90FE2B376A}"/>
    <cellStyle name="Feeder Field 2 3 4 2 4" xfId="26847" xr:uid="{3F2B6E21-07BF-41E7-A6D2-A0CACD969CBF}"/>
    <cellStyle name="Feeder Field 2 3 4 3" xfId="7309" xr:uid="{C2A5FD99-C93D-4543-AE74-C6AF4C06FA39}"/>
    <cellStyle name="Feeder Field 2 3 4 3 2" xfId="11697" xr:uid="{E4E6B39A-4DC9-45DC-82F7-5A88A3C6BC76}"/>
    <cellStyle name="Feeder Field 2 3 4 3 2 2" xfId="21574" xr:uid="{107133F5-BD70-4C58-A45A-E6C30498D2DD}"/>
    <cellStyle name="Feeder Field 2 3 4 3 2 2 2" xfId="33119" xr:uid="{2AFF7BDF-F0D3-4574-A436-75DF7FDFF166}"/>
    <cellStyle name="Feeder Field 2 3 4 3 2 3" xfId="26214" xr:uid="{C1797D65-9D97-4A4D-AA18-F717287434EA}"/>
    <cellStyle name="Feeder Field 2 3 4 3 3" xfId="17347" xr:uid="{C5502AAA-914B-471C-BDC7-BCEAA21C3075}"/>
    <cellStyle name="Feeder Field 2 3 4 3 3 2" xfId="29118" xr:uid="{15CB2D27-53F9-4FC5-889F-5D78CE48B664}"/>
    <cellStyle name="Feeder Field 2 3 4 3 4" xfId="14016" xr:uid="{9C5B5095-D0ED-4B44-86C1-9EA83A1FA451}"/>
    <cellStyle name="Feeder Field 2 3 4 4" xfId="7749" xr:uid="{9989DA63-2227-475D-BC82-C864B06F18D7}"/>
    <cellStyle name="Feeder Field 2 3 4 4 2" xfId="17786" xr:uid="{EC23C1EB-E6EE-4AA0-BE64-E78A0240E336}"/>
    <cellStyle name="Feeder Field 2 3 4 4 2 2" xfId="29557" xr:uid="{B9328371-6727-40CA-A80F-6CA527D21CBF}"/>
    <cellStyle name="Feeder Field 2 3 4 4 3" xfId="15214" xr:uid="{B33D3003-45E8-44BF-A73A-EA0B350759AA}"/>
    <cellStyle name="Feeder Field 2 3 5" xfId="5987" xr:uid="{9CA8A897-93AC-4F56-A7B8-6803C1016739}"/>
    <cellStyle name="Feeder Field 2 3 5 2" xfId="10903" xr:uid="{5C1276CE-BB83-4E38-9F92-F8FC9C73E84E}"/>
    <cellStyle name="Feeder Field 2 3 5 2 2" xfId="20807" xr:uid="{727AC057-8F9B-4CFE-8390-3FCACFF6389B}"/>
    <cellStyle name="Feeder Field 2 3 5 2 2 2" xfId="32359" xr:uid="{F426E2A9-575D-4C3A-BD87-203AD7EFA296}"/>
    <cellStyle name="Feeder Field 2 3 5 2 3" xfId="22744" xr:uid="{DBA62D2C-FECD-496C-82DD-B607AE9DB7B9}"/>
    <cellStyle name="Feeder Field 2 3 5 3" xfId="16237" xr:uid="{12E66D48-8B1D-47E3-A40D-70A961B1A385}"/>
    <cellStyle name="Feeder Field 2 3 5 3 2" xfId="28192" xr:uid="{155B173B-7F65-42E9-B424-67EA855689BA}"/>
    <cellStyle name="Feeder Field 2 3 5 4" xfId="13288" xr:uid="{FB0D6E36-445C-40F0-9ECF-CC3D7F488ED7}"/>
    <cellStyle name="Feeder Field 2 3 6" xfId="7304" xr:uid="{09F46CDC-A60C-416F-AD86-B5C35F4DCAB0}"/>
    <cellStyle name="Feeder Field 2 3 6 2" xfId="11692" xr:uid="{C0821576-9A46-4E36-9ECC-396A620FA598}"/>
    <cellStyle name="Feeder Field 2 3 6 2 2" xfId="21569" xr:uid="{33AD0287-8956-41EE-860C-8519A53EEF95}"/>
    <cellStyle name="Feeder Field 2 3 6 2 2 2" xfId="33114" xr:uid="{ABC002C7-CCBF-44D8-99DA-F6EC8CE38B1D}"/>
    <cellStyle name="Feeder Field 2 3 6 2 3" xfId="23455" xr:uid="{5C86F187-5890-4A61-A086-DCED8A2DB394}"/>
    <cellStyle name="Feeder Field 2 3 6 3" xfId="17342" xr:uid="{1DDCEBC6-971B-42BC-9488-FF32FC595679}"/>
    <cellStyle name="Feeder Field 2 3 6 3 2" xfId="29113" xr:uid="{28F8FA31-2DC0-45EC-AB24-87620D8163DF}"/>
    <cellStyle name="Feeder Field 2 3 6 4" xfId="25002" xr:uid="{78DA8E1B-85C0-4BCB-AF31-8A261BADACBA}"/>
    <cellStyle name="Feeder Field 2 3 7" xfId="7754" xr:uid="{962AEBC2-599D-4206-BD83-B46F963AF96C}"/>
    <cellStyle name="Feeder Field 2 3 7 2" xfId="17791" xr:uid="{D8B2AAF2-B305-4A41-8495-5436A9D98EFE}"/>
    <cellStyle name="Feeder Field 2 3 7 2 2" xfId="29562" xr:uid="{3745C3F7-87A7-497B-AC6A-87A0A9496C37}"/>
    <cellStyle name="Feeder Field 2 3 7 3" xfId="16790" xr:uid="{C4345EBE-F143-4614-873E-3B5F24004BBC}"/>
    <cellStyle name="Feeder Field 2 3_ico.PL" xfId="1454" xr:uid="{A3CDFA58-3271-4C27-BCBD-B0CE10DB0AAF}"/>
    <cellStyle name="Feeder Field 2 4" xfId="1455" xr:uid="{CBF887CF-70CD-4789-80C8-1A95DE441971}"/>
    <cellStyle name="Feeder Field 2 4 2" xfId="1456" xr:uid="{19D4FE68-C758-41B4-8096-DA93C757FE75}"/>
    <cellStyle name="Feeder Field 2 4 2 2" xfId="5980" xr:uid="{8D8B53E9-FC8B-43ED-94DC-1BA91479FF12}"/>
    <cellStyle name="Feeder Field 2 4 2 2 2" xfId="10896" xr:uid="{D046784D-9F46-45D5-B409-70DA3FF688CF}"/>
    <cellStyle name="Feeder Field 2 4 2 2 2 2" xfId="20800" xr:uid="{091F246F-731C-44C4-884A-4BFEF069ED2E}"/>
    <cellStyle name="Feeder Field 2 4 2 2 2 2 2" xfId="32352" xr:uid="{BCE9CD5D-C70E-4096-8F6D-DEFB0311A2F0}"/>
    <cellStyle name="Feeder Field 2 4 2 2 2 3" xfId="14913" xr:uid="{9DCAEAD6-F10F-47E3-9082-4A6E6AEA5304}"/>
    <cellStyle name="Feeder Field 2 4 2 2 3" xfId="16230" xr:uid="{CDAE25E5-B5AF-4D13-854D-04A2D8B0F43B}"/>
    <cellStyle name="Feeder Field 2 4 2 2 3 2" xfId="28185" xr:uid="{7A8A63D8-DF8D-4D89-B22D-DC2D1928360B}"/>
    <cellStyle name="Feeder Field 2 4 2 2 4" xfId="26848" xr:uid="{54AEF10D-18D0-4E1B-95E9-A2397C8CAC6C}"/>
    <cellStyle name="Feeder Field 2 4 2 3" xfId="7311" xr:uid="{BED25FF9-F9DC-48E0-AA72-B68C816F4818}"/>
    <cellStyle name="Feeder Field 2 4 2 3 2" xfId="11699" xr:uid="{BEEB55C3-7D73-4626-9EC7-3643D373972D}"/>
    <cellStyle name="Feeder Field 2 4 2 3 2 2" xfId="21576" xr:uid="{727FCAC0-56EA-43A2-8934-2179CFB6F07D}"/>
    <cellStyle name="Feeder Field 2 4 2 3 2 2 2" xfId="33121" xr:uid="{925E2F94-1B02-445E-ABE3-50A176604F42}"/>
    <cellStyle name="Feeder Field 2 4 2 3 2 3" xfId="22918" xr:uid="{4004FC2B-7E04-483A-95B6-52E6818AC613}"/>
    <cellStyle name="Feeder Field 2 4 2 3 3" xfId="17349" xr:uid="{51B22698-0FB1-4128-8B35-A7AD288F0BF0}"/>
    <cellStyle name="Feeder Field 2 4 2 3 3 2" xfId="29120" xr:uid="{AAB025F8-EE6C-408D-85D7-B79E8616FE99}"/>
    <cellStyle name="Feeder Field 2 4 2 3 4" xfId="24995" xr:uid="{51FCAA60-3F83-41C5-8961-A2ACDFD8E2AB}"/>
    <cellStyle name="Feeder Field 2 4 2 4" xfId="7747" xr:uid="{FC2B4079-B8B8-48B8-AD85-63F7FED719D8}"/>
    <cellStyle name="Feeder Field 2 4 2 4 2" xfId="17784" xr:uid="{FAC3B94B-F495-434F-8922-865F99DE538D}"/>
    <cellStyle name="Feeder Field 2 4 2 4 2 2" xfId="29555" xr:uid="{DA78461C-CC71-41A3-B2C6-3AE90D20D157}"/>
    <cellStyle name="Feeder Field 2 4 2 4 3" xfId="14205" xr:uid="{0C66AF2E-5C1F-4164-B6EF-DA74393842F4}"/>
    <cellStyle name="Feeder Field 2 4 3" xfId="1457" xr:uid="{3842932C-2C50-494B-A981-4FC2D22135BC}"/>
    <cellStyle name="Feeder Field 2 4 3 2" xfId="5979" xr:uid="{08FEEC47-02F8-415C-B2A1-DD70E82A60B5}"/>
    <cellStyle name="Feeder Field 2 4 3 2 2" xfId="10895" xr:uid="{98A7EAB8-91A2-4D56-8908-2B0D92CE3E5F}"/>
    <cellStyle name="Feeder Field 2 4 3 2 2 2" xfId="20799" xr:uid="{053F86D5-57D3-4F39-B4D1-089A50C8EDCC}"/>
    <cellStyle name="Feeder Field 2 4 3 2 2 2 2" xfId="32351" xr:uid="{327D91ED-D86B-401E-90C0-9BA53D6F922A}"/>
    <cellStyle name="Feeder Field 2 4 3 2 2 3" xfId="14631" xr:uid="{3E084845-09CA-4B7A-911D-EC632D08D41E}"/>
    <cellStyle name="Feeder Field 2 4 3 2 3" xfId="16229" xr:uid="{0450D2B3-9518-4B02-BD98-0073DB40C849}"/>
    <cellStyle name="Feeder Field 2 4 3 2 3 2" xfId="28184" xr:uid="{03B10971-F17A-41DD-A8B0-1A73A8075843}"/>
    <cellStyle name="Feeder Field 2 4 3 2 4" xfId="25709" xr:uid="{0FD6FC1D-B7BA-4B2C-AC44-DB02350684EB}"/>
    <cellStyle name="Feeder Field 2 4 3 3" xfId="7312" xr:uid="{41C0470C-B0A7-4E45-8BA3-6492107619EF}"/>
    <cellStyle name="Feeder Field 2 4 3 3 2" xfId="11700" xr:uid="{58468EDC-0D9A-4F58-9FD6-EF2D9F9BB7C1}"/>
    <cellStyle name="Feeder Field 2 4 3 3 2 2" xfId="21577" xr:uid="{CB196BB7-76A3-41E5-AF6A-170D97728A58}"/>
    <cellStyle name="Feeder Field 2 4 3 3 2 2 2" xfId="33122" xr:uid="{C7F5D797-0EF2-4FE3-88EC-313B027089BE}"/>
    <cellStyle name="Feeder Field 2 4 3 3 2 3" xfId="22705" xr:uid="{A87C78AA-3BC6-4AEB-9A2F-934E63CA2B97}"/>
    <cellStyle name="Feeder Field 2 4 3 3 3" xfId="17350" xr:uid="{F4E4EAE7-69DE-4E91-A243-7B8FDBE90F01}"/>
    <cellStyle name="Feeder Field 2 4 3 3 3 2" xfId="29121" xr:uid="{0C2E30F3-D47E-4247-85BD-DCD5EF1B7360}"/>
    <cellStyle name="Feeder Field 2 4 3 3 4" xfId="23972" xr:uid="{B6CC3F5D-D8E9-45ED-8F78-9156025C6B4C}"/>
    <cellStyle name="Feeder Field 2 4 3 4" xfId="7746" xr:uid="{A8AE9B79-A2B5-4894-B8D9-52402E695B1B}"/>
    <cellStyle name="Feeder Field 2 4 3 4 2" xfId="17783" xr:uid="{1BBD7CC8-1CF8-4791-B8D0-2F2678F3C515}"/>
    <cellStyle name="Feeder Field 2 4 3 4 2 2" xfId="29554" xr:uid="{6C31AB78-1CAC-42C7-BAA8-8A5471F0AB59}"/>
    <cellStyle name="Feeder Field 2 4 3 4 3" xfId="16879" xr:uid="{156A90FE-A10F-40DD-9EB2-B890A91D8837}"/>
    <cellStyle name="Feeder Field 2 4 4" xfId="5981" xr:uid="{ADD93E95-F60D-46F7-B328-3455C0B9D284}"/>
    <cellStyle name="Feeder Field 2 4 4 2" xfId="10897" xr:uid="{254A4EA0-92C7-4EFC-AEB7-184894DC19B1}"/>
    <cellStyle name="Feeder Field 2 4 4 2 2" xfId="20801" xr:uid="{4CE9661F-DBC5-47F7-B7F0-D264F8D9B144}"/>
    <cellStyle name="Feeder Field 2 4 4 2 2 2" xfId="32353" xr:uid="{82136505-E056-4A89-A370-1D3D8234CD57}"/>
    <cellStyle name="Feeder Field 2 4 4 2 3" xfId="14268" xr:uid="{0AA7DB07-DD85-40F2-BCED-F950AD8B99C6}"/>
    <cellStyle name="Feeder Field 2 4 4 3" xfId="16231" xr:uid="{50F9FF93-1AA5-4D8B-B660-B42D9F0AE8AB}"/>
    <cellStyle name="Feeder Field 2 4 4 3 2" xfId="28186" xr:uid="{9A84B5FC-40CB-4FA7-89F7-57EB2678BEF5}"/>
    <cellStyle name="Feeder Field 2 4 4 4" xfId="23610" xr:uid="{BD8DC660-C2AF-4349-926E-2EB44E535D36}"/>
    <cellStyle name="Feeder Field 2 4 5" xfId="7310" xr:uid="{0C74BDE7-0951-493F-B7C8-2F43878AA81B}"/>
    <cellStyle name="Feeder Field 2 4 5 2" xfId="11698" xr:uid="{37E804FB-243F-4F3B-83B8-B96E3CF74788}"/>
    <cellStyle name="Feeder Field 2 4 5 2 2" xfId="21575" xr:uid="{BA31E70D-AF06-470C-8DB2-E7C7DEC7BE39}"/>
    <cellStyle name="Feeder Field 2 4 5 2 2 2" xfId="33120" xr:uid="{BD64A0DC-777A-4EB1-8F48-FEA515806E46}"/>
    <cellStyle name="Feeder Field 2 4 5 2 3" xfId="25212" xr:uid="{BDEE0C0C-42EC-407F-BE74-9CE1709EFE94}"/>
    <cellStyle name="Feeder Field 2 4 5 3" xfId="17348" xr:uid="{A483E083-07D7-4C55-A527-1193DB4A6842}"/>
    <cellStyle name="Feeder Field 2 4 5 3 2" xfId="29119" xr:uid="{19249D31-3C98-4B38-AB99-700CB944D865}"/>
    <cellStyle name="Feeder Field 2 4 5 4" xfId="13507" xr:uid="{751C373A-8397-44FE-AC38-19BC6CE1552B}"/>
    <cellStyle name="Feeder Field 2 4 6" xfId="7748" xr:uid="{9A6D5A70-4695-470E-B954-0283F47AA145}"/>
    <cellStyle name="Feeder Field 2 4 6 2" xfId="17785" xr:uid="{5CF4A665-3CCD-425C-A733-59E41E078F24}"/>
    <cellStyle name="Feeder Field 2 4 6 2 2" xfId="29556" xr:uid="{9A2CC5B3-262D-4EED-A68E-4AFA98889AF5}"/>
    <cellStyle name="Feeder Field 2 4 6 3" xfId="25124" xr:uid="{54D3314B-BCAA-4523-BC82-95BB6C227FC5}"/>
    <cellStyle name="Feeder Field 2 4_ico.PL" xfId="1458" xr:uid="{B15F39EC-C23B-446A-AC46-E237DD7BB184}"/>
    <cellStyle name="Feeder Field 2 5" xfId="1459" xr:uid="{5C4AED9A-3D74-423F-BE2F-29970915D41F}"/>
    <cellStyle name="Feeder Field 2 5 2" xfId="5978" xr:uid="{0CC5F6D8-7695-49D8-9DAC-D6CBFD629AE5}"/>
    <cellStyle name="Feeder Field 2 5 2 2" xfId="10894" xr:uid="{28E7DA60-7DFE-40F6-82F6-B8CB44708D2C}"/>
    <cellStyle name="Feeder Field 2 5 2 2 2" xfId="20798" xr:uid="{98825C04-22D6-44E6-B6E8-B0D2487D9D4B}"/>
    <cellStyle name="Feeder Field 2 5 2 2 2 2" xfId="32350" xr:uid="{8A54F8E8-AA3D-44B5-A157-BA78B15F3B4F}"/>
    <cellStyle name="Feeder Field 2 5 2 2 3" xfId="25384" xr:uid="{DC18AB38-6794-4A4E-9EB3-A8A3763274DD}"/>
    <cellStyle name="Feeder Field 2 5 2 3" xfId="16228" xr:uid="{9452A314-98C4-4740-AEE4-4E9A92067C89}"/>
    <cellStyle name="Feeder Field 2 5 2 3 2" xfId="28183" xr:uid="{4BBBD3D3-2091-4CD6-96E4-D11BA7A5BB94}"/>
    <cellStyle name="Feeder Field 2 5 2 4" xfId="26849" xr:uid="{D23387DF-6660-4391-B1E7-2A82799DBBA0}"/>
    <cellStyle name="Feeder Field 2 5 3" xfId="7313" xr:uid="{6C993850-1547-44D5-A871-F34C2AD5D69B}"/>
    <cellStyle name="Feeder Field 2 5 3 2" xfId="11701" xr:uid="{C8333BB8-B7C1-4D7C-8151-C5444A97B039}"/>
    <cellStyle name="Feeder Field 2 5 3 2 2" xfId="21578" xr:uid="{ED6C4774-D0E0-4971-8457-3A96E6E9B544}"/>
    <cellStyle name="Feeder Field 2 5 3 2 2 2" xfId="33123" xr:uid="{DCA304FF-F2EC-4D10-A557-29BD3969F5F4}"/>
    <cellStyle name="Feeder Field 2 5 3 2 3" xfId="25459" xr:uid="{FE5E7D83-84E1-4241-AA82-3DC9C7A04EB6}"/>
    <cellStyle name="Feeder Field 2 5 3 3" xfId="17351" xr:uid="{3436A868-D37A-4661-85FB-2AFFD8B1B280}"/>
    <cellStyle name="Feeder Field 2 5 3 3 2" xfId="29122" xr:uid="{CDE15F78-0F74-40D6-8285-727BCCAEFB20}"/>
    <cellStyle name="Feeder Field 2 5 3 4" xfId="26025" xr:uid="{D81B5D07-AD54-428C-84AE-B72E4EACB432}"/>
    <cellStyle name="Feeder Field 2 5 4" xfId="7745" xr:uid="{0359421D-A211-42DA-8697-009E52065B11}"/>
    <cellStyle name="Feeder Field 2 5 4 2" xfId="17782" xr:uid="{7053E1F7-9C60-4C70-9A4E-C9B769E3D213}"/>
    <cellStyle name="Feeder Field 2 5 4 2 2" xfId="29553" xr:uid="{595C436D-70D0-4A82-9E7F-3CEA3CE1F954}"/>
    <cellStyle name="Feeder Field 2 5 4 3" xfId="22962" xr:uid="{47D63DAE-46B8-4EDE-8D7F-6CABCC3BDE68}"/>
    <cellStyle name="Feeder Field 2 6" xfId="1460" xr:uid="{1DFF030E-DEAA-4D4B-9930-F8030EEFD443}"/>
    <cellStyle name="Feeder Field 2 6 2" xfId="5977" xr:uid="{F165D157-86F6-4548-A16F-C4AAF00BB6B2}"/>
    <cellStyle name="Feeder Field 2 6 2 2" xfId="10893" xr:uid="{C0111EEB-915B-4F08-9E75-C364F9A37C9C}"/>
    <cellStyle name="Feeder Field 2 6 2 2 2" xfId="20797" xr:uid="{C63C1AF8-5168-49DB-AD39-94FF2F5DC4AA}"/>
    <cellStyle name="Feeder Field 2 6 2 2 2 2" xfId="32349" xr:uid="{E353A6E7-4C70-476B-8AB2-7CEBCDF603F0}"/>
    <cellStyle name="Feeder Field 2 6 2 2 3" xfId="25793" xr:uid="{12F65CF2-4E67-402B-B6AD-5E3803B34814}"/>
    <cellStyle name="Feeder Field 2 6 2 3" xfId="16227" xr:uid="{F7B69F29-9E3B-412B-B303-2D9BDE4EA260}"/>
    <cellStyle name="Feeder Field 2 6 2 3 2" xfId="28182" xr:uid="{A352008E-7C86-45D1-8275-44B446DA56CF}"/>
    <cellStyle name="Feeder Field 2 6 2 4" xfId="23302" xr:uid="{5BF09742-C7B5-4516-BA74-01DC2C78B075}"/>
    <cellStyle name="Feeder Field 2 6 3" xfId="7314" xr:uid="{611226BB-31AE-4365-BC4E-CE0BC0F7B598}"/>
    <cellStyle name="Feeder Field 2 6 3 2" xfId="11702" xr:uid="{70E85B38-237F-468B-B262-C79BAB12949A}"/>
    <cellStyle name="Feeder Field 2 6 3 2 2" xfId="21579" xr:uid="{ED16CCC6-710F-4113-8B81-F6CEFD963A6C}"/>
    <cellStyle name="Feeder Field 2 6 3 2 2 2" xfId="33124" xr:uid="{A24BF1B6-B8F8-409D-BDE7-EFF165F2CBF9}"/>
    <cellStyle name="Feeder Field 2 6 3 2 3" xfId="14291" xr:uid="{31441399-80DE-4774-8608-D8D94DA6F880}"/>
    <cellStyle name="Feeder Field 2 6 3 3" xfId="17352" xr:uid="{41CC148A-FD5C-495D-89DF-C6EC5A497DEC}"/>
    <cellStyle name="Feeder Field 2 6 3 3 2" xfId="29123" xr:uid="{7150BEC7-1E38-4F8D-BB30-68A70BA61C65}"/>
    <cellStyle name="Feeder Field 2 6 3 4" xfId="24364" xr:uid="{69147D5D-8425-4A9E-8D1A-436E955373E8}"/>
    <cellStyle name="Feeder Field 2 6 4" xfId="7744" xr:uid="{FC281F2B-4D33-4E3D-9781-4A4067B0386B}"/>
    <cellStyle name="Feeder Field 2 6 4 2" xfId="17781" xr:uid="{C65F78B1-7B11-4F60-8944-616DF66129E7}"/>
    <cellStyle name="Feeder Field 2 6 4 2 2" xfId="29552" xr:uid="{E01C0E50-72E6-4B36-B9E1-9BA40E7B9644}"/>
    <cellStyle name="Feeder Field 2 6 4 3" xfId="25513" xr:uid="{170C9155-A54F-428A-A4EF-2F7C40163266}"/>
    <cellStyle name="Feeder Field 2 7" xfId="5994" xr:uid="{73C88F93-A169-4FA0-9373-D3D0D1E9AF14}"/>
    <cellStyle name="Feeder Field 2 7 2" xfId="10910" xr:uid="{087E6C8E-0094-482C-91C7-27F17B88AB1B}"/>
    <cellStyle name="Feeder Field 2 7 2 2" xfId="20814" xr:uid="{87A16506-F982-4194-9CEB-C890B71E79FC}"/>
    <cellStyle name="Feeder Field 2 7 2 2 2" xfId="32366" xr:uid="{9CAACFEC-F586-4ABE-BE52-A5BC05773835}"/>
    <cellStyle name="Feeder Field 2 7 2 3" xfId="14272" xr:uid="{CCD7921C-D5B1-443D-B934-0E749188FD32}"/>
    <cellStyle name="Feeder Field 2 7 3" xfId="16244" xr:uid="{A58DBB7C-3E40-4015-8DFB-629C241A6615}"/>
    <cellStyle name="Feeder Field 2 7 3 2" xfId="28199" xr:uid="{28992A90-7444-4F2D-9851-3C849B4D0A16}"/>
    <cellStyle name="Feeder Field 2 7 4" xfId="23300" xr:uid="{3F92360D-B024-40D5-81BF-86B04F20D4AE}"/>
    <cellStyle name="Feeder Field 2 8" xfId="7297" xr:uid="{65D86E88-3FD0-461C-BE2F-052ADDADA1C2}"/>
    <cellStyle name="Feeder Field 2 8 2" xfId="11685" xr:uid="{73327C89-C9F4-4D25-8F1F-BD51A24A27F7}"/>
    <cellStyle name="Feeder Field 2 8 2 2" xfId="21562" xr:uid="{06226CB6-1D59-4D65-98D5-A38B47AFF892}"/>
    <cellStyle name="Feeder Field 2 8 2 2 2" xfId="33107" xr:uid="{8B7FCE89-E733-40F0-BBA4-6CE8493B6FF8}"/>
    <cellStyle name="Feeder Field 2 8 2 3" xfId="22616" xr:uid="{BD3203F9-5179-4298-AF44-0568102FFFB2}"/>
    <cellStyle name="Feeder Field 2 8 3" xfId="17335" xr:uid="{842AB8AF-A584-4C2F-9689-967E5B4589B4}"/>
    <cellStyle name="Feeder Field 2 8 3 2" xfId="29106" xr:uid="{36E41655-55AF-4EBB-9515-4EC3420224D8}"/>
    <cellStyle name="Feeder Field 2 8 4" xfId="14018" xr:uid="{B008C08C-A3F1-4784-8581-E7725C74EEC5}"/>
    <cellStyle name="Feeder Field 2 9" xfId="7761" xr:uid="{144BB5E3-EB2F-452E-BBF1-4482D7C46A3A}"/>
    <cellStyle name="Feeder Field 2 9 2" xfId="17798" xr:uid="{72F961C2-824F-4EE7-892C-6DACB29EF275}"/>
    <cellStyle name="Feeder Field 2 9 2 2" xfId="29569" xr:uid="{FC18B72E-D68E-4C5F-98C7-8C7CB0954C24}"/>
    <cellStyle name="Feeder Field 2 9 3" xfId="23993" xr:uid="{90AD9580-8D0F-4345-B92F-B9B0C50DB078}"/>
    <cellStyle name="Feeder Field 2_ico.PL" xfId="1461" xr:uid="{D567490B-3F80-4C7C-8350-882E46E7E8A8}"/>
    <cellStyle name="Feeder Field 3" xfId="1462" xr:uid="{4BA10DCA-C56E-4D76-BF4B-47CAC633432D}"/>
    <cellStyle name="Feeder Field 3 2" xfId="1463" xr:uid="{4BA0D9EF-676F-432B-86EE-F7F23B2A71A8}"/>
    <cellStyle name="Feeder Field 3 2 2" xfId="1464" xr:uid="{16122754-B9C9-4E9F-B53B-76E5FA099278}"/>
    <cellStyle name="Feeder Field 3 2 2 2" xfId="5974" xr:uid="{38EBDAF1-6951-4209-B6DF-B673D234C57E}"/>
    <cellStyle name="Feeder Field 3 2 2 2 2" xfId="10890" xr:uid="{261F2468-6B9A-4FDE-8EBC-888BFC4AA8E7}"/>
    <cellStyle name="Feeder Field 3 2 2 2 2 2" xfId="20794" xr:uid="{FE1EA120-6D4E-4A4C-90C1-DDC89B7C817B}"/>
    <cellStyle name="Feeder Field 3 2 2 2 2 2 2" xfId="32346" xr:uid="{2393E458-C9EB-47A6-8BCB-ACD760AA701C}"/>
    <cellStyle name="Feeder Field 3 2 2 2 2 3" xfId="13245" xr:uid="{0729FCA8-456D-405E-88AD-5F34AC9315BF}"/>
    <cellStyle name="Feeder Field 3 2 2 2 3" xfId="16224" xr:uid="{6813844D-80A7-416A-958E-BCAE1F936578}"/>
    <cellStyle name="Feeder Field 3 2 2 2 3 2" xfId="28179" xr:uid="{DBC4A287-7E19-438D-A531-6A4DFDC846EF}"/>
    <cellStyle name="Feeder Field 3 2 2 2 4" xfId="13284" xr:uid="{AC078287-BB87-4D9D-8F3C-DF7E9A262A89}"/>
    <cellStyle name="Feeder Field 3 2 2 3" xfId="7317" xr:uid="{E9F592DC-7908-4E0D-AD50-0389B588C095}"/>
    <cellStyle name="Feeder Field 3 2 2 3 2" xfId="11705" xr:uid="{B5874215-D0A9-4762-B2BD-DB12DC18717B}"/>
    <cellStyle name="Feeder Field 3 2 2 3 2 2" xfId="21582" xr:uid="{220B1A9F-1727-4CDB-B66D-7E3B4A1D5598}"/>
    <cellStyle name="Feeder Field 3 2 2 3 2 2 2" xfId="33127" xr:uid="{4694D85C-6F91-4F44-B7C3-93CAE631D2E7}"/>
    <cellStyle name="Feeder Field 3 2 2 3 2 3" xfId="23537" xr:uid="{91A69850-53AD-4344-B941-D938C1D6E531}"/>
    <cellStyle name="Feeder Field 3 2 2 3 3" xfId="17355" xr:uid="{025289C1-79EB-4783-AB04-3E0AC7CE1966}"/>
    <cellStyle name="Feeder Field 3 2 2 3 3 2" xfId="29126" xr:uid="{A79401AE-45A7-485A-B175-19D642AD2EE0}"/>
    <cellStyle name="Feeder Field 3 2 2 3 4" xfId="24994" xr:uid="{8D7902C6-C7AE-4B5E-9C8F-4CCA8D05ECA5}"/>
    <cellStyle name="Feeder Field 3 2 2 4" xfId="7741" xr:uid="{49C16B03-EBAF-42CF-B8C4-530D7A785F6B}"/>
    <cellStyle name="Feeder Field 3 2 2 4 2" xfId="17778" xr:uid="{E672956D-2147-49A5-9A41-23F5DB887C37}"/>
    <cellStyle name="Feeder Field 3 2 2 4 2 2" xfId="29549" xr:uid="{AA7B9F1F-8D95-4B60-BF35-6A82DD1C48EC}"/>
    <cellStyle name="Feeder Field 3 2 2 4 3" xfId="23995" xr:uid="{701DFFCE-C405-4B23-A585-3D2812913627}"/>
    <cellStyle name="Feeder Field 3 2 3" xfId="1465" xr:uid="{52DEE0B4-502C-41A1-91C2-7FA6AFFCDAB7}"/>
    <cellStyle name="Feeder Field 3 2 3 2" xfId="5973" xr:uid="{C346175D-17A1-4AB7-9089-AC31C757B850}"/>
    <cellStyle name="Feeder Field 3 2 3 2 2" xfId="10889" xr:uid="{A274A958-8B0C-4F1E-A59D-2429DA9BAD1C}"/>
    <cellStyle name="Feeder Field 3 2 3 2 2 2" xfId="20793" xr:uid="{4B2591EE-9CF2-48A1-9021-FDBF107195BE}"/>
    <cellStyle name="Feeder Field 3 2 3 2 2 2 2" xfId="32345" xr:uid="{12DDE8D9-D2BB-4A31-A76C-A76FB87885D7}"/>
    <cellStyle name="Feeder Field 3 2 3 2 2 3" xfId="14632" xr:uid="{449F0E3F-9B1F-4F4A-BA73-B2CB25C7DC4D}"/>
    <cellStyle name="Feeder Field 3 2 3 2 3" xfId="16223" xr:uid="{3BE2DCEE-FE27-4CBF-BF10-7E6DE63291DD}"/>
    <cellStyle name="Feeder Field 3 2 3 2 3 2" xfId="28178" xr:uid="{46A99E63-8438-44D0-B5B5-B897AF790CDD}"/>
    <cellStyle name="Feeder Field 3 2 3 2 4" xfId="26851" xr:uid="{DC94E916-9914-41B0-B725-E3AF670EC7C0}"/>
    <cellStyle name="Feeder Field 3 2 3 3" xfId="7318" xr:uid="{7D22CDBD-C85B-465C-85EA-5D1112D54471}"/>
    <cellStyle name="Feeder Field 3 2 3 3 2" xfId="11706" xr:uid="{3E6E8E9F-CFAA-4C78-98E0-9B0BFE5B5DC9}"/>
    <cellStyle name="Feeder Field 3 2 3 3 2 2" xfId="21583" xr:uid="{A32BDBDE-5027-47BB-92B6-F656AF72CA0E}"/>
    <cellStyle name="Feeder Field 3 2 3 3 2 2 2" xfId="33128" xr:uid="{8FDE5680-0329-4595-9D02-97EBAA89B5A0}"/>
    <cellStyle name="Feeder Field 3 2 3 3 2 3" xfId="25583" xr:uid="{CF3042C0-3819-49CD-B729-851A005AA007}"/>
    <cellStyle name="Feeder Field 3 2 3 3 3" xfId="17356" xr:uid="{244D8EA1-A45B-461D-9E03-9361BE209EF7}"/>
    <cellStyle name="Feeder Field 3 2 3 3 3 2" xfId="29127" xr:uid="{C8CF1B16-5E87-4A2F-AAA9-F0C82B6E1CB6}"/>
    <cellStyle name="Feeder Field 3 2 3 3 4" xfId="23973" xr:uid="{FEDA1F86-8E48-4AE2-B22F-7B304A4309E3}"/>
    <cellStyle name="Feeder Field 3 2 3 4" xfId="7740" xr:uid="{881A19F3-8A64-4091-9389-ED881903BC3B}"/>
    <cellStyle name="Feeder Field 3 2 3 4 2" xfId="17777" xr:uid="{C1876986-6739-45FD-A587-72A3E47C1498}"/>
    <cellStyle name="Feeder Field 3 2 3 4 2 2" xfId="29548" xr:uid="{CA6DCCF4-798D-4EBD-87FA-7BB662162811}"/>
    <cellStyle name="Feeder Field 3 2 3 4 3" xfId="23745" xr:uid="{E30952FA-295F-4A64-9819-5390710A1639}"/>
    <cellStyle name="Feeder Field 3 2 4" xfId="5975" xr:uid="{B76961CC-D645-4069-9B28-31E818E1EE2B}"/>
    <cellStyle name="Feeder Field 3 2 4 2" xfId="10891" xr:uid="{B1C4E0C5-734A-4B3C-80FC-A0005BCE7353}"/>
    <cellStyle name="Feeder Field 3 2 4 2 2" xfId="20795" xr:uid="{7E220359-BCA1-4DBF-8A62-D5D6E242A341}"/>
    <cellStyle name="Feeder Field 3 2 4 2 2 2" xfId="32347" xr:uid="{7A44D723-25A9-4EA4-97F5-401ECBB17388}"/>
    <cellStyle name="Feeder Field 3 2 4 2 3" xfId="14267" xr:uid="{01768613-7738-47AD-BD08-B281D7619AF3}"/>
    <cellStyle name="Feeder Field 3 2 4 3" xfId="16225" xr:uid="{E2ACABBF-911A-45A4-95D5-28701682E13F}"/>
    <cellStyle name="Feeder Field 3 2 4 3 2" xfId="28180" xr:uid="{91CDC8F4-3ED2-4DC3-B9CB-2A21826DEF71}"/>
    <cellStyle name="Feeder Field 3 2 4 4" xfId="25271" xr:uid="{D5A78A70-FEC1-4658-A8B4-7AE811B2C2E8}"/>
    <cellStyle name="Feeder Field 3 2 5" xfId="7316" xr:uid="{183D236F-B739-4E7E-B342-B1F63B902A36}"/>
    <cellStyle name="Feeder Field 3 2 5 2" xfId="11704" xr:uid="{907075E9-DC83-43BB-ADEE-96D874A7ED97}"/>
    <cellStyle name="Feeder Field 3 2 5 2 2" xfId="21581" xr:uid="{A5E7783A-E56B-4EB7-8C3D-28EDA147FA07}"/>
    <cellStyle name="Feeder Field 3 2 5 2 2 2" xfId="33126" xr:uid="{7C8503D8-8185-4B8C-8CE2-2BFB0DEEE6F3}"/>
    <cellStyle name="Feeder Field 3 2 5 2 3" xfId="13823" xr:uid="{3B0CFCF6-AE2D-402A-AFB4-9CF8FAB4911C}"/>
    <cellStyle name="Feeder Field 3 2 5 3" xfId="17354" xr:uid="{392E1EF1-9867-4267-9774-B37B2EAD7B0B}"/>
    <cellStyle name="Feeder Field 3 2 5 3 2" xfId="29125" xr:uid="{2D0D7A3B-9366-4747-BFEB-62744C7143C0}"/>
    <cellStyle name="Feeder Field 3 2 5 4" xfId="13508" xr:uid="{CBE5D062-4043-4CCE-936A-2557EC9F2961}"/>
    <cellStyle name="Feeder Field 3 2 6" xfId="7742" xr:uid="{DEECF40C-19FF-4890-A6DE-BC1889B8999B}"/>
    <cellStyle name="Feeder Field 3 2 6 2" xfId="17779" xr:uid="{B96EABBE-AE8D-4DBE-825C-98A15C8F558B}"/>
    <cellStyle name="Feeder Field 3 2 6 2 2" xfId="29550" xr:uid="{8B895423-EDDC-4083-835A-5E969F375F28}"/>
    <cellStyle name="Feeder Field 3 2 6 3" xfId="26048" xr:uid="{43FC74A8-0F9B-4034-85E3-FD784A0AD2FA}"/>
    <cellStyle name="Feeder Field 3 2_ico.PL" xfId="1466" xr:uid="{A2492B1B-A95B-4140-B894-DA4FFBE34213}"/>
    <cellStyle name="Feeder Field 3 3" xfId="1467" xr:uid="{CBAD4407-9F4E-4564-9FFE-592DE17DA0E5}"/>
    <cellStyle name="Feeder Field 3 3 2" xfId="5972" xr:uid="{DDDDE78D-F56D-4EF6-97B3-1F95E9CBFF01}"/>
    <cellStyle name="Feeder Field 3 3 2 2" xfId="10888" xr:uid="{E38316A2-0318-4AA1-89BF-9D8256741491}"/>
    <cellStyle name="Feeder Field 3 3 2 2 2" xfId="20792" xr:uid="{22B54F02-0586-468E-9028-1BECAB898CB7}"/>
    <cellStyle name="Feeder Field 3 3 2 2 2 2" xfId="32344" xr:uid="{B8D72E02-43D0-4EA1-921B-F0D7AD4140B7}"/>
    <cellStyle name="Feeder Field 3 3 2 2 3" xfId="13198" xr:uid="{DA804D49-C9E8-4289-BE71-F2AD20D08DFD}"/>
    <cellStyle name="Feeder Field 3 3 2 3" xfId="16222" xr:uid="{F02ABF21-9B2F-496E-8739-DF2749ACD186}"/>
    <cellStyle name="Feeder Field 3 3 2 3 2" xfId="28177" xr:uid="{954403B6-6486-4AD6-A30E-FC8F139BDA2B}"/>
    <cellStyle name="Feeder Field 3 3 2 4" xfId="14798" xr:uid="{2FC228AD-686E-4BBF-90DE-F79185DEDE16}"/>
    <cellStyle name="Feeder Field 3 3 3" xfId="7319" xr:uid="{8D073294-2D6D-4016-9A34-186D4322B7B0}"/>
    <cellStyle name="Feeder Field 3 3 3 2" xfId="11707" xr:uid="{C3B63C57-3B3F-4FFA-BE4B-6DA592F3B0A6}"/>
    <cellStyle name="Feeder Field 3 3 3 2 2" xfId="21584" xr:uid="{2AB3339E-E088-4534-9310-5527FF7AFF97}"/>
    <cellStyle name="Feeder Field 3 3 3 2 2 2" xfId="33129" xr:uid="{374065A0-8633-4295-A9A2-6DA8BBEF075E}"/>
    <cellStyle name="Feeder Field 3 3 3 2 3" xfId="19712" xr:uid="{F91AE59C-60D5-4A4E-A312-47B3CA65DB74}"/>
    <cellStyle name="Feeder Field 3 3 3 3" xfId="17357" xr:uid="{29F7619A-BC33-4571-8086-521F6F73B32F}"/>
    <cellStyle name="Feeder Field 3 3 3 3 2" xfId="29128" xr:uid="{79E2302A-7968-4B96-8444-BE061434DB3E}"/>
    <cellStyle name="Feeder Field 3 3 3 4" xfId="26026" xr:uid="{C50B28FC-87A1-4E9F-BAD8-88F15372BCC4}"/>
    <cellStyle name="Feeder Field 3 3 4" xfId="7739" xr:uid="{1F8992FD-EA96-495E-83F1-67D1AF2EF3B8}"/>
    <cellStyle name="Feeder Field 3 3 4 2" xfId="17776" xr:uid="{E25A1697-F61C-4474-975E-D44B005DABBC}"/>
    <cellStyle name="Feeder Field 3 3 4 2 2" xfId="29547" xr:uid="{4A1056F0-999A-4292-B6B5-B57225D417B9}"/>
    <cellStyle name="Feeder Field 3 3 4 3" xfId="13269" xr:uid="{4658E55B-17FC-4DB3-8B9E-FF421976B86F}"/>
    <cellStyle name="Feeder Field 3 4" xfId="1468" xr:uid="{7A3842F8-F300-4709-8478-501055112349}"/>
    <cellStyle name="Feeder Field 3 4 2" xfId="5971" xr:uid="{3C1B9D94-3BFD-4871-AA12-FED9A8ECF118}"/>
    <cellStyle name="Feeder Field 3 4 2 2" xfId="10887" xr:uid="{67C86A6E-4A2D-464C-8180-F62AFA592B0B}"/>
    <cellStyle name="Feeder Field 3 4 2 2 2" xfId="20791" xr:uid="{0B643B65-C069-4913-853E-6051DF74391D}"/>
    <cellStyle name="Feeder Field 3 4 2 2 2 2" xfId="32343" xr:uid="{C3623DA4-76D7-4EDB-93B9-BA5A6885037F}"/>
    <cellStyle name="Feeder Field 3 4 2 2 3" xfId="23398" xr:uid="{4944FC03-49B2-44D1-97E2-7FC986397CA0}"/>
    <cellStyle name="Feeder Field 3 4 2 3" xfId="16221" xr:uid="{BAA512D4-E46D-4F9C-ABC2-E8F2214BBAE6}"/>
    <cellStyle name="Feeder Field 3 4 2 3 2" xfId="28176" xr:uid="{61F9E1A1-6D72-46E3-9DED-99DFEEBE35C3}"/>
    <cellStyle name="Feeder Field 3 4 2 4" xfId="26852" xr:uid="{52CD9B31-CBCB-4586-A904-7D5A36A4C8B6}"/>
    <cellStyle name="Feeder Field 3 4 3" xfId="7320" xr:uid="{8DCB83FC-D113-40B1-A3B7-20AA8F2EE5A4}"/>
    <cellStyle name="Feeder Field 3 4 3 2" xfId="11708" xr:uid="{3529C51C-468C-4E72-9567-4B50F72F77D8}"/>
    <cellStyle name="Feeder Field 3 4 3 2 2" xfId="21585" xr:uid="{59151042-38BD-482D-A448-A69274DFD0B9}"/>
    <cellStyle name="Feeder Field 3 4 3 2 2 2" xfId="33130" xr:uid="{1E49B7A2-E236-473B-A5CD-2E6D27E51304}"/>
    <cellStyle name="Feeder Field 3 4 3 2 3" xfId="25628" xr:uid="{EF6FF7D6-179A-46E4-A5D5-728F4CF5CE47}"/>
    <cellStyle name="Feeder Field 3 4 3 3" xfId="17358" xr:uid="{3C9BB5C4-9A12-446B-82A5-BD3C4358F50B}"/>
    <cellStyle name="Feeder Field 3 4 3 3 2" xfId="29129" xr:uid="{16E23F0A-05F7-44DD-BE35-6BE1F5243388}"/>
    <cellStyle name="Feeder Field 3 4 3 4" xfId="24365" xr:uid="{0E9941C7-42C9-432C-AF5F-E9AB1734460E}"/>
    <cellStyle name="Feeder Field 3 4 4" xfId="7738" xr:uid="{304B7826-EA51-4141-B1F7-CB3666708AFF}"/>
    <cellStyle name="Feeder Field 3 4 4 2" xfId="17775" xr:uid="{0D9D1F37-9FAA-41E9-8680-D489A3224E95}"/>
    <cellStyle name="Feeder Field 3 4 4 2 2" xfId="29546" xr:uid="{7B2E7CCC-EBB3-4BA4-A715-0C645CAFE527}"/>
    <cellStyle name="Feeder Field 3 4 4 3" xfId="13363" xr:uid="{B7A4C105-AB20-44E6-8B3B-C08E803B82FE}"/>
    <cellStyle name="Feeder Field 3 5" xfId="5976" xr:uid="{748C028F-7C9A-4B21-9A56-4DEECAB123EC}"/>
    <cellStyle name="Feeder Field 3 5 2" xfId="10892" xr:uid="{8DE377AF-8D42-494B-B87F-326C207273A5}"/>
    <cellStyle name="Feeder Field 3 5 2 2" xfId="20796" xr:uid="{7F516B09-BA18-4E49-A69F-FC558CD97178}"/>
    <cellStyle name="Feeder Field 3 5 2 2 2" xfId="32348" xr:uid="{9E80BD2C-EEE4-438C-BF7A-BD1B03BF12C6}"/>
    <cellStyle name="Feeder Field 3 5 2 3" xfId="26191" xr:uid="{09D40244-16F5-4AEE-BA85-85C3C89DDB0C}"/>
    <cellStyle name="Feeder Field 3 5 3" xfId="16226" xr:uid="{C8096CDD-1478-456A-BC9A-6101621DC343}"/>
    <cellStyle name="Feeder Field 3 5 3 2" xfId="28181" xr:uid="{68602864-2DF1-4FC1-A397-38FB02300324}"/>
    <cellStyle name="Feeder Field 3 5 4" xfId="26850" xr:uid="{D723F8D2-6AE9-429B-A7D8-007A907B17DB}"/>
    <cellStyle name="Feeder Field 3 6" xfId="7315" xr:uid="{E72D75FC-A2F7-4606-92A3-91B223779F09}"/>
    <cellStyle name="Feeder Field 3 6 2" xfId="11703" xr:uid="{061AF64E-F66F-4D25-88E7-61AB6359E161}"/>
    <cellStyle name="Feeder Field 3 6 2 2" xfId="21580" xr:uid="{46CC3323-DD53-40F8-A789-6E29DD9DE688}"/>
    <cellStyle name="Feeder Field 3 6 2 2 2" xfId="33125" xr:uid="{68FE4F91-C5CE-402A-8C9D-8664BB964DEC}"/>
    <cellStyle name="Feeder Field 3 6 2 3" xfId="24554" xr:uid="{5968029F-16FF-4D45-9444-C1D17E293DE9}"/>
    <cellStyle name="Feeder Field 3 6 3" xfId="17353" xr:uid="{89A9D5CF-2EDC-402B-B972-7CC22F0E12F9}"/>
    <cellStyle name="Feeder Field 3 6 3 2" xfId="29124" xr:uid="{9F473A66-E307-4DA6-A7E8-C282B2033F0B}"/>
    <cellStyle name="Feeder Field 3 6 4" xfId="14015" xr:uid="{943C8B5F-6066-46B9-B61E-6885EB0759AC}"/>
    <cellStyle name="Feeder Field 3 7" xfId="7743" xr:uid="{F0FCA433-3C67-4CEF-9B63-BF6D289EC54D}"/>
    <cellStyle name="Feeder Field 3 7 2" xfId="17780" xr:uid="{128172E0-CE9A-4D61-936E-201F74607203}"/>
    <cellStyle name="Feeder Field 3 7 2 2" xfId="29551" xr:uid="{7854DFBC-90E0-4098-AC8D-E9FA094D3F1E}"/>
    <cellStyle name="Feeder Field 3 7 3" xfId="14660" xr:uid="{4EFDBD57-6C87-4687-B8B3-72C80C209070}"/>
    <cellStyle name="Feeder Field 3_ico.PL" xfId="1469" xr:uid="{42F2FE72-180A-4A5D-BA84-00E9B67AF649}"/>
    <cellStyle name="Feeder Field 4" xfId="1470" xr:uid="{69C5CE24-F105-47EA-8B3D-7A97431FC287}"/>
    <cellStyle name="Feeder Field 4 2" xfId="1471" xr:uid="{9361DC0E-C7FB-4905-B9AC-D20582EA44A0}"/>
    <cellStyle name="Feeder Field 4 2 2" xfId="1472" xr:uid="{9D374527-9559-45D0-B785-9184462C8B34}"/>
    <cellStyle name="Feeder Field 4 2 2 2" xfId="5968" xr:uid="{A7969D66-66F3-4E28-A793-DA2A2CFC1F30}"/>
    <cellStyle name="Feeder Field 4 2 2 2 2" xfId="10884" xr:uid="{311C2186-591B-455A-9152-59DD5C3667AD}"/>
    <cellStyle name="Feeder Field 4 2 2 2 2 2" xfId="20788" xr:uid="{429CEC61-B39E-4860-9BA9-D6054A2FB832}"/>
    <cellStyle name="Feeder Field 4 2 2 2 2 2 2" xfId="32340" xr:uid="{D7CB9F09-E863-4244-920D-13839A1B6CDF}"/>
    <cellStyle name="Feeder Field 4 2 2 2 2 3" xfId="14630" xr:uid="{1877A9A5-8110-405D-AE99-1876EFA43B9D}"/>
    <cellStyle name="Feeder Field 4 2 2 2 3" xfId="16218" xr:uid="{4523FD84-56EC-4E8F-8CD3-217367B31830}"/>
    <cellStyle name="Feeder Field 4 2 2 2 3 2" xfId="28173" xr:uid="{99C1D0FE-FB27-4C68-9BE0-D6F59CC0F021}"/>
    <cellStyle name="Feeder Field 4 2 2 2 4" xfId="25708" xr:uid="{EA048E00-790C-48D4-9DC5-FAD81D6B7CC2}"/>
    <cellStyle name="Feeder Field 4 2 2 3" xfId="7323" xr:uid="{56B6D72A-F9A0-4213-BD8B-5AE64F45F46A}"/>
    <cellStyle name="Feeder Field 4 2 2 3 2" xfId="11711" xr:uid="{B1940068-07EA-4E9B-B073-8EDC2B091B88}"/>
    <cellStyle name="Feeder Field 4 2 2 3 2 2" xfId="21588" xr:uid="{DBBDB1C4-1BC9-4489-AFBD-2259E81DC539}"/>
    <cellStyle name="Feeder Field 4 2 2 3 2 2 2" xfId="33133" xr:uid="{B603389F-18EE-4EB1-A3BC-B4B1B011ED2F}"/>
    <cellStyle name="Feeder Field 4 2 2 3 2 3" xfId="25473" xr:uid="{EB7E6524-030C-4235-B054-A514EFFD89EE}"/>
    <cellStyle name="Feeder Field 4 2 2 3 3" xfId="17361" xr:uid="{5719533D-6723-428A-9CB3-B71E4ACE6532}"/>
    <cellStyle name="Feeder Field 4 2 2 3 3 2" xfId="29132" xr:uid="{30ED71F2-F9CE-4907-AC0C-F3DB79CCD7FA}"/>
    <cellStyle name="Feeder Field 4 2 2 3 4" xfId="23971" xr:uid="{ED0AE251-D3D8-4308-A047-58FC8483B237}"/>
    <cellStyle name="Feeder Field 4 2 2 4" xfId="7735" xr:uid="{99B33B1C-A051-4BD1-8E86-D931251BCE91}"/>
    <cellStyle name="Feeder Field 4 2 2 4 2" xfId="17772" xr:uid="{C646025E-1AAA-4AA3-A824-0B44F68A2934}"/>
    <cellStyle name="Feeder Field 4 2 2 4 2 2" xfId="29543" xr:uid="{BDAB556A-AA37-4D09-A7B9-B7AA8A6D628D}"/>
    <cellStyle name="Feeder Field 4 2 2 4 3" xfId="24974" xr:uid="{F78FF781-B8FF-45A1-AF70-697157644D8B}"/>
    <cellStyle name="Feeder Field 4 2 3" xfId="1473" xr:uid="{ACB658F9-50B1-4685-875F-B86F1DF72937}"/>
    <cellStyle name="Feeder Field 4 2 3 2" xfId="5967" xr:uid="{CB37F9B0-8C30-4026-B8AA-A490108D1E95}"/>
    <cellStyle name="Feeder Field 4 2 3 2 2" xfId="10883" xr:uid="{7D76A055-8325-495E-9FE9-C03DEA246D97}"/>
    <cellStyle name="Feeder Field 4 2 3 2 2 2" xfId="20787" xr:uid="{ACF9B09B-DC10-47A6-AEF0-493F27F5EC09}"/>
    <cellStyle name="Feeder Field 4 2 3 2 2 2 2" xfId="32339" xr:uid="{1B240EDD-08CB-4365-A272-67B877B48CB0}"/>
    <cellStyle name="Feeder Field 4 2 3 2 2 3" xfId="23160" xr:uid="{1D685FB3-35D8-4249-9415-20564A415359}"/>
    <cellStyle name="Feeder Field 4 2 3 2 3" xfId="16217" xr:uid="{2D94C3C2-E4A5-481E-9D74-14647CF35C92}"/>
    <cellStyle name="Feeder Field 4 2 3 2 3 2" xfId="28172" xr:uid="{5D297461-8734-48C4-8EC3-AF788DA0DFB5}"/>
    <cellStyle name="Feeder Field 4 2 3 2 4" xfId="26854" xr:uid="{F3A203D3-635D-47BF-A04F-002641144581}"/>
    <cellStyle name="Feeder Field 4 2 3 3" xfId="7324" xr:uid="{6518FE32-3883-46AC-845A-37953C275AC7}"/>
    <cellStyle name="Feeder Field 4 2 3 3 2" xfId="11712" xr:uid="{874031A0-DC14-4EE7-84A0-85FADEA2E93E}"/>
    <cellStyle name="Feeder Field 4 2 3 3 2 2" xfId="21589" xr:uid="{090F8EDC-299C-41DE-BA56-FA8EA2E826E0}"/>
    <cellStyle name="Feeder Field 4 2 3 3 2 2 2" xfId="33134" xr:uid="{71FB652B-3516-4576-B3BF-2FE1BFC843C2}"/>
    <cellStyle name="Feeder Field 4 2 3 3 2 3" xfId="19713" xr:uid="{EA2B7A60-AB3F-49FA-A3C3-4657119F6227}"/>
    <cellStyle name="Feeder Field 4 2 3 3 3" xfId="17362" xr:uid="{2E4B568F-CCF9-4C61-9FC5-F68531DF341A}"/>
    <cellStyle name="Feeder Field 4 2 3 3 3 2" xfId="29133" xr:uid="{4437F076-93A1-4947-812B-F673346E7AB4}"/>
    <cellStyle name="Feeder Field 4 2 3 3 4" xfId="26024" xr:uid="{132AB203-5434-4FCD-A573-4BD2128D32A8}"/>
    <cellStyle name="Feeder Field 4 2 3 4" xfId="7734" xr:uid="{DF168FC3-7147-4DFA-89DD-03A4F61DCB45}"/>
    <cellStyle name="Feeder Field 4 2 3 4 2" xfId="17771" xr:uid="{4B38BD4B-9EDF-4BBE-B344-A699C92BC84D}"/>
    <cellStyle name="Feeder Field 4 2 3 4 2 2" xfId="29542" xr:uid="{209C8E92-DAC8-451E-A2D1-B23291D5B5BD}"/>
    <cellStyle name="Feeder Field 4 2 3 4 3" xfId="24765" xr:uid="{2C11B975-07C8-400F-A61D-1EC2A136935C}"/>
    <cellStyle name="Feeder Field 4 2 4" xfId="5969" xr:uid="{144379E9-211C-4638-8B82-39D36EB89710}"/>
    <cellStyle name="Feeder Field 4 2 4 2" xfId="10885" xr:uid="{1ABF78DE-C88C-470D-92D8-6CEA653A8B87}"/>
    <cellStyle name="Feeder Field 4 2 4 2 2" xfId="20789" xr:uid="{36B0D8EF-8853-4CE7-9FB2-248DC96415F3}"/>
    <cellStyle name="Feeder Field 4 2 4 2 2 2" xfId="32341" xr:uid="{0D9A3644-6F67-478F-902D-A19FCE0492B8}"/>
    <cellStyle name="Feeder Field 4 2 4 2 3" xfId="23678" xr:uid="{5FD84EE6-6DC2-4D71-929C-6933E62AB772}"/>
    <cellStyle name="Feeder Field 4 2 4 3" xfId="16219" xr:uid="{6DA8280D-E512-4DE9-B088-D5856BF3EAED}"/>
    <cellStyle name="Feeder Field 4 2 4 3 2" xfId="28174" xr:uid="{BED605B2-2240-48D9-898C-ACD56F1874BD}"/>
    <cellStyle name="Feeder Field 4 2 4 4" xfId="26853" xr:uid="{40CC621D-18F6-46F0-A446-395A9AEBB156}"/>
    <cellStyle name="Feeder Field 4 2 5" xfId="7322" xr:uid="{33628B9A-7695-432E-9904-0CB804FAAF4D}"/>
    <cellStyle name="Feeder Field 4 2 5 2" xfId="11710" xr:uid="{609B90C1-74A1-46B4-B8D3-939696796426}"/>
    <cellStyle name="Feeder Field 4 2 5 2 2" xfId="21587" xr:uid="{186D79A8-F009-46DE-A1FE-A328CC87B663}"/>
    <cellStyle name="Feeder Field 4 2 5 2 2 2" xfId="33132" xr:uid="{53114E6E-E3C5-454F-8CE7-5883EF236733}"/>
    <cellStyle name="Feeder Field 4 2 5 2 3" xfId="13325" xr:uid="{BBEE05E5-71BC-45CB-8C5E-0C0BDEC9E5CB}"/>
    <cellStyle name="Feeder Field 4 2 5 3" xfId="17360" xr:uid="{BE2E03C5-4F09-49E0-924F-C15F14A69090}"/>
    <cellStyle name="Feeder Field 4 2 5 3 2" xfId="29131" xr:uid="{F337B5AA-932B-4293-9849-89FC5458C4A1}"/>
    <cellStyle name="Feeder Field 4 2 5 4" xfId="24996" xr:uid="{E257E9C7-A81B-4406-91F0-CA48ADF3E352}"/>
    <cellStyle name="Feeder Field 4 2 6" xfId="7736" xr:uid="{2190E35D-5038-4691-8E1A-B7D5CFFC067C}"/>
    <cellStyle name="Feeder Field 4 2 6 2" xfId="17773" xr:uid="{4D67F7A5-20CC-490D-ACEB-0CE4729709CA}"/>
    <cellStyle name="Feeder Field 4 2 6 2 2" xfId="29544" xr:uid="{72B8EA20-F2B6-4171-A32B-13DFA670FB0C}"/>
    <cellStyle name="Feeder Field 4 2 6 3" xfId="23570" xr:uid="{32642958-A0F8-4629-97C3-E3CCA9D6B7FD}"/>
    <cellStyle name="Feeder Field 4 2_ico.PL" xfId="1474" xr:uid="{BA699C9C-18E6-4143-872C-26711BFB7E25}"/>
    <cellStyle name="Feeder Field 4 3" xfId="1475" xr:uid="{CF285330-26B0-42C5-A4CD-B48246A79470}"/>
    <cellStyle name="Feeder Field 4 3 2" xfId="5966" xr:uid="{5D927C8E-F153-45BF-B748-A2A976B369B8}"/>
    <cellStyle name="Feeder Field 4 3 2 2" xfId="10882" xr:uid="{35C2E0E9-2C7C-4821-9A60-EE809A094C01}"/>
    <cellStyle name="Feeder Field 4 3 2 2 2" xfId="20786" xr:uid="{175D7F8F-BEF4-4710-8919-13E07CBBF73B}"/>
    <cellStyle name="Feeder Field 4 3 2 2 2 2" xfId="32338" xr:uid="{DC2A8CFC-CA50-4DDE-8F6F-867677B5B107}"/>
    <cellStyle name="Feeder Field 4 3 2 2 3" xfId="23476" xr:uid="{9C8C5AAA-B0B3-4C19-A8B5-206E28777977}"/>
    <cellStyle name="Feeder Field 4 3 2 3" xfId="16216" xr:uid="{DC746DA3-028E-45FA-B5C7-2872954F7853}"/>
    <cellStyle name="Feeder Field 4 3 2 3 2" xfId="28171" xr:uid="{E22E8E59-9A2D-4A7C-A7A6-8070D1626925}"/>
    <cellStyle name="Feeder Field 4 3 2 4" xfId="25048" xr:uid="{94039A94-89B6-41A6-8197-5CDE267A988C}"/>
    <cellStyle name="Feeder Field 4 3 3" xfId="7325" xr:uid="{34CB20CC-E5A7-41F9-B2B0-2D8D15D66A6C}"/>
    <cellStyle name="Feeder Field 4 3 3 2" xfId="11713" xr:uid="{241B0105-9FDB-4BF8-ACF7-D771CA60EA53}"/>
    <cellStyle name="Feeder Field 4 3 3 2 2" xfId="21590" xr:uid="{FA33B197-B8C7-41DA-B1DC-094F9BE87CA1}"/>
    <cellStyle name="Feeder Field 4 3 3 2 2 2" xfId="33135" xr:uid="{7793A293-7466-4BBD-A6F2-75BD2220DDED}"/>
    <cellStyle name="Feeder Field 4 3 3 2 3" xfId="22881" xr:uid="{629561FF-D1E6-42C3-9029-22464D7D05F6}"/>
    <cellStyle name="Feeder Field 4 3 3 3" xfId="17363" xr:uid="{FD92BA07-90C3-4A35-8F9D-98891718FCCB}"/>
    <cellStyle name="Feeder Field 4 3 3 3 2" xfId="29134" xr:uid="{32C951F3-C8B7-41AF-8354-6E60B9F10F1C}"/>
    <cellStyle name="Feeder Field 4 3 3 4" xfId="24363" xr:uid="{B80C815D-C501-4DD8-92F6-782E49346AA8}"/>
    <cellStyle name="Feeder Field 4 3 4" xfId="7733" xr:uid="{D799D9C0-9F36-47D1-8505-C18C6D79D960}"/>
    <cellStyle name="Feeder Field 4 3 4 2" xfId="17770" xr:uid="{4CDD057A-3731-4AD8-AB84-DE5FAC6331CE}"/>
    <cellStyle name="Feeder Field 4 3 4 2 2" xfId="29541" xr:uid="{D0DE91CD-8343-4A75-AB13-978BA10DF2A4}"/>
    <cellStyle name="Feeder Field 4 3 4 3" xfId="25291" xr:uid="{F383678F-FE4E-4237-B902-DCE376A93C59}"/>
    <cellStyle name="Feeder Field 4 4" xfId="1476" xr:uid="{18DB8053-F738-4010-8B9F-D68C6F1B82D8}"/>
    <cellStyle name="Feeder Field 4 4 2" xfId="5965" xr:uid="{45002B83-1ABD-44F8-950E-A56C3CCB0890}"/>
    <cellStyle name="Feeder Field 4 4 2 2" xfId="10881" xr:uid="{9BD6EA13-7780-4D8A-A71C-7032A0BD28A7}"/>
    <cellStyle name="Feeder Field 4 4 2 2 2" xfId="20785" xr:uid="{7F947FC5-7768-4576-9D89-E0C97C89D467}"/>
    <cellStyle name="Feeder Field 4 4 2 2 2 2" xfId="32337" xr:uid="{507822D4-2083-48FA-898E-AFAE5ABDA710}"/>
    <cellStyle name="Feeder Field 4 4 2 2 3" xfId="24137" xr:uid="{82EF33C0-A60F-4CDC-A4E6-7606ADA1106C}"/>
    <cellStyle name="Feeder Field 4 4 2 3" xfId="16215" xr:uid="{C389D20C-3F41-4A5E-A843-AA066ED808E2}"/>
    <cellStyle name="Feeder Field 4 4 2 3 2" xfId="28170" xr:uid="{34CB8F6C-C32F-4105-91AA-25959D78BC4D}"/>
    <cellStyle name="Feeder Field 4 4 2 4" xfId="13455" xr:uid="{672071DB-73ED-4722-96B8-77DE1165923A}"/>
    <cellStyle name="Feeder Field 4 4 3" xfId="7326" xr:uid="{4EF0C1CC-DD5D-455D-A041-A91E81E8AD6E}"/>
    <cellStyle name="Feeder Field 4 4 3 2" xfId="11714" xr:uid="{9518CDAA-1106-434F-B870-2CAAE8B0111C}"/>
    <cellStyle name="Feeder Field 4 4 3 2 2" xfId="21591" xr:uid="{B12C061A-597A-4932-B532-8EA49BD8832C}"/>
    <cellStyle name="Feeder Field 4 4 3 2 2 2" xfId="33136" xr:uid="{A5538F70-FBF1-4940-AB2F-792965216AE6}"/>
    <cellStyle name="Feeder Field 4 4 3 2 3" xfId="14292" xr:uid="{D9F12275-93C9-4229-85D2-190B0997A1CE}"/>
    <cellStyle name="Feeder Field 4 4 3 3" xfId="17364" xr:uid="{CD1CB3AB-1EA4-4CA8-8531-038AA5A2C9E3}"/>
    <cellStyle name="Feeder Field 4 4 3 3 2" xfId="29135" xr:uid="{1D38707B-80B9-4359-87DC-F23C8C083EB8}"/>
    <cellStyle name="Feeder Field 4 4 3 4" xfId="14014" xr:uid="{0EF4D0DF-C10F-499C-A8CF-9DA0E5DF949D}"/>
    <cellStyle name="Feeder Field 4 4 4" xfId="7732" xr:uid="{920E9277-6C64-4F87-8AD6-BC16F487B9E2}"/>
    <cellStyle name="Feeder Field 4 4 4 2" xfId="17769" xr:uid="{50E2C200-23AE-483F-B6C3-524366ACB149}"/>
    <cellStyle name="Feeder Field 4 4 4 2 2" xfId="29540" xr:uid="{DEC90317-516B-452E-8E38-66F8D154A7F8}"/>
    <cellStyle name="Feeder Field 4 4 4 3" xfId="22707" xr:uid="{4971F294-0459-4676-B436-9DEDBF3F9113}"/>
    <cellStyle name="Feeder Field 4 5" xfId="5970" xr:uid="{9EDD0650-2C07-4CFB-A544-CA455CD4AE88}"/>
    <cellStyle name="Feeder Field 4 5 2" xfId="10886" xr:uid="{E4B4226A-975C-4C8B-959C-B993F6833E47}"/>
    <cellStyle name="Feeder Field 4 5 2 2" xfId="20790" xr:uid="{8D964B6A-7C06-444C-8D8D-9618D2DE0FB4}"/>
    <cellStyle name="Feeder Field 4 5 2 2 2" xfId="32342" xr:uid="{1A876955-997B-464B-BAB3-199151599839}"/>
    <cellStyle name="Feeder Field 4 5 2 3" xfId="14269" xr:uid="{5203E592-A3B3-48EE-90C2-8C248DB069B6}"/>
    <cellStyle name="Feeder Field 4 5 3" xfId="16220" xr:uid="{10365A84-E674-4206-87B8-D3CA9C4B8E21}"/>
    <cellStyle name="Feeder Field 4 5 3 2" xfId="28175" xr:uid="{40DFDF94-B983-4AF3-A620-7F44CC98E087}"/>
    <cellStyle name="Feeder Field 4 5 4" xfId="23611" xr:uid="{742D4B1D-FC79-453F-93C9-FD65C5CF1773}"/>
    <cellStyle name="Feeder Field 4 6" xfId="7321" xr:uid="{5E0E2003-185F-4D43-9763-6F3B866D3990}"/>
    <cellStyle name="Feeder Field 4 6 2" xfId="11709" xr:uid="{C237797A-8FCD-4D7B-A70C-23939866F9BF}"/>
    <cellStyle name="Feeder Field 4 6 2 2" xfId="21586" xr:uid="{52C52C44-C857-4EC9-A367-C45058F6A114}"/>
    <cellStyle name="Feeder Field 4 6 2 2 2" xfId="33131" xr:uid="{87C0B817-DB8B-43E5-B1B6-145DFFDEFFC9}"/>
    <cellStyle name="Feeder Field 4 6 2 3" xfId="14294" xr:uid="{A827376D-F603-4756-9CB0-41D4B1DCB962}"/>
    <cellStyle name="Feeder Field 4 6 3" xfId="17359" xr:uid="{D1725E99-0FB6-4FC5-B1AE-2D61ECCAA9A7}"/>
    <cellStyle name="Feeder Field 4 6 3 2" xfId="29130" xr:uid="{6845A375-4B8B-4F04-8810-DEE9063890DB}"/>
    <cellStyle name="Feeder Field 4 6 4" xfId="13506" xr:uid="{B3DA4119-8CF2-416F-94E6-C4CB1E2C0E1F}"/>
    <cellStyle name="Feeder Field 4 7" xfId="7737" xr:uid="{342EA0CF-7DC2-4B8E-B4FD-C234BDE5718C}"/>
    <cellStyle name="Feeder Field 4 7 2" xfId="17774" xr:uid="{E4FB74BD-A470-4E7F-8D86-0C6DCDF187BF}"/>
    <cellStyle name="Feeder Field 4 7 2 2" xfId="29545" xr:uid="{A4CF7907-B6EF-4B01-9FB0-928357FA2CFB}"/>
    <cellStyle name="Feeder Field 4 7 3" xfId="23817" xr:uid="{80115F20-E226-4CCB-A3C9-43F47ABB2AA6}"/>
    <cellStyle name="Feeder Field 4_ico.PL" xfId="1477" xr:uid="{F24772E6-B717-46B2-8244-26FCF6163122}"/>
    <cellStyle name="Feeder Field 5" xfId="1478" xr:uid="{21D8196C-5A10-4136-A36F-23EE6990D797}"/>
    <cellStyle name="Feeder Field 5 2" xfId="1479" xr:uid="{68AA0796-2A6B-4576-97E0-AFBD826B75A4}"/>
    <cellStyle name="Feeder Field 5 2 2" xfId="5963" xr:uid="{FF9DA901-1B49-46A3-8299-2DC2FC1D125B}"/>
    <cellStyle name="Feeder Field 5 2 2 2" xfId="10879" xr:uid="{4A9D475D-04CA-48B7-93F4-93C71A838D47}"/>
    <cellStyle name="Feeder Field 5 2 2 2 2" xfId="20783" xr:uid="{5111F019-65E1-4CF4-877D-570FD79BC8C2}"/>
    <cellStyle name="Feeder Field 5 2 2 2 2 2" xfId="32335" xr:uid="{D9DC09E2-F53E-45DE-B49E-0281777C381C}"/>
    <cellStyle name="Feeder Field 5 2 2 2 3" xfId="14266" xr:uid="{A1B03040-D6C1-44E1-A599-B9CAEB1B495C}"/>
    <cellStyle name="Feeder Field 5 2 2 3" xfId="16213" xr:uid="{BC46678B-4145-4F8C-840E-D436D2F476B6}"/>
    <cellStyle name="Feeder Field 5 2 2 3 2" xfId="28168" xr:uid="{038E8599-C2B2-4B84-BFB6-D37E2FD0497F}"/>
    <cellStyle name="Feeder Field 5 2 2 4" xfId="22667" xr:uid="{528C2E40-E2FD-47DC-A68A-8E6ECCA94914}"/>
    <cellStyle name="Feeder Field 5 2 3" xfId="7328" xr:uid="{05A0C525-FC59-447E-BA59-B3CD7E30619C}"/>
    <cellStyle name="Feeder Field 5 2 3 2" xfId="11716" xr:uid="{AA63C100-7A38-4B12-A83D-36201521AA54}"/>
    <cellStyle name="Feeder Field 5 2 3 2 2" xfId="21593" xr:uid="{F751A233-5869-409D-BF0A-20BEEA063E9A}"/>
    <cellStyle name="Feeder Field 5 2 3 2 2 2" xfId="33138" xr:uid="{5ECDB08C-28AF-4D2B-B547-5299453042EF}"/>
    <cellStyle name="Feeder Field 5 2 3 2 3" xfId="14744" xr:uid="{3ED49A5A-A525-45AA-AF95-4DE243A858B7}"/>
    <cellStyle name="Feeder Field 5 2 3 3" xfId="17366" xr:uid="{43291540-54B5-4085-86FD-44272A9ADA35}"/>
    <cellStyle name="Feeder Field 5 2 3 3 2" xfId="29137" xr:uid="{B8B315ED-930E-4D80-89DE-8CD7A50484E3}"/>
    <cellStyle name="Feeder Field 5 2 3 4" xfId="24993" xr:uid="{029F76FA-F453-4A3C-A663-8ECDCBE6A8FA}"/>
    <cellStyle name="Feeder Field 5 2 4" xfId="7730" xr:uid="{AB803431-7240-43B2-A0E1-59471E8F12BB}"/>
    <cellStyle name="Feeder Field 5 2 4 2" xfId="17767" xr:uid="{0FB5F9F8-B1D1-4FE0-B56E-F66E76C96FE7}"/>
    <cellStyle name="Feeder Field 5 2 4 2 2" xfId="29538" xr:uid="{4BFBFA87-98FE-4058-9D39-17CE55F4C884}"/>
    <cellStyle name="Feeder Field 5 2 4 3" xfId="25863" xr:uid="{8F894E68-D809-4C63-823A-9464FB72C55C}"/>
    <cellStyle name="Feeder Field 5 3" xfId="1480" xr:uid="{5DE15B42-03DB-4FA6-A140-DA185A2665F6}"/>
    <cellStyle name="Feeder Field 5 3 2" xfId="5962" xr:uid="{14A8AC57-18E2-46B4-9CE6-FD02A3D0FAFE}"/>
    <cellStyle name="Feeder Field 5 3 2 2" xfId="10878" xr:uid="{BC39F1A6-1BB0-4C79-A85B-469520B0B642}"/>
    <cellStyle name="Feeder Field 5 3 2 2 2" xfId="20782" xr:uid="{F59DA1B6-3ECA-4982-B9E9-C09839A2D034}"/>
    <cellStyle name="Feeder Field 5 3 2 2 2 2" xfId="32334" xr:uid="{3F14245A-4D17-4BCD-8BDC-57F1C33242AA}"/>
    <cellStyle name="Feeder Field 5 3 2 2 3" xfId="25326" xr:uid="{0107D119-8BD0-41F5-91B1-5A48ABB14352}"/>
    <cellStyle name="Feeder Field 5 3 2 3" xfId="16212" xr:uid="{B0E2705B-1753-471F-9FD3-E6AAF991EA1E}"/>
    <cellStyle name="Feeder Field 5 3 2 3 2" xfId="28167" xr:uid="{3282100D-33F8-48D5-90E7-078EE0133BA8}"/>
    <cellStyle name="Feeder Field 5 3 2 4" xfId="22768" xr:uid="{227B0F13-E90D-4657-974B-ED392C4DB473}"/>
    <cellStyle name="Feeder Field 5 3 3" xfId="7329" xr:uid="{041E01EC-EF78-412F-A119-C03DBA5109D7}"/>
    <cellStyle name="Feeder Field 5 3 3 2" xfId="11717" xr:uid="{E7044FAE-E9C7-4C57-A859-8613BE6DB4F4}"/>
    <cellStyle name="Feeder Field 5 3 3 2 2" xfId="21594" xr:uid="{90A6B742-2C16-4CA1-B46A-6566CC0D3F30}"/>
    <cellStyle name="Feeder Field 5 3 3 2 2 2" xfId="33139" xr:uid="{F96863B8-24DC-4E79-B41B-759F7A288687}"/>
    <cellStyle name="Feeder Field 5 3 3 2 3" xfId="23180" xr:uid="{825585C2-CB09-4186-8FCE-AA06A3D4514C}"/>
    <cellStyle name="Feeder Field 5 3 3 3" xfId="17367" xr:uid="{E5AA90F7-C315-4545-93D3-856E02BD0A2D}"/>
    <cellStyle name="Feeder Field 5 3 3 3 2" xfId="29138" xr:uid="{28920CDE-D961-4556-B300-94155E494633}"/>
    <cellStyle name="Feeder Field 5 3 3 4" xfId="23974" xr:uid="{31C05E98-2EFE-4464-A8FA-D6166682710F}"/>
    <cellStyle name="Feeder Field 5 3 4" xfId="7729" xr:uid="{FB762E89-9B3F-4DAC-A6F8-D42DDC17B37B}"/>
    <cellStyle name="Feeder Field 5 3 4 2" xfId="17766" xr:uid="{0CF1F5E1-C5F1-4749-A905-0BEDC57A0AC0}"/>
    <cellStyle name="Feeder Field 5 3 4 2 2" xfId="29537" xr:uid="{5C82AF2E-31E8-4AA9-BB09-92CF34F92FAA}"/>
    <cellStyle name="Feeder Field 5 3 4 3" xfId="15235" xr:uid="{4F90755D-6F31-4476-8F69-FC5A8DFF91E3}"/>
    <cellStyle name="Feeder Field 5 4" xfId="5964" xr:uid="{F4D72ABF-8A2F-495C-BEB0-663CFBA81E79}"/>
    <cellStyle name="Feeder Field 5 4 2" xfId="10880" xr:uid="{1D287A3B-4D85-47EC-B474-527E2A2FC1AC}"/>
    <cellStyle name="Feeder Field 5 4 2 2" xfId="20784" xr:uid="{7DD21F76-A8FA-42EF-9AD5-494F9AFBECF2}"/>
    <cellStyle name="Feeder Field 5 4 2 2 2" xfId="32336" xr:uid="{C6D4C91F-7760-49F3-8032-F684F858F7A3}"/>
    <cellStyle name="Feeder Field 5 4 2 3" xfId="24832" xr:uid="{76C7FA5B-1737-4614-B680-BB4841B69AEE}"/>
    <cellStyle name="Feeder Field 5 4 3" xfId="16214" xr:uid="{9A479E47-3455-45E3-A973-D6A9D8726741}"/>
    <cellStyle name="Feeder Field 5 4 3 2" xfId="28169" xr:uid="{5140909D-8338-4414-93EC-14206D362CAD}"/>
    <cellStyle name="Feeder Field 5 4 4" xfId="22668" xr:uid="{E0EB815A-D86B-4C9E-A42A-F221E2CA116F}"/>
    <cellStyle name="Feeder Field 5 5" xfId="7327" xr:uid="{B8004EC5-E1E4-415D-98C7-EF2C6AD4DB10}"/>
    <cellStyle name="Feeder Field 5 5 2" xfId="11715" xr:uid="{74BC695C-8696-4992-A5D3-9B228447A553}"/>
    <cellStyle name="Feeder Field 5 5 2 2" xfId="21592" xr:uid="{25DADA03-E735-4987-B71B-AFAFED38239E}"/>
    <cellStyle name="Feeder Field 5 5 2 2 2" xfId="33137" xr:uid="{311B19E0-077A-44EC-9BF1-1F6444A0ACBF}"/>
    <cellStyle name="Feeder Field 5 5 2 3" xfId="22949" xr:uid="{FCFA9E15-4CAC-477B-93AD-9F902F0517C5}"/>
    <cellStyle name="Feeder Field 5 5 3" xfId="17365" xr:uid="{54278C44-191F-4301-BE86-03001AAE796B}"/>
    <cellStyle name="Feeder Field 5 5 3 2" xfId="29136" xr:uid="{7723D030-7C6F-4184-B046-E0B106FBF14A}"/>
    <cellStyle name="Feeder Field 5 5 4" xfId="13509" xr:uid="{20824870-A654-4CCB-AA89-E69F7B9CBBFF}"/>
    <cellStyle name="Feeder Field 5 6" xfId="7731" xr:uid="{3C8AD7FC-16C4-4134-8B2E-B8D6B8C4CB31}"/>
    <cellStyle name="Feeder Field 5 6 2" xfId="17768" xr:uid="{9AF5B04C-A8E5-4591-93AB-3280BE618B23}"/>
    <cellStyle name="Feeder Field 5 6 2 2" xfId="29539" xr:uid="{C86C1AF1-5E08-4F12-9AF9-56C9DF401C85}"/>
    <cellStyle name="Feeder Field 5 6 3" xfId="25512" xr:uid="{09C769A1-5641-4C4D-86CC-D6685AEA057A}"/>
    <cellStyle name="Feeder Field 5_ico.PL" xfId="1481" xr:uid="{C4B9DDC9-7D44-4D45-A953-C6456EC1588E}"/>
    <cellStyle name="Feeder Field 6" xfId="1482" xr:uid="{3AA3D361-0354-4DAC-A0AE-BA395191A9A3}"/>
    <cellStyle name="Feeder Field 6 2" xfId="5961" xr:uid="{5B9A1A33-7886-4230-8FFA-A8CB08E88425}"/>
    <cellStyle name="Feeder Field 6 2 2" xfId="10877" xr:uid="{26676DD2-E2A1-4CDA-92B8-A40A70F2B978}"/>
    <cellStyle name="Feeder Field 6 2 2 2" xfId="20781" xr:uid="{1A24D6A8-F610-4700-9350-F96DE8EBD225}"/>
    <cellStyle name="Feeder Field 6 2 2 2 2" xfId="32333" xr:uid="{418F1E18-5885-4AC2-8E7F-2A65E7C17560}"/>
    <cellStyle name="Feeder Field 6 2 2 3" xfId="14633" xr:uid="{E2B566CA-2284-476E-872B-20B3776DEDEF}"/>
    <cellStyle name="Feeder Field 6 2 3" xfId="16211" xr:uid="{5B8EFF3A-CB57-4B5B-B265-97738E9634F1}"/>
    <cellStyle name="Feeder Field 6 2 3 2" xfId="28166" xr:uid="{CB7F7C06-076D-40FD-9493-70EA3F84CFA6}"/>
    <cellStyle name="Feeder Field 6 2 4" xfId="14794" xr:uid="{4BC64953-1296-4975-A0F4-3430E6624520}"/>
    <cellStyle name="Feeder Field 6 3" xfId="7330" xr:uid="{F0CC5900-786D-45BD-A71F-656AA3583AC4}"/>
    <cellStyle name="Feeder Field 6 3 2" xfId="11718" xr:uid="{78E36017-9520-4F9A-B2AB-151EBD549B9F}"/>
    <cellStyle name="Feeder Field 6 3 2 2" xfId="21595" xr:uid="{CED2E5B5-C7AD-4E2A-A331-73E45183E918}"/>
    <cellStyle name="Feeder Field 6 3 2 2 2" xfId="33140" xr:uid="{6ECFCFCF-372D-47D7-8C5D-1FC915E35555}"/>
    <cellStyle name="Feeder Field 6 3 2 3" xfId="22704" xr:uid="{9DAA3785-7409-428A-8AB0-2DD1D25BFDB0}"/>
    <cellStyle name="Feeder Field 6 3 3" xfId="17368" xr:uid="{8B8D40EA-F1AB-4056-8158-5A6678E33C8C}"/>
    <cellStyle name="Feeder Field 6 3 3 2" xfId="29139" xr:uid="{F20066FD-C5CA-424D-8997-B6BA382879A3}"/>
    <cellStyle name="Feeder Field 6 3 4" xfId="26027" xr:uid="{12C3A66D-CB56-4636-87E5-4A0F1E1C820C}"/>
    <cellStyle name="Feeder Field 6 4" xfId="7728" xr:uid="{C790A110-5D79-4F86-9C81-A861548872F7}"/>
    <cellStyle name="Feeder Field 6 4 2" xfId="17765" xr:uid="{473B35F7-B467-4B7C-8A46-79C9FC064D93}"/>
    <cellStyle name="Feeder Field 6 4 2 2" xfId="29536" xr:uid="{07413C00-04F4-47F3-98C2-7E33FFAAE437}"/>
    <cellStyle name="Feeder Field 6 4 3" xfId="25684" xr:uid="{5DB43091-D2CE-400D-9887-D607C3929CF4}"/>
    <cellStyle name="Feeder Field 7" xfId="1483" xr:uid="{5E34BCC9-646A-44B3-A14B-416B0E5CCF38}"/>
    <cellStyle name="Feeder Field 7 2" xfId="5960" xr:uid="{3A2FA512-9B79-4C99-84DE-864FF3752E42}"/>
    <cellStyle name="Feeder Field 7 2 2" xfId="10876" xr:uid="{9B9C30AD-295F-4071-9F8C-D47F91D20CC6}"/>
    <cellStyle name="Feeder Field 7 2 2 2" xfId="20780" xr:uid="{EB191B24-6AA5-4C45-BA40-0AC9809B02FC}"/>
    <cellStyle name="Feeder Field 7 2 2 2 2" xfId="32332" xr:uid="{35455F12-59A0-4E19-A5DC-A54346437D19}"/>
    <cellStyle name="Feeder Field 7 2 2 3" xfId="14963" xr:uid="{C7F1A313-D72C-44DF-BF28-1B43A23D14FF}"/>
    <cellStyle name="Feeder Field 7 2 3" xfId="16210" xr:uid="{21AB1C9E-D280-4F86-9101-072423DBAA04}"/>
    <cellStyle name="Feeder Field 7 2 3 2" xfId="28165" xr:uid="{C62B3A53-992B-4645-994C-C2240BA098C4}"/>
    <cellStyle name="Feeder Field 7 2 4" xfId="26833" xr:uid="{14301094-261E-4D2C-B67D-BC45BA4BDAF6}"/>
    <cellStyle name="Feeder Field 7 3" xfId="7331" xr:uid="{B7CA77B9-FECC-4EFA-A965-8073F09B96F5}"/>
    <cellStyle name="Feeder Field 7 3 2" xfId="11719" xr:uid="{83D1E078-BD11-4E4E-B955-48FDEAD4D393}"/>
    <cellStyle name="Feeder Field 7 3 2 2" xfId="21596" xr:uid="{E2EBDF31-3D98-49A4-9441-1E1A1CE56CD3}"/>
    <cellStyle name="Feeder Field 7 3 2 2 2" xfId="33141" xr:uid="{20EC7E5A-B1FE-4C68-8AB0-A132715DF346}"/>
    <cellStyle name="Feeder Field 7 3 2 3" xfId="23692" xr:uid="{E625DA48-5867-4473-BB8F-C9C54C0A0669}"/>
    <cellStyle name="Feeder Field 7 3 3" xfId="17369" xr:uid="{244DCA9E-796C-4D5F-B8D2-0FF58F7302E7}"/>
    <cellStyle name="Feeder Field 7 3 3 2" xfId="29140" xr:uid="{5D23CC81-96D3-443A-88AE-DE5C42EADADF}"/>
    <cellStyle name="Feeder Field 7 3 4" xfId="24366" xr:uid="{42E7F6FF-17ED-46EE-9B99-00C9EF8A292B}"/>
    <cellStyle name="Feeder Field 7 4" xfId="7727" xr:uid="{E40799B4-977C-4CA3-AB4E-5AA32DB140E5}"/>
    <cellStyle name="Feeder Field 7 4 2" xfId="17764" xr:uid="{73F5AA79-81C0-408A-AA82-9B3D951CF0F8}"/>
    <cellStyle name="Feeder Field 7 4 2 2" xfId="29535" xr:uid="{C7DC09B3-C441-4ACA-BE02-619770BA8CE2}"/>
    <cellStyle name="Feeder Field 7 4 3" xfId="14468" xr:uid="{0E3BE3CD-05F2-4959-AB97-5923D917C5E1}"/>
    <cellStyle name="Feeder Field 8" xfId="5995" xr:uid="{C6BEC3C3-F2D4-4409-A513-2F4B6B083E0D}"/>
    <cellStyle name="Feeder Field 8 2" xfId="10911" xr:uid="{A0B0FF32-E5A2-4ADD-B864-18952E1613A7}"/>
    <cellStyle name="Feeder Field 8 2 2" xfId="20815" xr:uid="{6496C008-0677-4366-964B-5634AF0EAD0F}"/>
    <cellStyle name="Feeder Field 8 2 2 2" xfId="32367" xr:uid="{24D0B4D1-EEBC-44A9-B467-016BAA672847}"/>
    <cellStyle name="Feeder Field 8 2 3" xfId="24138" xr:uid="{7576A168-6D37-4954-878E-CC67FFF47972}"/>
    <cellStyle name="Feeder Field 8 3" xfId="16245" xr:uid="{94B3471C-C868-4C7F-A981-1DBD15A29670}"/>
    <cellStyle name="Feeder Field 8 3 2" xfId="28200" xr:uid="{7808975F-01D7-45CD-8F65-B2B8E690DC9C}"/>
    <cellStyle name="Feeder Field 8 4" xfId="26844" xr:uid="{32F9298C-4015-49F9-9E46-9D311F805DB4}"/>
    <cellStyle name="Feeder Field 9" xfId="6635" xr:uid="{6D2E9DC2-EF59-4767-8633-6602C075C7E6}"/>
    <cellStyle name="Feeder Field 9 2" xfId="11319" xr:uid="{5B4FC0B1-C4AF-441E-8685-ED11649D4671}"/>
    <cellStyle name="Feeder Field 9 2 2" xfId="21217" xr:uid="{0800DD78-024D-46A8-B914-CA6788467F07}"/>
    <cellStyle name="Feeder Field 9 2 2 2" xfId="32768" xr:uid="{642E15BB-39CF-4324-974E-A8276A5FD858}"/>
    <cellStyle name="Feeder Field 9 2 3" xfId="14561" xr:uid="{3F5BA09B-8861-4403-A4B7-B4AB641B1E9C}"/>
    <cellStyle name="Feeder Field 9 3" xfId="16825" xr:uid="{6323265C-DFDD-40C8-8A63-8FEEC9FA4464}"/>
    <cellStyle name="Feeder Field 9 3 2" xfId="28703" xr:uid="{F5D695F6-D66D-4445-BBFC-1BA7D700AB98}"/>
    <cellStyle name="Feeder Field 9 4" xfId="14087" xr:uid="{CC716F8D-665B-45E5-9DA7-493A357BD135}"/>
    <cellStyle name="Feeder Field_ico.PL" xfId="1484" xr:uid="{12B11093-0123-40D3-A162-49F78D59E47D}"/>
    <cellStyle name="Fixed" xfId="1485" xr:uid="{79748978-BB70-4ABD-8ED4-F7639FE38499}"/>
    <cellStyle name="Followed Hyperlink 2" xfId="4664" xr:uid="{F6DBFA76-E59A-45DF-BEA3-1EFF74AC3B5A}"/>
    <cellStyle name="Forecast Cell Column Heading" xfId="4665" xr:uid="{2B409A94-17F1-4B24-A52B-68D2AED6600C}"/>
    <cellStyle name="Forecast Cell Column Heading 2" xfId="4666" xr:uid="{B2670A7E-4470-4E8A-9019-B9B62EE16D3E}"/>
    <cellStyle name="Forecast Cell Column Heading 2 2" xfId="4667" xr:uid="{FE0C3218-4950-4208-A58C-D03CF1FCA4AD}"/>
    <cellStyle name="Good" xfId="15" builtinId="26" customBuiltin="1"/>
    <cellStyle name="Good 2" xfId="1486" xr:uid="{3AF6647D-12B8-4B68-B039-9A5C772ADF3D}"/>
    <cellStyle name="Good 2 2" xfId="1487" xr:uid="{181D48B5-0EED-4A0B-8DB2-DEC6A6254134}"/>
    <cellStyle name="Good 2 2 2" xfId="1488" xr:uid="{0E184869-5C89-4C28-9FAC-8D6CE5EF0259}"/>
    <cellStyle name="Good 2 2 2 2" xfId="1489" xr:uid="{C3F1428A-44C3-4857-8B10-1F9F73BA5C50}"/>
    <cellStyle name="Good 2 2 2 2 2" xfId="1490" xr:uid="{4239EBB6-81CD-43CA-9227-E5CF2C4C333B}"/>
    <cellStyle name="Good 2 2 2 3" xfId="1491" xr:uid="{85D1F1DE-822E-47B8-8E44-3C50BE6E6FAC}"/>
    <cellStyle name="Good 2 2 3" xfId="1492" xr:uid="{A508BCE0-2C19-4B41-8918-F56238566EF0}"/>
    <cellStyle name="Good 2 2 3 2" xfId="1493" xr:uid="{14772F27-26E8-444A-86A4-64FAB1C018D4}"/>
    <cellStyle name="Good 2 3" xfId="1494" xr:uid="{35B354C0-C20D-4529-B047-C5C5C12148EA}"/>
    <cellStyle name="Good 2 3 2" xfId="1495" xr:uid="{D98F6047-6607-4DF3-9DE0-CDACCF0A343B}"/>
    <cellStyle name="Good 2 4" xfId="5026" xr:uid="{F3BE7176-34D4-40EF-9712-513CED7C23D6}"/>
    <cellStyle name="Good 2 5" xfId="6636" xr:uid="{4A891B36-727D-4477-AF53-DECC29893ABA}"/>
    <cellStyle name="Good 2 6" xfId="27160" xr:uid="{840AD09E-B766-4990-82C0-A1D25DD6DE65}"/>
    <cellStyle name="Good 2 6 2" xfId="34857" xr:uid="{C53F9A03-D64C-496D-80FB-92B092B24306}"/>
    <cellStyle name="Good 2 7" xfId="27067" xr:uid="{8C261B0A-41EC-4673-9A96-06094EA88990}"/>
    <cellStyle name="Good 3" xfId="1496" xr:uid="{8160074C-C516-4CA5-82FF-25EA4D34152A}"/>
    <cellStyle name="Good 3 2" xfId="27161" xr:uid="{F868D8D4-E828-4972-9B11-7CAB0604928A}"/>
    <cellStyle name="Good 3 3" xfId="27043" xr:uid="{1E865C0D-DCAB-4B3D-AD8D-2B3359DB3CFB}"/>
    <cellStyle name="Good 4" xfId="1497" xr:uid="{D8781D5E-9278-497C-8929-0B2E0E646856}"/>
    <cellStyle name="Good 4 2" xfId="1498" xr:uid="{EAB79E4E-B136-4ED8-BA26-EF0258EA5EBB}"/>
    <cellStyle name="Good 4 3" xfId="6637" xr:uid="{2B108A6E-BC4E-4A44-9B7B-635189C54A94}"/>
    <cellStyle name="GreenStyle" xfId="13187" xr:uid="{0F01B3C8-C7D4-4C73-803B-01D441AFFAF1}"/>
    <cellStyle name="Grey" xfId="1499" xr:uid="{96CC5C69-5E39-42AF-93B7-A4B6D2A76FAF}"/>
    <cellStyle name="Greyed out" xfId="1500" xr:uid="{6EDACA71-64A2-47A1-B346-AA073A909959}"/>
    <cellStyle name="Greyed out 2" xfId="1501" xr:uid="{B40AA459-4EF1-464A-B8F9-B7F1747EF43F}"/>
    <cellStyle name="Greyed out 3" xfId="6638" xr:uid="{CDAEF42B-DBB4-47A1-9026-D05816A2BB39}"/>
    <cellStyle name="-Haut de tableau" xfId="1502" xr:uid="{CC33FC68-5AF4-4F57-A5FA-688F9F732B11}"/>
    <cellStyle name="-Haut de tableau 2" xfId="1503" xr:uid="{8291F1BA-F872-4C3C-BC7F-1344835BABB0}"/>
    <cellStyle name="-Haut de tableau 2 2" xfId="1504" xr:uid="{2F4F1EA7-99D1-4F2E-A310-FAAFAAA42DFA}"/>
    <cellStyle name="-Haut de tableau 2_ico.PL" xfId="1505" xr:uid="{A6DA8EE9-3955-43F4-9D24-2D1185BE0F4D}"/>
    <cellStyle name="-Haut de tableau 3" xfId="1506" xr:uid="{2BFE55A1-1CFE-43C6-8BC5-AEB470B2FFD7}"/>
    <cellStyle name="-Haut de tableau 4" xfId="6639" xr:uid="{4E0C607B-F3E5-4D4F-AF22-940B105E54F0}"/>
    <cellStyle name="-Haut de tableau 5" xfId="6622" xr:uid="{3838EDF5-0E8C-4805-8EB0-B6C2A8621A64}"/>
    <cellStyle name="-Haut de tableau 6" xfId="6602" xr:uid="{8EB153EB-82A1-4EFA-AF14-8860CDAE3990}"/>
    <cellStyle name="-Haut de tableau 7" xfId="6626" xr:uid="{50486160-4191-4D15-A574-CD5EEAB1EC1D}"/>
    <cellStyle name="-Haut de tableau_ico.PL" xfId="1507" xr:uid="{562DA153-E5EC-47A7-A45A-1CEEA904F53F}"/>
    <cellStyle name="Header1" xfId="4668" xr:uid="{542050DD-963D-40F2-A9C7-FAF4FF7470F3}"/>
    <cellStyle name="Header2" xfId="4669" xr:uid="{AA918B06-3C31-4340-878B-6A331D7825EF}"/>
    <cellStyle name="Header2 2" xfId="4968" xr:uid="{0E271595-81A2-4C59-AC8E-4E24911FCC1B}"/>
    <cellStyle name="Header2 2 2" xfId="5048" xr:uid="{158E5619-CB01-4C9C-92B4-57DD9D92535E}"/>
    <cellStyle name="Header2 2 2 2" xfId="15298" xr:uid="{6F44AAA9-1F7D-4298-92B8-25D6165C6443}"/>
    <cellStyle name="Header2 2 2 2 2" xfId="27253" xr:uid="{149279B2-6D26-4A4C-8B7D-E4784690DC8A}"/>
    <cellStyle name="Header2 2 2 3" xfId="19744" xr:uid="{FBE1D0D9-25B3-4311-A5E4-560DBED248F5}"/>
    <cellStyle name="Header2 2 2 3 2" xfId="31409" xr:uid="{D8F5E94D-5DAA-402F-BF85-F466F3B976B0}"/>
    <cellStyle name="Header2 2 2 4" xfId="25717" xr:uid="{104CC937-2FFF-4F66-BF0C-50BA16A6A996}"/>
    <cellStyle name="Heading" xfId="1508" xr:uid="{8B5F8C25-B356-4DCB-AEDD-929025AA423F}"/>
    <cellStyle name="Heading 1" xfId="11" builtinId="16" customBuiltin="1"/>
    <cellStyle name="Heading 1 2" xfId="1509" xr:uid="{83F9D9FC-E43F-472A-ACB7-1953D54861DB}"/>
    <cellStyle name="Heading 1 2 2" xfId="1510" xr:uid="{DAFB78F9-A8D7-4CFB-8889-18D77AAE73D5}"/>
    <cellStyle name="Heading 1 2 2 2" xfId="1511" xr:uid="{1284744B-B718-4CEA-A3BB-94C25E0AD0A4}"/>
    <cellStyle name="Heading 1 2 2 2 2" xfId="1512" xr:uid="{075C890E-FEF7-464B-A0D4-E5248D6B6796}"/>
    <cellStyle name="Heading 1 2 2 2 2 2" xfId="1513" xr:uid="{8686F147-3309-4E1F-B60E-A5086264A354}"/>
    <cellStyle name="Heading 1 2 2 2 3" xfId="1514" xr:uid="{CD7944A9-4F93-45EA-B2D2-287A1CA6F308}"/>
    <cellStyle name="Heading 1 2 2 3" xfId="1515" xr:uid="{662B5AA9-09B7-4DB1-B6DA-6CC6F5977271}"/>
    <cellStyle name="Heading 1 2 2 3 2" xfId="1516" xr:uid="{67EFE450-1A19-4612-BD13-38BFD45542DC}"/>
    <cellStyle name="Heading 1 2 3" xfId="1517" xr:uid="{A69817C1-02EC-4838-899A-5FB43B3DD1C2}"/>
    <cellStyle name="Heading 1 2 3 2" xfId="1518" xr:uid="{B5834968-144A-4D77-B5EC-3AD9817FA717}"/>
    <cellStyle name="Heading 1 2 4" xfId="5027" xr:uid="{9265F9C7-D700-4209-BE80-1E083712FA83}"/>
    <cellStyle name="Heading 1 2 5" xfId="6641" xr:uid="{BAECB666-F03D-4681-BA43-907615168211}"/>
    <cellStyle name="Heading 1 2 6" xfId="27162" xr:uid="{819EE142-AAED-47AE-8275-BA611D9503B8}"/>
    <cellStyle name="Heading 1 2 6 2" xfId="34858" xr:uid="{F62A8CC2-437A-49FE-8A55-9057538C84BE}"/>
    <cellStyle name="Heading 1 2 7" xfId="27068" xr:uid="{9A846026-95F1-4166-8885-08E7C842CCCD}"/>
    <cellStyle name="Heading 1 3" xfId="1519" xr:uid="{D826B2E3-792D-44B9-9AE0-1598D9F54CBA}"/>
    <cellStyle name="Heading 1 3 2" xfId="27163" xr:uid="{F6540842-74BA-4E0C-A447-AC3C557D65E7}"/>
    <cellStyle name="Heading 1 3 3" xfId="27046" xr:uid="{D97569D2-D243-4F77-BE62-B7EB2FA196A8}"/>
    <cellStyle name="Heading 2" xfId="12" builtinId="17" customBuiltin="1"/>
    <cellStyle name="Heading 2 2" xfId="1520" xr:uid="{1B4B2AC6-0668-4A87-A2C9-530A83238008}"/>
    <cellStyle name="Heading 2 2 2" xfId="1521" xr:uid="{F33B029B-FA78-4F75-BA90-D18FF3CE0D26}"/>
    <cellStyle name="Heading 2 2 2 2" xfId="1522" xr:uid="{143B6179-DA83-48F5-8EEE-174191EC892D}"/>
    <cellStyle name="Heading 2 2 2 2 2" xfId="1523" xr:uid="{CC865143-9807-496B-B528-49F7B56F978D}"/>
    <cellStyle name="Heading 2 2 2 2 2 2" xfId="1524" xr:uid="{4F80BA14-60FD-4CA4-A53F-0716E05716CA}"/>
    <cellStyle name="Heading 2 2 2 2 3" xfId="1525" xr:uid="{2D0EC3B0-02FF-4ED5-A02B-F1732D4B2084}"/>
    <cellStyle name="Heading 2 2 2 3" xfId="1526" xr:uid="{846945C8-BA4E-4C29-BB50-A91B1787360B}"/>
    <cellStyle name="Heading 2 2 2 3 2" xfId="1527" xr:uid="{47E11B2C-247D-4173-A5D8-B22049E7B68A}"/>
    <cellStyle name="Heading 2 2 3" xfId="1528" xr:uid="{9D6491A2-B160-4E6A-919E-6177AC060EB5}"/>
    <cellStyle name="Heading 2 2 3 2" xfId="1529" xr:uid="{210D2552-5CE0-4A48-8DEB-D3B03CF5C688}"/>
    <cellStyle name="Heading 2 2 4" xfId="5028" xr:uid="{AA959CB6-A100-4BC3-8C14-674A81C1F2C4}"/>
    <cellStyle name="Heading 2 2 5" xfId="6642" xr:uid="{33DB756F-26CF-4BFF-A490-069CF22DB925}"/>
    <cellStyle name="Heading 2 2 6" xfId="27164" xr:uid="{339148C8-9F05-4AF3-815C-A3109DB31101}"/>
    <cellStyle name="Heading 2 2 6 2" xfId="34859" xr:uid="{9BB51286-FCCE-41C9-9E89-8597FA6A31F1}"/>
    <cellStyle name="Heading 2 2 7" xfId="27069" xr:uid="{EC70AE1C-2923-469C-8EF7-B6DF59AA1545}"/>
    <cellStyle name="Heading 2 3" xfId="1530" xr:uid="{2809A4AE-9A2B-40E6-A96E-E230E3A2BA4D}"/>
    <cellStyle name="Heading 2 3 2" xfId="27165" xr:uid="{1F296B03-2AFD-4BF7-ABB5-F3544E6724C3}"/>
    <cellStyle name="Heading 2 3 3" xfId="27049" xr:uid="{39C0A1B8-8BF6-4230-B09F-784AABF20C14}"/>
    <cellStyle name="Heading 3" xfId="13" builtinId="18" customBuiltin="1"/>
    <cellStyle name="Heading 3 2" xfId="1531" xr:uid="{E5FE6E28-8AA7-4526-AA6C-18345C50475D}"/>
    <cellStyle name="Heading 3 2 2" xfId="1532" xr:uid="{5CE71485-8C8B-47C2-8B5F-C1DEB2BE868D}"/>
    <cellStyle name="Heading 3 2 2 2" xfId="1533" xr:uid="{580655A3-5212-4C11-AD5E-6B6794D2126E}"/>
    <cellStyle name="Heading 3 2 2 2 2" xfId="1534" xr:uid="{A6F46C15-52B2-4692-9C5F-13DD86E565BB}"/>
    <cellStyle name="Heading 3 2 2 2 2 2" xfId="1535" xr:uid="{FFE286D7-7E92-4C87-A79C-248E127A6EB4}"/>
    <cellStyle name="Heading 3 2 2 2 3" xfId="1536" xr:uid="{97E1C277-F4EB-41EC-824E-7DEDF5B724A8}"/>
    <cellStyle name="Heading 3 2 2 3" xfId="1537" xr:uid="{D9BBFB1C-6470-4CB1-B174-A5DA7903EC56}"/>
    <cellStyle name="Heading 3 2 2 3 2" xfId="1538" xr:uid="{C3E59762-120F-4880-A8EA-3D69375E51BA}"/>
    <cellStyle name="Heading 3 2 3" xfId="1539" xr:uid="{76E98CD2-A139-45AE-8369-D05195B883F1}"/>
    <cellStyle name="Heading 3 2 3 2" xfId="1540" xr:uid="{17A91E8E-0355-448F-926D-E781153FFB0C}"/>
    <cellStyle name="Heading 3 2 4" xfId="5029" xr:uid="{A6B420AB-AA66-4E23-B628-16F01050D6C7}"/>
    <cellStyle name="Heading 3 2 5" xfId="6643" xr:uid="{72914A9D-89CA-4DB9-92D3-41B7E70F8A8E}"/>
    <cellStyle name="Heading 3 2 6" xfId="27166" xr:uid="{47D351F1-0818-4EBC-B55C-4E263B7D34FE}"/>
    <cellStyle name="Heading 3 2 6 2" xfId="34860" xr:uid="{B4E59B2D-8044-43B1-8968-702420462215}"/>
    <cellStyle name="Heading 3 2 7" xfId="27070" xr:uid="{4A8D60B9-581F-4475-9B17-3EFDBAFC54D0}"/>
    <cellStyle name="Heading 3 3" xfId="1541" xr:uid="{F927122A-483E-4460-BAC0-AC341D40252E}"/>
    <cellStyle name="Heading 3 3 2" xfId="27167" xr:uid="{C49605F0-DD20-4781-A094-2D92A465A0C8}"/>
    <cellStyle name="Heading 3 3 3" xfId="27050" xr:uid="{2ABA58A0-8E11-4B2D-86C0-999F009854DF}"/>
    <cellStyle name="Heading 4" xfId="14" builtinId="19" customBuiltin="1"/>
    <cellStyle name="Heading 4 2" xfId="1542" xr:uid="{3190D5DC-34D7-4928-8377-60F5736E5C29}"/>
    <cellStyle name="Heading 4 2 2" xfId="1543" xr:uid="{A9055108-AB52-4E1B-B5E2-D1181CD8AC7D}"/>
    <cellStyle name="Heading 4 2 2 2" xfId="1544" xr:uid="{7EDA9674-DF5E-4979-B8A6-47807264B182}"/>
    <cellStyle name="Heading 4 2 2 2 2" xfId="1545" xr:uid="{9B624DF8-DEB3-469C-AC58-4B74F41F62FA}"/>
    <cellStyle name="Heading 4 2 2 2 2 2" xfId="1546" xr:uid="{9ECB1E5C-1964-4E75-96F7-6F99A366B635}"/>
    <cellStyle name="Heading 4 2 2 2 3" xfId="1547" xr:uid="{38700399-3DB2-404D-87CC-7A18FB9A3DA6}"/>
    <cellStyle name="Heading 4 2 2 3" xfId="1548" xr:uid="{99F44977-6014-4A2A-8B7A-73F2EB9C2E2A}"/>
    <cellStyle name="Heading 4 2 2 3 2" xfId="1549" xr:uid="{38C59C19-6471-474E-B89D-ED4187CD8D95}"/>
    <cellStyle name="Heading 4 2 3" xfId="1550" xr:uid="{633F9811-6AC9-4656-9821-582D1F05910C}"/>
    <cellStyle name="Heading 4 2 3 2" xfId="1551" xr:uid="{65D388D8-3D06-4062-B0E9-D8F038018C00}"/>
    <cellStyle name="Heading 4 2 4" xfId="5030" xr:uid="{A574D999-169C-4CB5-9B2D-1AFE00FF92AD}"/>
    <cellStyle name="Heading 4 2 5" xfId="6644" xr:uid="{733A866A-0EFA-42D9-B97B-060AA1E3571C}"/>
    <cellStyle name="Heading 4 2 6" xfId="27168" xr:uid="{5C86EF24-CD94-44EC-9238-A24A2A165ECE}"/>
    <cellStyle name="Heading 4 2 6 2" xfId="34861" xr:uid="{D5557E6C-9578-4936-9F87-47C6BEBF2362}"/>
    <cellStyle name="Heading 4 2 7" xfId="27071" xr:uid="{978FD8EB-50BE-4B01-9E69-5E06AAF8A387}"/>
    <cellStyle name="Heading 4 3" xfId="1552" xr:uid="{522CDFAD-3EBC-464C-8D27-909AB239D4F4}"/>
    <cellStyle name="Heading 4 3 2" xfId="27169" xr:uid="{B7CC85DB-EB34-4EC4-9C30-50BA7F93C5F8}"/>
    <cellStyle name="Heading 4 3 3" xfId="27054" xr:uid="{1D0F8369-F7EA-4D9E-8617-6C3B122850A9}"/>
    <cellStyle name="Heading 5" xfId="1553" xr:uid="{2972ADB5-FBA7-4DDD-BB07-609F32530B83}"/>
    <cellStyle name="Heading 6" xfId="6640" xr:uid="{908DD81E-D645-4B6E-B308-D27772FC46C7}"/>
    <cellStyle name="Heading 7" xfId="35001" xr:uid="{21EBC8E6-99E7-47C2-A7F5-E3D7993926F9}"/>
    <cellStyle name="heading info" xfId="4670" xr:uid="{D89B25DF-FDA7-4447-8697-9F819166A71D}"/>
    <cellStyle name="heading info 2" xfId="4969" xr:uid="{763784BB-C90F-4A75-8C22-306584A3205B}"/>
    <cellStyle name="heading info 2 2" xfId="34145" xr:uid="{3E753AF3-DBD8-4C3A-8045-A1A38F31418A}"/>
    <cellStyle name="heading info 2 3" xfId="27190" xr:uid="{C46F509E-8703-45CF-878F-AB195950AB23}"/>
    <cellStyle name="Heading No Underline" xfId="4671" xr:uid="{7DEB358B-3915-4A0F-898B-71A98524B48E}"/>
    <cellStyle name="Heading With Underline" xfId="4672" xr:uid="{DB3A0742-D01A-43EB-8ADD-C90FFE1877B2}"/>
    <cellStyle name="Heading With Underline 2" xfId="4970" xr:uid="{B6DA39AB-9912-4CE3-87D3-29F45B1863BF}"/>
    <cellStyle name="Heading With Underline 2 2" xfId="34146" xr:uid="{87DFF735-36C1-4873-9360-C5EEBF9E2E41}"/>
    <cellStyle name="Heading With Underline 2 3" xfId="27191" xr:uid="{71690193-76AD-4A1D-BD6A-F9A8F372C3DE}"/>
    <cellStyle name="Heading1" xfId="35002" xr:uid="{436D051A-9A53-4FDC-9A48-A8B42C4AA063}"/>
    <cellStyle name="Human resources" xfId="4673" xr:uid="{FB32563F-1554-48B1-9606-3171C1E15D26}"/>
    <cellStyle name="Hyperlink" xfId="27024" builtinId="8"/>
    <cellStyle name="Hyperlink 2" xfId="4674" xr:uid="{440B202F-4CAA-4299-AB28-F5EDC18B3C8C}"/>
    <cellStyle name="Hyperlink 2 2" xfId="4675" xr:uid="{0E8F1D1D-D849-4E7D-91D2-A81F99E6B2C3}"/>
    <cellStyle name="Hyperlink 2 3" xfId="35015" xr:uid="{32B31866-131B-4081-A3D9-FC7EE98502D7}"/>
    <cellStyle name="Hyperlink 3" xfId="6807" xr:uid="{99F7CA36-DDC0-4810-AAEF-0062391AC4B5}"/>
    <cellStyle name="Hyperlink 4" xfId="12963" xr:uid="{0DF1F4D9-85DE-4253-BE6F-94938FB8729A}"/>
    <cellStyle name="Incorrecto" xfId="4676" xr:uid="{19259E9D-96B4-4BE8-8CF8-2F80DA2F5CE5}"/>
    <cellStyle name="Input" xfId="17" builtinId="20" customBuiltin="1"/>
    <cellStyle name="Input [yellow]" xfId="1554" xr:uid="{E32BFD38-2266-4D6B-BDA2-19FB15796E6D}"/>
    <cellStyle name="Input [yellow] 2" xfId="1555" xr:uid="{D9EC85B5-E98A-4FD6-BFC4-92EDABA72E4B}"/>
    <cellStyle name="Input [yellow] 2 2" xfId="34139" xr:uid="{FDF128DE-4DD4-4516-98FE-98A71D3F8A40}"/>
    <cellStyle name="Input [yellow] 3" xfId="34138" xr:uid="{F1EB6A24-B526-4317-985D-B9DA32021E40}"/>
    <cellStyle name="Input 1" xfId="1556" xr:uid="{7950B8F9-2823-4BBA-A9EA-9A260C6ED06B}"/>
    <cellStyle name="Input 10" xfId="34247" xr:uid="{F044154A-5642-4AEF-B9D4-C094931C145D}"/>
    <cellStyle name="Input 11" xfId="34246" xr:uid="{863FFCD0-A0AE-44E6-8989-F62B947A6E8D}"/>
    <cellStyle name="Input 12" xfId="34248" xr:uid="{DCE57A7C-F57F-46F6-9A75-AFB3117A6187}"/>
    <cellStyle name="Input 2" xfId="1557" xr:uid="{3FDD81E4-D864-456A-B312-6AC0D4D2A32D}"/>
    <cellStyle name="Input 2 10" xfId="5040" xr:uid="{B215ECFE-250F-4D2D-A21E-6635B50B3811}"/>
    <cellStyle name="Input 2 11" xfId="5959" xr:uid="{1837858E-182C-4705-AD28-2292A0D3DCAC}"/>
    <cellStyle name="Input 2 11 2" xfId="10875" xr:uid="{52114EC9-6BAA-4E17-822C-3DDEA287F9FF}"/>
    <cellStyle name="Input 2 11 2 2" xfId="20779" xr:uid="{C29E7F46-0E99-4AA0-A6A9-6B04865D3D86}"/>
    <cellStyle name="Input 2 11 2 2 2" xfId="32331" xr:uid="{17D2CAE7-9BEF-42F3-BDB6-B63C51D15EEF}"/>
    <cellStyle name="Input 2 11 2 3" xfId="13336" xr:uid="{9E2890F1-3516-47DC-8590-2EDCAB11C62F}"/>
    <cellStyle name="Input 2 11 3" xfId="16209" xr:uid="{D9599701-2550-431E-96AB-6015BB5A46DC}"/>
    <cellStyle name="Input 2 11 3 2" xfId="28164" xr:uid="{882F64DD-CA6B-46BB-B58A-BE5B0F9893E3}"/>
    <cellStyle name="Input 2 11 4" xfId="24219" xr:uid="{190D3507-9AF4-4DD7-AF75-CC084A0129FB}"/>
    <cellStyle name="Input 2 12" xfId="6645" xr:uid="{8A698593-4F5B-491C-A25C-81C47889C4DA}"/>
    <cellStyle name="Input 2 12 2" xfId="11320" xr:uid="{23618EE5-80A0-49E3-8AA3-86CA2E931EFD}"/>
    <cellStyle name="Input 2 12 2 2" xfId="21218" xr:uid="{ABE5BD0C-A7C6-4125-BBFD-6E7FA52DA327}"/>
    <cellStyle name="Input 2 12 2 2 2" xfId="32769" xr:uid="{63871173-2581-4DC0-853D-751FF83A445A}"/>
    <cellStyle name="Input 2 12 2 3" xfId="23687" xr:uid="{AA27278C-9C9F-4415-BB7E-9118F92A97E2}"/>
    <cellStyle name="Input 2 12 3" xfId="16833" xr:uid="{BCA760D0-E792-444E-9625-8F7E90ED9FDF}"/>
    <cellStyle name="Input 2 12 3 2" xfId="28704" xr:uid="{2DDAA016-3074-4817-95E1-00857EC504D3}"/>
    <cellStyle name="Input 2 12 4" xfId="14086" xr:uid="{628F5453-EE08-4AE2-BC96-83D2B74D7DBB}"/>
    <cellStyle name="Input 2 13" xfId="7386" xr:uid="{C99400BC-D233-4499-898C-85AFAAEAF3D6}"/>
    <cellStyle name="Input 2 13 2" xfId="11720" xr:uid="{56DBFC9A-DAC2-4618-AAE4-7B34BDC6D3B8}"/>
    <cellStyle name="Input 2 13 2 2" xfId="21597" xr:uid="{AAEC0672-EE00-4BA9-9AE2-E3286284B9FB}"/>
    <cellStyle name="Input 2 13 2 2 2" xfId="33142" xr:uid="{DA20A89D-0436-4FE9-95EB-ABB63998C997}"/>
    <cellStyle name="Input 2 13 2 3" xfId="14293" xr:uid="{D7C24D78-81F3-438A-9B7F-ADF32D263D97}"/>
    <cellStyle name="Input 2 13 3" xfId="17424" xr:uid="{A9B04187-A69C-4903-8E86-A537028E380A}"/>
    <cellStyle name="Input 2 13 3 2" xfId="29195" xr:uid="{D50B2AF8-6A12-4DE9-AB24-70E644BDFA87}"/>
    <cellStyle name="Input 2 13 4" xfId="13994" xr:uid="{052677DC-3296-425E-93BE-9EC170E642A7}"/>
    <cellStyle name="Input 2 14" xfId="7726" xr:uid="{219634A7-49F5-495D-80F8-07BAE2DE10EB}"/>
    <cellStyle name="Input 2 14 2" xfId="17763" xr:uid="{BF0F49E3-2B1E-4064-8D13-F98EA3B542E4}"/>
    <cellStyle name="Input 2 14 2 2" xfId="29534" xr:uid="{C7B1107F-1100-4D9A-AED5-2F793952BF8D}"/>
    <cellStyle name="Input 2 14 3" xfId="22762" xr:uid="{081428F6-7A26-43B8-803A-4D6DA2A2693B}"/>
    <cellStyle name="Input 2 15" xfId="27170" xr:uid="{ADE94C2B-1AB9-42BC-A0DD-53C4C5076FF8}"/>
    <cellStyle name="Input 2 15 2" xfId="34862" xr:uid="{371F8258-5D5A-4DB0-AD6D-6EE183581FEA}"/>
    <cellStyle name="Input 2 16" xfId="27072" xr:uid="{CD86ABE2-F62C-4F25-AB9F-B5882D2D2152}"/>
    <cellStyle name="Input 2 2" xfId="1558" xr:uid="{416DEDE4-4C0D-4E0B-962A-818C7BD94019}"/>
    <cellStyle name="input 2 2 10" xfId="6646" xr:uid="{2097BEAF-906E-4757-8EBA-58BE9CE775D2}"/>
    <cellStyle name="Input 2 2 11" xfId="7387" xr:uid="{6D1FCA0E-96D5-4B6F-94D3-B4E57D7FA9A5}"/>
    <cellStyle name="Input 2 2 11 2" xfId="11721" xr:uid="{FEDD2BE0-0C19-4016-9EB6-08D547D7722B}"/>
    <cellStyle name="Input 2 2 11 2 2" xfId="21598" xr:uid="{F7F32A51-ACBD-4739-91DC-54E5F6250628}"/>
    <cellStyle name="Input 2 2 11 2 2 2" xfId="33143" xr:uid="{AC4FA6A4-A2ED-4491-854E-70CF2212D6D4}"/>
    <cellStyle name="Input 2 2 11 2 3" xfId="25501" xr:uid="{B34E414D-442A-42A1-84AB-EA0994507864}"/>
    <cellStyle name="Input 2 2 11 3" xfId="17425" xr:uid="{E254B2AB-2C8C-4242-B7CF-F153C9E21756}"/>
    <cellStyle name="Input 2 2 11 3 2" xfId="29196" xr:uid="{669EA4AB-0B55-4564-B15B-5353E33E6877}"/>
    <cellStyle name="Input 2 2 11 4" xfId="13993" xr:uid="{A7E3C366-3196-49AD-AC23-6607EFCB71D4}"/>
    <cellStyle name="Input 2 2 12" xfId="7725" xr:uid="{B6CD32FA-2A51-43E9-926C-7FECD5757717}"/>
    <cellStyle name="Input 2 2 12 2" xfId="17762" xr:uid="{A3A9C42F-740E-42FF-ADDA-CF2F90387B1B}"/>
    <cellStyle name="Input 2 2 12 2 2" xfId="29533" xr:uid="{1757246F-FF35-436C-8BD9-0706AE7675C5}"/>
    <cellStyle name="Input 2 2 12 3" xfId="13528" xr:uid="{0A71DB69-1796-49B3-867D-9EBDF39C758A}"/>
    <cellStyle name="Input 2 2 13" xfId="9925" xr:uid="{E9145E22-78DA-4D75-AEA6-1C3C2AC8B03D}"/>
    <cellStyle name="Input 2 2 13 2" xfId="19844" xr:uid="{5211035F-CEEA-43D4-9DD9-7BE9DD5201BB}"/>
    <cellStyle name="Input 2 2 13 2 2" xfId="31411" xr:uid="{A05CFE0D-E87D-43CE-AC19-7A7E479F9C64}"/>
    <cellStyle name="Input 2 2 13 3" xfId="14655" xr:uid="{5A6C0DF8-AD18-422D-815E-B65F17977744}"/>
    <cellStyle name="Input 2 2 14" xfId="14779" xr:uid="{89D5BCA5-4D68-4215-946E-C743FF56A7DD}"/>
    <cellStyle name="Input 2 2 14 2" xfId="27210" xr:uid="{728B706E-22A4-4535-BFCF-EFA2E30F1C63}"/>
    <cellStyle name="Input 2 2 15" xfId="24936" xr:uid="{5CA02187-ABBE-449A-877F-7E80844BDD59}"/>
    <cellStyle name="Input 2 2 15 2" xfId="34131" xr:uid="{13999BB5-4720-428A-B215-EA078851667E}"/>
    <cellStyle name="Input 2 2 16" xfId="24241" xr:uid="{884524BC-4CE6-48FF-8833-8D6B67E689B1}"/>
    <cellStyle name="Input 2 2 16 2" xfId="34130" xr:uid="{6D92DB49-54DE-45D0-9744-371FF68801CC}"/>
    <cellStyle name="Input 2 2 17" xfId="27025" xr:uid="{39E49818-6ECD-42D2-9A90-6DACCBC7972A}"/>
    <cellStyle name="Input 2 2 18" xfId="27171" xr:uid="{B0E15550-413B-4882-83F2-1ECF2EB30027}"/>
    <cellStyle name="Input 2 2 19" xfId="27207" xr:uid="{5A5D8D9B-37C6-4100-8B0A-AE9324F4A3F6}"/>
    <cellStyle name="Input 2 2 2" xfId="1559" xr:uid="{4EB24CBA-2C5A-4783-AA4B-95F09F19B44F}"/>
    <cellStyle name="Input 2 2 2 10" xfId="7388" xr:uid="{6F53E216-CDFA-4039-8531-CD0BCD854ACC}"/>
    <cellStyle name="Input 2 2 2 10 2" xfId="11722" xr:uid="{DFB92EB7-5435-48BB-873E-D9DD272AEE74}"/>
    <cellStyle name="Input 2 2 2 10 2 2" xfId="21599" xr:uid="{23EDA8F2-6E12-4BE7-8F14-BA0B7AF12B0D}"/>
    <cellStyle name="Input 2 2 2 10 2 2 2" xfId="33144" xr:uid="{E2A10766-C9B6-4897-B3B4-5291BB511B37}"/>
    <cellStyle name="Input 2 2 2 10 2 3" xfId="24165" xr:uid="{7DEF56C4-4692-4CE1-9A10-66867312C685}"/>
    <cellStyle name="Input 2 2 2 10 3" xfId="17426" xr:uid="{E7FF5DC9-7312-4655-A66D-03571A04FAFF}"/>
    <cellStyle name="Input 2 2 2 10 3 2" xfId="29197" xr:uid="{3AF02441-FF11-4274-A9CE-0B98D403567E}"/>
    <cellStyle name="Input 2 2 2 10 4" xfId="23048" xr:uid="{93CF4D0D-7569-4388-98F9-E3DCD1CD6F87}"/>
    <cellStyle name="Input 2 2 2 11" xfId="7724" xr:uid="{8C2A3521-F925-42F5-95DB-674BC0A9E2DA}"/>
    <cellStyle name="Input 2 2 2 11 2" xfId="17761" xr:uid="{57BB45E1-53BA-4D7C-BBBD-525697FB21FB}"/>
    <cellStyle name="Input 2 2 2 11 2 2" xfId="29532" xr:uid="{44AC4ADF-EFA4-4434-9F5E-032CE1BFC83C}"/>
    <cellStyle name="Input 2 2 2 11 3" xfId="13971" xr:uid="{267D1330-78D2-45A4-9F97-202091ED4AEF}"/>
    <cellStyle name="Input 2 2 2 2" xfId="1560" xr:uid="{CFBD7088-A010-4BB2-9926-1EF381E498FC}"/>
    <cellStyle name="Input 2 2 2 2 10" xfId="7723" xr:uid="{9748639C-EC44-4367-A8FB-872D39792159}"/>
    <cellStyle name="Input 2 2 2 2 10 2" xfId="17760" xr:uid="{F8CD82DB-FB20-49F2-A527-4D0E9E8BAEB1}"/>
    <cellStyle name="Input 2 2 2 2 10 2 2" xfId="29531" xr:uid="{A2302355-93D9-420B-9769-456C3D4141DF}"/>
    <cellStyle name="Input 2 2 2 2 10 3" xfId="25822" xr:uid="{71D04BD4-B436-4FDB-B2F3-46F9C31552E4}"/>
    <cellStyle name="Input 2 2 2 2 2" xfId="1561" xr:uid="{1B052F3D-B7FA-47D8-A02F-F22780F5307A}"/>
    <cellStyle name="Input 2 2 2 2 2 2" xfId="1562" xr:uid="{17379754-D85D-46F5-844B-185F31709781}"/>
    <cellStyle name="Input 2 2 2 2 2 2 2" xfId="1563" xr:uid="{5352A002-5674-432A-A40B-EE3048C65CDD}"/>
    <cellStyle name="Input 2 2 2 2 2 2 2 2" xfId="1564" xr:uid="{E5CEFF37-DEE0-4237-91FD-DFDCFDEF2473}"/>
    <cellStyle name="Input 2 2 2 2 2 2 2 2 2" xfId="5952" xr:uid="{81EAF61C-64F6-4590-BC1B-98327ABD07F5}"/>
    <cellStyle name="Input 2 2 2 2 2 2 2 2 2 2" xfId="10868" xr:uid="{B1E237E2-E722-4064-BE0B-9D495FB4E9D0}"/>
    <cellStyle name="Input 2 2 2 2 2 2 2 2 2 2 2" xfId="20772" xr:uid="{7B3A55E7-FFE3-4C59-913C-D7329AD7A575}"/>
    <cellStyle name="Input 2 2 2 2 2 2 2 2 2 2 2 2" xfId="32324" xr:uid="{120E7890-3BFC-4B50-8729-6E36593495D9}"/>
    <cellStyle name="Input 2 2 2 2 2 2 2 2 2 2 3" xfId="14270" xr:uid="{10AE7598-6B5E-4D49-98F9-CAACDEBE4698}"/>
    <cellStyle name="Input 2 2 2 2 2 2 2 2 2 3" xfId="16202" xr:uid="{6D675AF4-9BD5-4FDC-85F8-9CFDD1E9EAF4}"/>
    <cellStyle name="Input 2 2 2 2 2 2 2 2 2 3 2" xfId="28157" xr:uid="{8A153479-F700-405E-B0AD-48F1A04E9FB5}"/>
    <cellStyle name="Input 2 2 2 2 2 2 2 2 2 4" xfId="26857" xr:uid="{6BE18A37-68DE-43C4-8A41-C51E5DC1502B}"/>
    <cellStyle name="Input 2 2 2 2 2 2 2 2 3" xfId="7393" xr:uid="{3EBE8186-5A23-4507-A329-7A8001F28FA4}"/>
    <cellStyle name="Input 2 2 2 2 2 2 2 2 3 2" xfId="11727" xr:uid="{9B1C8D81-1652-495A-9328-440FBE32AA4D}"/>
    <cellStyle name="Input 2 2 2 2 2 2 2 2 3 2 2" xfId="21604" xr:uid="{CEA98040-6FCE-46FD-B578-45FBEA5F69C0}"/>
    <cellStyle name="Input 2 2 2 2 2 2 2 2 3 2 2 2" xfId="33149" xr:uid="{F158B3FF-9D18-4E8F-BB03-B1B2F28E7405}"/>
    <cellStyle name="Input 2 2 2 2 2 2 2 2 3 2 3" xfId="25627" xr:uid="{F8648B9B-4A37-4272-BEFF-42B4652DAB56}"/>
    <cellStyle name="Input 2 2 2 2 2 2 2 2 3 3" xfId="17431" xr:uid="{CA82552A-AB2E-4604-BC96-7B8C88E0C411}"/>
    <cellStyle name="Input 2 2 2 2 2 2 2 2 3 3 2" xfId="29202" xr:uid="{4D0F178B-A7FD-4E24-8ECF-38B4447345C4}"/>
    <cellStyle name="Input 2 2 2 2 2 2 2 2 3 4" xfId="13688" xr:uid="{17DD151F-F59C-4638-94DD-4A4F8186A385}"/>
    <cellStyle name="Input 2 2 2 2 2 2 2 2 4" xfId="7719" xr:uid="{83B21B87-4E3C-40F9-9F9C-0AE45094A820}"/>
    <cellStyle name="Input 2 2 2 2 2 2 2 2 4 2" xfId="17756" xr:uid="{FA887A69-B302-4010-9174-AF1E1512E3B5}"/>
    <cellStyle name="Input 2 2 2 2 2 2 2 2 4 2 2" xfId="29527" xr:uid="{534C7978-6497-49CE-993D-E6E256FCA504}"/>
    <cellStyle name="Input 2 2 2 2 2 2 2 2 4 3" xfId="26047" xr:uid="{024AF39D-BE64-43F6-BF93-511F3E031922}"/>
    <cellStyle name="Input 2 2 2 2 2 2 2 3" xfId="1565" xr:uid="{4C44F1B1-945D-4525-B85E-5CA6600CAA56}"/>
    <cellStyle name="Input 2 2 2 2 2 2 2 3 2" xfId="5951" xr:uid="{DAEB064A-5E1E-4ADB-94C4-D939B99DCA8E}"/>
    <cellStyle name="Input 2 2 2 2 2 2 2 3 2 2" xfId="10867" xr:uid="{18B69166-C8D3-40DF-9A3D-CA0033C254C1}"/>
    <cellStyle name="Input 2 2 2 2 2 2 2 3 2 2 2" xfId="20771" xr:uid="{250637C4-986E-43B7-90DC-A5AE12FBADF2}"/>
    <cellStyle name="Input 2 2 2 2 2 2 2 3 2 2 2 2" xfId="32323" xr:uid="{4DF12E49-7231-4A93-98A0-36E0416B8B80}"/>
    <cellStyle name="Input 2 2 2 2 2 2 2 3 2 2 3" xfId="25640" xr:uid="{48ACE7EB-7A52-4963-B396-0A1F7CDE283D}"/>
    <cellStyle name="Input 2 2 2 2 2 2 2 3 2 3" xfId="16201" xr:uid="{F474D5C8-3FD3-4B30-8FB5-8B3EF65AACE0}"/>
    <cellStyle name="Input 2 2 2 2 2 2 2 3 2 3 2" xfId="28156" xr:uid="{9E588583-C26E-4B74-8328-91D3FE154B29}"/>
    <cellStyle name="Input 2 2 2 2 2 2 2 3 2 4" xfId="14800" xr:uid="{41E8D26E-A7C8-48D1-9ACC-01DE8348DBFB}"/>
    <cellStyle name="Input 2 2 2 2 2 2 2 3 3" xfId="7394" xr:uid="{93DFFB7B-0509-4D8C-A38D-9AF6C3226382}"/>
    <cellStyle name="Input 2 2 2 2 2 2 2 3 3 2" xfId="11728" xr:uid="{6440C35B-D5A6-4FBF-ACC2-625CE67F461F}"/>
    <cellStyle name="Input 2 2 2 2 2 2 2 3 3 2 2" xfId="21605" xr:uid="{8F8A552A-14BE-4A49-8F0B-C8B943F81F71}"/>
    <cellStyle name="Input 2 2 2 2 2 2 2 3 3 2 2 2" xfId="33150" xr:uid="{A5038387-0A77-4FFB-830D-1D78E0C31511}"/>
    <cellStyle name="Input 2 2 2 2 2 2 2 3 3 2 3" xfId="14300" xr:uid="{4516B4D2-FD17-4C7C-8A40-B6876F5A1276}"/>
    <cellStyle name="Input 2 2 2 2 2 2 2 3 3 3" xfId="17432" xr:uid="{9A3BABDA-8BC9-43EB-A6D9-F84ADB97F4A9}"/>
    <cellStyle name="Input 2 2 2 2 2 2 2 3 3 3 2" xfId="29203" xr:uid="{9220E14A-2B38-432D-803B-E46C8B74A807}"/>
    <cellStyle name="Input 2 2 2 2 2 2 2 3 3 4" xfId="13687" xr:uid="{9E3A4C91-5B4C-4AE4-9312-1DB3E0D4679B}"/>
    <cellStyle name="Input 2 2 2 2 2 2 2 3 4" xfId="7718" xr:uid="{0BFB4FE0-7D7B-453A-902C-5DC64775C1E3}"/>
    <cellStyle name="Input 2 2 2 2 2 2 2 3 4 2" xfId="17755" xr:uid="{082843D6-111C-4A56-93DF-092481EF4CD8}"/>
    <cellStyle name="Input 2 2 2 2 2 2 2 3 4 2 2" xfId="29526" xr:uid="{4BA7E401-73E9-47A8-99E7-0F30E4E0DDCD}"/>
    <cellStyle name="Input 2 2 2 2 2 2 2 3 4 3" xfId="23746" xr:uid="{0F0F4D5A-FA13-4905-BC3A-F5A8EF8EC269}"/>
    <cellStyle name="Input 2 2 2 2 2 2 2 4" xfId="5953" xr:uid="{0F577DFB-3FA6-4E83-8149-E3C8B8C3642D}"/>
    <cellStyle name="Input 2 2 2 2 2 2 2 4 2" xfId="10869" xr:uid="{4E4EFCF1-AEF6-46A2-8E3B-F399E30AE8B1}"/>
    <cellStyle name="Input 2 2 2 2 2 2 2 4 2 2" xfId="20773" xr:uid="{D35091DF-B5F1-4EB2-9994-54A4D932043F}"/>
    <cellStyle name="Input 2 2 2 2 2 2 2 4 2 2 2" xfId="32325" xr:uid="{030955B3-CFF0-4E0D-8FA4-D67EF050F756}"/>
    <cellStyle name="Input 2 2 2 2 2 2 2 4 2 3" xfId="25193" xr:uid="{D5A22E49-EA91-4773-9416-58B0D5105195}"/>
    <cellStyle name="Input 2 2 2 2 2 2 2 4 3" xfId="16203" xr:uid="{AF30DCD7-A7C1-4E4F-B2D7-E5F09726C7E1}"/>
    <cellStyle name="Input 2 2 2 2 2 2 2 4 3 2" xfId="28158" xr:uid="{BCCC1102-ABBA-4FDA-A833-AB99FA121516}"/>
    <cellStyle name="Input 2 2 2 2 2 2 2 4 4" xfId="14799" xr:uid="{84AC15B3-C509-4520-AD09-6717050B708E}"/>
    <cellStyle name="Input 2 2 2 2 2 2 2 5" xfId="7392" xr:uid="{C4251FB3-F700-49EF-8E13-E33F866F5C74}"/>
    <cellStyle name="Input 2 2 2 2 2 2 2 5 2" xfId="11726" xr:uid="{C0A4BF86-118A-4F43-B43F-A58D5DA5AED3}"/>
    <cellStyle name="Input 2 2 2 2 2 2 2 5 2 2" xfId="21603" xr:uid="{DF8991E7-21BD-4F3D-B307-D7FEC59AD770}"/>
    <cellStyle name="Input 2 2 2 2 2 2 2 5 2 2 2" xfId="33148" xr:uid="{52391340-C28E-4C30-9DC2-A02E81628EC0}"/>
    <cellStyle name="Input 2 2 2 2 2 2 2 5 2 3" xfId="19709" xr:uid="{594E5134-8EEA-4AF2-9BAE-27A4570A1F5C}"/>
    <cellStyle name="Input 2 2 2 2 2 2 2 5 3" xfId="17430" xr:uid="{BD1B1541-2F4A-42CC-AD5B-254EDAADF45B}"/>
    <cellStyle name="Input 2 2 2 2 2 2 2 5 3 2" xfId="29201" xr:uid="{755F064C-7045-450D-8DC1-7DB0B9B20AFF}"/>
    <cellStyle name="Input 2 2 2 2 2 2 2 5 4" xfId="13689" xr:uid="{280D4004-0685-4DE8-9825-544138855822}"/>
    <cellStyle name="Input 2 2 2 2 2 2 2 6" xfId="7720" xr:uid="{05C6704F-AD0C-44E7-8862-05BF0B6273FA}"/>
    <cellStyle name="Input 2 2 2 2 2 2 2 6 2" xfId="17757" xr:uid="{4B5BFBFD-0F57-4EAA-BEE3-15358C59B02F}"/>
    <cellStyle name="Input 2 2 2 2 2 2 2 6 2 2" xfId="29528" xr:uid="{23F70EA3-6A18-417B-BA0D-D502A810B6DD}"/>
    <cellStyle name="Input 2 2 2 2 2 2 2 6 3" xfId="24386" xr:uid="{99D907C2-A302-45A0-A024-1B241307AF57}"/>
    <cellStyle name="Input 2 2 2 2 2 2 2_ico.PL" xfId="1566" xr:uid="{12BD7054-1CA2-486C-8E94-E7DBACF7CCD5}"/>
    <cellStyle name="Input 2 2 2 2 2 2 3" xfId="1567" xr:uid="{64012FD0-4288-45A1-84B2-80FF5A96463B}"/>
    <cellStyle name="Input 2 2 2 2 2 2 3 2" xfId="5950" xr:uid="{F9CAD8C9-FAFC-4B5C-A31D-D912D17C15EA}"/>
    <cellStyle name="Input 2 2 2 2 2 2 3 2 2" xfId="10866" xr:uid="{25AA0D87-BE12-4A4C-B605-383DACF5DAFB}"/>
    <cellStyle name="Input 2 2 2 2 2 2 3 2 2 2" xfId="20770" xr:uid="{AD8DE31F-814E-4126-AF02-3C769FBD467E}"/>
    <cellStyle name="Input 2 2 2 2 2 2 3 2 2 2 2" xfId="32322" xr:uid="{76274366-922F-48DA-AE11-FBFD9BF6964B}"/>
    <cellStyle name="Input 2 2 2 2 2 2 3 2 2 3" xfId="14629" xr:uid="{3B445A0B-C167-4DB4-B56A-76CE27CF06F2}"/>
    <cellStyle name="Input 2 2 2 2 2 2 3 2 3" xfId="16200" xr:uid="{BC2B09A8-ACC4-4330-A59D-D164FEA3C77C}"/>
    <cellStyle name="Input 2 2 2 2 2 2 3 2 3 2" xfId="28155" xr:uid="{E9C371A0-94EE-428D-BE9C-532D02741733}"/>
    <cellStyle name="Input 2 2 2 2 2 2 3 2 4" xfId="26858" xr:uid="{3E06FF04-DFC2-46E5-8CD9-3539AB72BBC3}"/>
    <cellStyle name="Input 2 2 2 2 2 2 3 3" xfId="7395" xr:uid="{E66F0EE3-5C66-47CD-8922-011B27D248FF}"/>
    <cellStyle name="Input 2 2 2 2 2 2 3 3 2" xfId="11729" xr:uid="{D50D5EC0-2367-4642-8FA0-8E833E20589E}"/>
    <cellStyle name="Input 2 2 2 2 2 2 3 3 2 2" xfId="21606" xr:uid="{FEF0A2DB-580E-4776-A11B-CD181B8A734B}"/>
    <cellStyle name="Input 2 2 2 2 2 2 3 3 2 2 2" xfId="33151" xr:uid="{2FB94CCF-387B-40E1-A312-96272719B8D8}"/>
    <cellStyle name="Input 2 2 2 2 2 2 3 3 2 3" xfId="25771" xr:uid="{79780668-5CF1-41A5-AE2A-A7F0FDADFB61}"/>
    <cellStyle name="Input 2 2 2 2 2 2 3 3 3" xfId="17433" xr:uid="{77B86A29-691A-47C5-A9E2-975A95FF62F7}"/>
    <cellStyle name="Input 2 2 2 2 2 2 3 3 3 2" xfId="29204" xr:uid="{7AAA9340-D3B4-4DB9-8D09-E110D2D1A992}"/>
    <cellStyle name="Input 2 2 2 2 2 2 3 3 4" xfId="19749" xr:uid="{3B17F7E1-E32A-4EDC-96D7-3B5E7A388FF7}"/>
    <cellStyle name="Input 2 2 2 2 2 2 3 4" xfId="7717" xr:uid="{0E875C2E-3AF5-47BD-B9AE-322042A1D377}"/>
    <cellStyle name="Input 2 2 2 2 2 2 3 4 2" xfId="17754" xr:uid="{5AA76C91-5C2A-411B-86D9-C0211079F23E}"/>
    <cellStyle name="Input 2 2 2 2 2 2 3 4 2 2" xfId="29525" xr:uid="{2BB474DD-785D-42DF-8F25-A156C25E4A83}"/>
    <cellStyle name="Input 2 2 2 2 2 2 3 4 3" xfId="23630" xr:uid="{A81AE459-0D49-4597-810B-2C3BC21BDE34}"/>
    <cellStyle name="Input 2 2 2 2 2 2 4" xfId="1568" xr:uid="{5EDF0240-AEBD-464C-A50A-4ADC9224B983}"/>
    <cellStyle name="Input 2 2 2 2 2 2 4 2" xfId="5949" xr:uid="{E9ECBFDC-A509-49A9-A0C3-269522A14932}"/>
    <cellStyle name="Input 2 2 2 2 2 2 4 2 2" xfId="10865" xr:uid="{A7D43A15-7979-404B-97CA-5C21A3E17A3B}"/>
    <cellStyle name="Input 2 2 2 2 2 2 4 2 2 2" xfId="20769" xr:uid="{C411A12B-0F92-429D-BFAA-EC2896879CC4}"/>
    <cellStyle name="Input 2 2 2 2 2 2 4 2 2 2 2" xfId="32321" xr:uid="{ACE91F71-3206-4FD3-B092-A3D9C85C59D1}"/>
    <cellStyle name="Input 2 2 2 2 2 2 4 2 2 3" xfId="25561" xr:uid="{F0ADD2D3-A532-4EAA-A7E5-080128E1BC6C}"/>
    <cellStyle name="Input 2 2 2 2 2 2 4 2 3" xfId="16199" xr:uid="{88DEF1C4-FA5F-4BEA-A3EE-886FDF071245}"/>
    <cellStyle name="Input 2 2 2 2 2 2 4 2 3 2" xfId="28154" xr:uid="{CB8E07D3-208A-4B2E-9795-1DA2BABF24E9}"/>
    <cellStyle name="Input 2 2 2 2 2 2 4 2 4" xfId="14801" xr:uid="{73A314D3-07C4-4FF3-8E0C-C43B469AD1D5}"/>
    <cellStyle name="Input 2 2 2 2 2 2 4 3" xfId="7396" xr:uid="{69871B48-AD70-48EA-93FD-F4C30583D574}"/>
    <cellStyle name="Input 2 2 2 2 2 2 4 3 2" xfId="11730" xr:uid="{ACF16B41-0AFA-4F69-9664-E8576742B54F}"/>
    <cellStyle name="Input 2 2 2 2 2 2 4 3 2 2" xfId="21607" xr:uid="{8D95DF44-2B77-48B8-AEC0-589BC751DC59}"/>
    <cellStyle name="Input 2 2 2 2 2 2 4 3 2 2 2" xfId="33152" xr:uid="{932E182A-B1DF-45CD-8858-80BC3A5B86BB}"/>
    <cellStyle name="Input 2 2 2 2 2 2 4 3 2 3" xfId="23744" xr:uid="{8AAEBAFA-4B6E-41CC-8C0A-0DE152FEB83E}"/>
    <cellStyle name="Input 2 2 2 2 2 2 4 3 3" xfId="17434" xr:uid="{48D72182-1A5C-4D5B-8DD0-21F9D42C5C43}"/>
    <cellStyle name="Input 2 2 2 2 2 2 4 3 3 2" xfId="29205" xr:uid="{959EA427-D22A-4D8F-B68B-DDB897B196C3}"/>
    <cellStyle name="Input 2 2 2 2 2 2 4 3 4" xfId="19756" xr:uid="{6FBD3215-5D9C-436B-AC43-A24C86F68FA7}"/>
    <cellStyle name="Input 2 2 2 2 2 2 4 4" xfId="7716" xr:uid="{EA23C995-B1F4-4201-A878-1E931DDD4543}"/>
    <cellStyle name="Input 2 2 2 2 2 2 4 4 2" xfId="17753" xr:uid="{71C38944-39BF-4E8E-9E5A-AE112355C1FF}"/>
    <cellStyle name="Input 2 2 2 2 2 2 4 4 2 2" xfId="29524" xr:uid="{5EE2167C-3403-4DEB-80B4-7DFF756961BC}"/>
    <cellStyle name="Input 2 2 2 2 2 2 4 4 3" xfId="22968" xr:uid="{8196ED47-0565-4411-B655-4FE77B8D5176}"/>
    <cellStyle name="Input 2 2 2 2 2 2 5" xfId="5954" xr:uid="{C0BA4788-FC83-4E66-AF35-12E37ED9C5A9}"/>
    <cellStyle name="Input 2 2 2 2 2 2 5 2" xfId="10870" xr:uid="{AF6F1F33-2E4E-405F-9E08-CD7E8830B7B7}"/>
    <cellStyle name="Input 2 2 2 2 2 2 5 2 2" xfId="20774" xr:uid="{E9E8745F-9211-4829-AD0A-26D70D74FC83}"/>
    <cellStyle name="Input 2 2 2 2 2 2 5 2 2 2" xfId="32326" xr:uid="{5C9AF15F-B4F2-4487-9A83-F78ABE02E6DF}"/>
    <cellStyle name="Input 2 2 2 2 2 2 5 2 3" xfId="14964" xr:uid="{02CAA5D6-8DB9-4D67-869A-E035CBF0B2F0}"/>
    <cellStyle name="Input 2 2 2 2 2 2 5 3" xfId="16204" xr:uid="{E9BBDA53-ED2A-4CF8-AFBF-49AF54C3CD2E}"/>
    <cellStyle name="Input 2 2 2 2 2 2 5 3 2" xfId="28159" xr:uid="{D92564D2-71BE-4704-BB03-E10B2F751244}"/>
    <cellStyle name="Input 2 2 2 2 2 2 5 4" xfId="26856" xr:uid="{4A31C7DB-C221-43CD-8194-6936B415C967}"/>
    <cellStyle name="Input 2 2 2 2 2 2 6" xfId="7391" xr:uid="{33D6EF60-D2E0-475F-9F5C-E2C41733F3AB}"/>
    <cellStyle name="Input 2 2 2 2 2 2 6 2" xfId="11725" xr:uid="{3BDA44C6-86A3-4638-9E25-DC7968039686}"/>
    <cellStyle name="Input 2 2 2 2 2 2 6 2 2" xfId="21602" xr:uid="{1F3E810A-B11B-497D-9B1A-38A85E2C7271}"/>
    <cellStyle name="Input 2 2 2 2 2 2 6 2 2 2" xfId="33147" xr:uid="{EB6D2ABE-78D5-40BB-A4FD-9E2D5AF97E11}"/>
    <cellStyle name="Input 2 2 2 2 2 2 6 2 3" xfId="23750" xr:uid="{AE704F99-241D-46BB-B0C0-147C646531BA}"/>
    <cellStyle name="Input 2 2 2 2 2 2 6 3" xfId="17429" xr:uid="{4236D798-34CE-41B7-9D47-C1C503E33942}"/>
    <cellStyle name="Input 2 2 2 2 2 2 6 3 2" xfId="29200" xr:uid="{951A045A-20A5-4A01-966C-126968AD81E2}"/>
    <cellStyle name="Input 2 2 2 2 2 2 6 4" xfId="23049" xr:uid="{E91DEC02-3A2C-4370-8D9D-E806D10F9997}"/>
    <cellStyle name="Input 2 2 2 2 2 2 7" xfId="7721" xr:uid="{184897D3-0D80-4687-A4D8-C24A19CA2011}"/>
    <cellStyle name="Input 2 2 2 2 2 2 7 2" xfId="17758" xr:uid="{26200495-36BE-4E31-942D-976D396E4591}"/>
    <cellStyle name="Input 2 2 2 2 2 2 7 2 2" xfId="29529" xr:uid="{506AB15D-FC95-47E7-9568-45F50AC5A8BE}"/>
    <cellStyle name="Input 2 2 2 2 2 2 7 3" xfId="23312" xr:uid="{8FA52937-D1D0-4EB5-B321-B0422146057A}"/>
    <cellStyle name="Input 2 2 2 2 2 2_ico.PL" xfId="1569" xr:uid="{470B8D1E-F508-4FAE-AFF2-B8AD467FE779}"/>
    <cellStyle name="Input 2 2 2 2 2 3" xfId="1570" xr:uid="{5C060C89-A16A-47BC-A915-340CAB1B53B3}"/>
    <cellStyle name="Input 2 2 2 2 2 3 2" xfId="1571" xr:uid="{D088C8C2-CFE9-4808-A733-B676DA9A241B}"/>
    <cellStyle name="Input 2 2 2 2 2 3 2 2" xfId="1572" xr:uid="{6D3F7927-74B4-4BD8-B97D-23E76D2D5B06}"/>
    <cellStyle name="Input 2 2 2 2 2 3 2 2 2" xfId="5946" xr:uid="{90831167-6F40-4192-822B-B1DBA82F76E9}"/>
    <cellStyle name="Input 2 2 2 2 2 3 2 2 2 2" xfId="10862" xr:uid="{4B84E61E-0710-4346-BFAE-6798BD82DCC8}"/>
    <cellStyle name="Input 2 2 2 2 2 3 2 2 2 2 2" xfId="20766" xr:uid="{0E3302CF-76AA-404A-8473-84ACB48DAF4C}"/>
    <cellStyle name="Input 2 2 2 2 2 3 2 2 2 2 2 2" xfId="32318" xr:uid="{F52A0E46-F64E-4653-8A9B-0C7B3D961010}"/>
    <cellStyle name="Input 2 2 2 2 2 3 2 2 2 2 3" xfId="13845" xr:uid="{2266CF15-1902-4CBB-9464-156E827AAF5E}"/>
    <cellStyle name="Input 2 2 2 2 2 3 2 2 2 3" xfId="16196" xr:uid="{B80E7E09-08A1-4815-B117-438BB3BC0F56}"/>
    <cellStyle name="Input 2 2 2 2 2 3 2 2 2 3 2" xfId="28151" xr:uid="{CDA6E446-74C8-4EBD-8407-F4A62FC3961A}"/>
    <cellStyle name="Input 2 2 2 2 2 3 2 2 2 4" xfId="26606" xr:uid="{F8A6C28D-FA96-49B6-B610-39B39A583CE3}"/>
    <cellStyle name="Input 2 2 2 2 2 3 2 2 3" xfId="7399" xr:uid="{4CB97335-DE39-46EF-B685-1AF01508EDEB}"/>
    <cellStyle name="Input 2 2 2 2 2 3 2 2 3 2" xfId="11733" xr:uid="{86DBCD04-C4B5-4C80-9B9B-41AA4EA81FD8}"/>
    <cellStyle name="Input 2 2 2 2 2 3 2 2 3 2 2" xfId="21610" xr:uid="{3A9A28F2-E7B6-472B-B3E4-A58811F12C25}"/>
    <cellStyle name="Input 2 2 2 2 2 3 2 2 3 2 2 2" xfId="33155" xr:uid="{37E06463-8F31-402D-92DB-5DCB58321153}"/>
    <cellStyle name="Input 2 2 2 2 2 3 2 2 3 2 3" xfId="14295" xr:uid="{C8E7F251-88F0-49F1-8303-BA5DE98B9201}"/>
    <cellStyle name="Input 2 2 2 2 2 3 2 2 3 3" xfId="17437" xr:uid="{A4ECF5EC-4631-4080-8B46-472E54B552DD}"/>
    <cellStyle name="Input 2 2 2 2 2 3 2 2 3 3 2" xfId="29208" xr:uid="{77972737-F352-4B68-A0FB-FCABB1BFC1FC}"/>
    <cellStyle name="Input 2 2 2 2 2 3 2 2 3 4" xfId="13989" xr:uid="{02ED3D2B-C4D5-4D3E-BC7F-346C1EDD860E}"/>
    <cellStyle name="Input 2 2 2 2 2 3 2 2 4" xfId="7713" xr:uid="{4BA28914-C658-4FBB-AE80-07083FDE993A}"/>
    <cellStyle name="Input 2 2 2 2 2 3 2 2 4 2" xfId="17750" xr:uid="{8F457450-F040-46D8-8CE7-C392D86C3609}"/>
    <cellStyle name="Input 2 2 2 2 2 3 2 2 4 2 2" xfId="29521" xr:uid="{63DD704E-7989-4303-AAF7-F19F2E279270}"/>
    <cellStyle name="Input 2 2 2 2 2 3 2 2 4 3" xfId="23994" xr:uid="{6C3B3996-CFAE-4853-A3AB-9AF9BA8CFB5C}"/>
    <cellStyle name="Input 2 2 2 2 2 3 2 3" xfId="1573" xr:uid="{00571A59-6915-470A-A500-F4221691D674}"/>
    <cellStyle name="Input 2 2 2 2 2 3 2 3 2" xfId="5945" xr:uid="{1809622F-F34B-44ED-8DA8-37E624DB3D78}"/>
    <cellStyle name="Input 2 2 2 2 2 3 2 3 2 2" xfId="10861" xr:uid="{833E60E2-F19F-4A9E-B66F-306A666FD258}"/>
    <cellStyle name="Input 2 2 2 2 2 3 2 3 2 2 2" xfId="20765" xr:uid="{5C61462E-E2D2-43AB-AE2A-F28961297347}"/>
    <cellStyle name="Input 2 2 2 2 2 3 2 3 2 2 2 2" xfId="32317" xr:uid="{0AB6ACF8-0765-438A-BCE6-0CBA4949ACDC}"/>
    <cellStyle name="Input 2 2 2 2 2 3 2 3 2 2 3" xfId="24523" xr:uid="{1D10D528-487F-4E4D-92BD-7337353C52CB}"/>
    <cellStyle name="Input 2 2 2 2 2 3 2 3 2 3" xfId="16195" xr:uid="{ABC6D190-78DD-465B-BD12-AD7E01C42F73}"/>
    <cellStyle name="Input 2 2 2 2 2 3 2 3 2 3 2" xfId="28150" xr:uid="{45D609E2-D4A4-44F9-84FE-44A2DED5E2A6}"/>
    <cellStyle name="Input 2 2 2 2 2 3 2 3 2 4" xfId="26607" xr:uid="{5B2B04B1-CC1C-46AC-8A1C-E729332ECAD2}"/>
    <cellStyle name="Input 2 2 2 2 2 3 2 3 3" xfId="7400" xr:uid="{330FD2B3-62D5-4BA7-9D04-F0F4027F6141}"/>
    <cellStyle name="Input 2 2 2 2 2 3 2 3 3 2" xfId="11734" xr:uid="{420E95E0-0F78-421E-8EF0-316EEC6103CF}"/>
    <cellStyle name="Input 2 2 2 2 2 3 2 3 3 2 2" xfId="21611" xr:uid="{F531D331-BA29-4180-804E-3AB4E8E16F54}"/>
    <cellStyle name="Input 2 2 2 2 2 3 2 3 3 2 2 2" xfId="33156" xr:uid="{72E9114C-84EE-428C-87E3-E6ECBFCB19AF}"/>
    <cellStyle name="Input 2 2 2 2 2 3 2 3 3 2 3" xfId="24557" xr:uid="{E9577259-D777-4DDD-B038-EAD6B2EF2BE5}"/>
    <cellStyle name="Input 2 2 2 2 2 3 2 3 3 3" xfId="17438" xr:uid="{34DD22C2-1560-4747-B3FA-879BC06F8EBF}"/>
    <cellStyle name="Input 2 2 2 2 2 3 2 3 3 3 2" xfId="29209" xr:uid="{D028EE5F-DEF1-4FA4-A917-8F9CC6628F9D}"/>
    <cellStyle name="Input 2 2 2 2 2 3 2 3 3 4" xfId="13988" xr:uid="{1F10E094-1ABF-4483-B656-FCAB8D91E670}"/>
    <cellStyle name="Input 2 2 2 2 2 3 2 3 4" xfId="7712" xr:uid="{26AB43C5-A3C4-4227-9AB7-84D4F9AD40FF}"/>
    <cellStyle name="Input 2 2 2 2 2 3 2 3 4 2" xfId="17749" xr:uid="{CF8705C7-A18E-4490-AB1C-2BB28DDCF9E5}"/>
    <cellStyle name="Input 2 2 2 2 2 3 2 3 4 2 2" xfId="29520" xr:uid="{B0B49E1C-9006-409F-9456-AA49E3661FBE}"/>
    <cellStyle name="Input 2 2 2 2 2 3 2 3 4 3" xfId="24209" xr:uid="{B291A486-6A58-4B0C-A994-AC7895C124A5}"/>
    <cellStyle name="Input 2 2 2 2 2 3 2 4" xfId="5947" xr:uid="{4218E10E-F30D-4C1B-A489-44B6A75E12A2}"/>
    <cellStyle name="Input 2 2 2 2 2 3 2 4 2" xfId="10863" xr:uid="{BF70F614-C897-4900-BF20-E5F653AF998C}"/>
    <cellStyle name="Input 2 2 2 2 2 3 2 4 2 2" xfId="20767" xr:uid="{4FCD05A7-396D-4F6D-927B-8507C080EAF1}"/>
    <cellStyle name="Input 2 2 2 2 2 3 2 4 2 2 2" xfId="32319" xr:uid="{F111E128-CEE9-476F-9E65-30BCF91655E9}"/>
    <cellStyle name="Input 2 2 2 2 2 3 2 4 2 3" xfId="13844" xr:uid="{22C7B243-C272-41E4-BBF1-A105CE1744A9}"/>
    <cellStyle name="Input 2 2 2 2 2 3 2 4 3" xfId="16197" xr:uid="{702552A6-50CC-4E4A-9DC2-D7C0F510825B}"/>
    <cellStyle name="Input 2 2 2 2 2 3 2 4 3 2" xfId="28152" xr:uid="{0096474D-8FDE-4814-BD8B-2E8E7B3C3DB6}"/>
    <cellStyle name="Input 2 2 2 2 2 3 2 4 4" xfId="14802" xr:uid="{B090A11A-E186-456A-BA47-5B70A7505E60}"/>
    <cellStyle name="Input 2 2 2 2 2 3 2 5" xfId="7398" xr:uid="{F2BD69B3-5F3A-461D-B29D-D0AAC834A6BA}"/>
    <cellStyle name="Input 2 2 2 2 2 3 2 5 2" xfId="11732" xr:uid="{EB8BDA18-77FD-416C-B6F7-7AB9E36207DE}"/>
    <cellStyle name="Input 2 2 2 2 2 3 2 5 2 2" xfId="21609" xr:uid="{91C93187-B17F-4503-A7EF-634AF26720AA}"/>
    <cellStyle name="Input 2 2 2 2 2 3 2 5 2 2 2" xfId="33154" xr:uid="{9EDE56E9-B895-441F-8646-12FD832EA94D}"/>
    <cellStyle name="Input 2 2 2 2 2 3 2 5 2 3" xfId="23220" xr:uid="{6E5BDD60-0CA3-4E4A-B361-88F44427DDA5}"/>
    <cellStyle name="Input 2 2 2 2 2 3 2 5 3" xfId="17436" xr:uid="{C7A6B10D-067B-4C01-939A-1E4C90C80A90}"/>
    <cellStyle name="Input 2 2 2 2 2 3 2 5 3 2" xfId="29207" xr:uid="{BE00CABF-1C26-47A5-B3B8-D4DDFDB5EF04}"/>
    <cellStyle name="Input 2 2 2 2 2 3 2 5 4" xfId="13990" xr:uid="{D33716CC-E2C5-4AD0-A5E0-5BDFDA83B558}"/>
    <cellStyle name="Input 2 2 2 2 2 3 2 6" xfId="7714" xr:uid="{3062FF79-FFD1-4B95-A3A7-B1BE78758160}"/>
    <cellStyle name="Input 2 2 2 2 2 3 2 6 2" xfId="17751" xr:uid="{F7877777-6DAB-4EE3-B994-7487A649F44F}"/>
    <cellStyle name="Input 2 2 2 2 2 3 2 6 2 2" xfId="29522" xr:uid="{DA2EB744-99E0-4DB2-BDE7-BC4EEEE8A097}"/>
    <cellStyle name="Input 2 2 2 2 2 3 2 6 3" xfId="25126" xr:uid="{53E4D8E8-C3FA-4B98-BCB4-C55299AA0E80}"/>
    <cellStyle name="Input 2 2 2 2 2 3 2_ico.PL" xfId="1574" xr:uid="{5DFBB044-1534-472F-BDC6-75C699FF0C76}"/>
    <cellStyle name="Input 2 2 2 2 2 3 3" xfId="1575" xr:uid="{E3ECF8DE-877F-4178-AD0A-E78DC5E13403}"/>
    <cellStyle name="Input 2 2 2 2 2 3 3 2" xfId="5944" xr:uid="{CF332D84-D276-44A7-B00A-53BC14407A88}"/>
    <cellStyle name="Input 2 2 2 2 2 3 3 2 2" xfId="10860" xr:uid="{A8BF3E6B-BA78-4736-938B-76BDA9AFD50B}"/>
    <cellStyle name="Input 2 2 2 2 2 3 3 2 2 2" xfId="20764" xr:uid="{6408289A-5523-40C5-B75B-54CB55C66ADB}"/>
    <cellStyle name="Input 2 2 2 2 2 3 3 2 2 2 2" xfId="32316" xr:uid="{79A76194-BEC4-4E00-AAF4-0031553C60C3}"/>
    <cellStyle name="Input 2 2 2 2 2 3 3 2 2 3" xfId="26184" xr:uid="{6D0CF143-0DCB-48FF-B794-577E039C6B55}"/>
    <cellStyle name="Input 2 2 2 2 2 3 3 2 3" xfId="16194" xr:uid="{E3D96D56-6AE2-4F76-8E13-4789C9EF57FF}"/>
    <cellStyle name="Input 2 2 2 2 2 3 3 2 3 2" xfId="28149" xr:uid="{C6CFFFCE-6EF4-48C0-92F4-9C587DBDCE5F}"/>
    <cellStyle name="Input 2 2 2 2 2 3 3 2 4" xfId="26608" xr:uid="{A3EE6A41-4BF2-4BE5-A81A-E2BC1EECEE7A}"/>
    <cellStyle name="Input 2 2 2 2 2 3 3 3" xfId="7401" xr:uid="{430018D5-BABD-4353-9AFB-82B9FB1FD420}"/>
    <cellStyle name="Input 2 2 2 2 2 3 3 3 2" xfId="11735" xr:uid="{0AC6A40E-109D-4F34-BE44-BD8104A17D6E}"/>
    <cellStyle name="Input 2 2 2 2 2 3 3 3 2 2" xfId="21612" xr:uid="{B391DB8B-A429-4053-8543-94B378C01853}"/>
    <cellStyle name="Input 2 2 2 2 2 3 3 3 2 2 2" xfId="33157" xr:uid="{2B98D8C9-E7F1-4501-B6DA-EEAEE25A8013}"/>
    <cellStyle name="Input 2 2 2 2 2 3 3 3 2 3" xfId="23454" xr:uid="{0F94864D-740E-4258-92D7-4CD041CF4911}"/>
    <cellStyle name="Input 2 2 2 2 2 3 3 3 3" xfId="17439" xr:uid="{DAEADF89-99B9-409F-ABF9-942705D70079}"/>
    <cellStyle name="Input 2 2 2 2 2 3 3 3 3 2" xfId="29210" xr:uid="{77CF992D-87E2-48F7-B4F4-40A002815BEF}"/>
    <cellStyle name="Input 2 2 2 2 2 3 3 3 4" xfId="13686" xr:uid="{A68904FF-4B7A-486C-A855-D9B7637966C4}"/>
    <cellStyle name="Input 2 2 2 2 2 3 3 4" xfId="7711" xr:uid="{0A8E0665-90E6-4B41-9E97-A9788B37ECB8}"/>
    <cellStyle name="Input 2 2 2 2 2 3 3 4 2" xfId="17748" xr:uid="{C2BC788F-301D-4B76-B69F-13CCB2760F3C}"/>
    <cellStyle name="Input 2 2 2 2 2 3 3 4 2 2" xfId="29519" xr:uid="{8644D138-ACAC-41C0-9865-2C40341049D6}"/>
    <cellStyle name="Input 2 2 2 2 2 3 3 4 3" xfId="16878" xr:uid="{D7C91749-6F74-47A8-877C-CD3D495DA950}"/>
    <cellStyle name="Input 2 2 2 2 2 3 4" xfId="1576" xr:uid="{D7AB5239-018F-4CFE-B905-45DAA5D799F9}"/>
    <cellStyle name="Input 2 2 2 2 2 3 4 2" xfId="5943" xr:uid="{4863661F-1AAE-47D9-8A28-C9FBEEEEEC2B}"/>
    <cellStyle name="Input 2 2 2 2 2 3 4 2 2" xfId="10859" xr:uid="{6FF860E6-DE83-4D66-92FF-30DC25647D2B}"/>
    <cellStyle name="Input 2 2 2 2 2 3 4 2 2 2" xfId="20763" xr:uid="{0902FF8A-0100-45F7-8158-FA29AFE62477}"/>
    <cellStyle name="Input 2 2 2 2 2 3 4 2 2 2 2" xfId="32315" xr:uid="{595492BB-8D40-4CCB-BB5E-40FFE8224C56}"/>
    <cellStyle name="Input 2 2 2 2 2 3 4 2 2 3" xfId="14262" xr:uid="{9708DBA2-E304-4755-8DDE-28D91BA45179}"/>
    <cellStyle name="Input 2 2 2 2 2 3 4 2 3" xfId="16193" xr:uid="{F43123B3-EC73-4CEE-A757-385C1193764B}"/>
    <cellStyle name="Input 2 2 2 2 2 3 4 2 3 2" xfId="28148" xr:uid="{8C2B1887-03CA-4224-AC26-87B908784F96}"/>
    <cellStyle name="Input 2 2 2 2 2 3 4 2 4" xfId="24305" xr:uid="{8A927975-E571-452D-9C36-A0E67B7E5659}"/>
    <cellStyle name="Input 2 2 2 2 2 3 4 3" xfId="7402" xr:uid="{54F3F733-38CA-4011-A975-92B8FE2F514C}"/>
    <cellStyle name="Input 2 2 2 2 2 3 4 3 2" xfId="11736" xr:uid="{6FE8551A-C778-4F67-810F-D761B0A9669B}"/>
    <cellStyle name="Input 2 2 2 2 2 3 4 3 2 2" xfId="21613" xr:uid="{2F78EAF9-BB97-4C7C-BABE-D7FDAD8AF87D}"/>
    <cellStyle name="Input 2 2 2 2 2 3 4 3 2 2 2" xfId="33158" xr:uid="{F58623C1-8F2E-4468-8584-7392E48E69F9}"/>
    <cellStyle name="Input 2 2 2 2 2 3 4 3 2 3" xfId="16759" xr:uid="{C27949DE-2C58-4FEF-ADD9-2A299DF8F722}"/>
    <cellStyle name="Input 2 2 2 2 2 3 4 3 3" xfId="17440" xr:uid="{5C86D018-BB8F-46FE-AEEB-11FF06E0D9A3}"/>
    <cellStyle name="Input 2 2 2 2 2 3 4 3 3 2" xfId="29211" xr:uid="{6D98E006-6BA2-47D3-B543-4D9F62A96727}"/>
    <cellStyle name="Input 2 2 2 2 2 3 4 3 4" xfId="19754" xr:uid="{25F78119-F40A-46F1-A175-2EF1E8940A5C}"/>
    <cellStyle name="Input 2 2 2 2 2 3 4 4" xfId="7710" xr:uid="{1691BD59-8BB9-4C0E-85B8-27CB3047563F}"/>
    <cellStyle name="Input 2 2 2 2 2 3 4 4 2" xfId="17747" xr:uid="{A45F2A01-7954-4989-9B67-EF3BB05A49ED}"/>
    <cellStyle name="Input 2 2 2 2 2 3 4 4 2 2" xfId="29518" xr:uid="{39EAE965-9820-4537-9C66-5BE7F5BCA978}"/>
    <cellStyle name="Input 2 2 2 2 2 3 4 4 3" xfId="22973" xr:uid="{95DBAA29-64C2-4F0C-B05E-DEB3BCDC3BA1}"/>
    <cellStyle name="Input 2 2 2 2 2 3 5" xfId="5948" xr:uid="{7E031F95-D562-4245-B1EF-6A4831F52CCC}"/>
    <cellStyle name="Input 2 2 2 2 2 3 5 2" xfId="10864" xr:uid="{0A761D54-5E77-406F-91A7-6A2E7908B1A4}"/>
    <cellStyle name="Input 2 2 2 2 2 3 5 2 2" xfId="20768" xr:uid="{5AD23E0D-2682-4133-AD1C-478F6E24A33E}"/>
    <cellStyle name="Input 2 2 2 2 2 3 5 2 2 2" xfId="32320" xr:uid="{27DA473F-78ED-4FD0-A448-CAABA0E68BC9}"/>
    <cellStyle name="Input 2 2 2 2 2 3 5 2 3" xfId="25191" xr:uid="{93CE3127-8AE5-4933-A3AA-D9DBA852DFF0}"/>
    <cellStyle name="Input 2 2 2 2 2 3 5 3" xfId="16198" xr:uid="{4A7235DA-6B98-4FFA-A579-4E83CD4C0C6F}"/>
    <cellStyle name="Input 2 2 2 2 2 3 5 3 2" xfId="28153" xr:uid="{EB06E7E1-298E-424B-A745-C03BA3C7C50F}"/>
    <cellStyle name="Input 2 2 2 2 2 3 5 4" xfId="26859" xr:uid="{CF913A41-47C1-4A8B-B9AA-A8585FB30DD1}"/>
    <cellStyle name="Input 2 2 2 2 2 3 6" xfId="7397" xr:uid="{60C3363D-3065-469F-AF77-84D32436AA28}"/>
    <cellStyle name="Input 2 2 2 2 2 3 6 2" xfId="11731" xr:uid="{0CC1623B-C021-453A-8F03-E0D9C5EEC335}"/>
    <cellStyle name="Input 2 2 2 2 2 3 6 2 2" xfId="21608" xr:uid="{AF3D3015-BF3B-4099-8F24-BA57768C8B46}"/>
    <cellStyle name="Input 2 2 2 2 2 3 6 2 2 2" xfId="33153" xr:uid="{29CAB417-D7F7-4119-BF35-F5AF1FA424B7}"/>
    <cellStyle name="Input 2 2 2 2 2 3 6 2 3" xfId="22703" xr:uid="{D44003EF-8E9E-4B0E-84E2-85660CFEFB9E}"/>
    <cellStyle name="Input 2 2 2 2 2 3 6 3" xfId="17435" xr:uid="{1CAA58F4-9C59-48A8-AD62-A985A449FF4E}"/>
    <cellStyle name="Input 2 2 2 2 2 3 6 3 2" xfId="29206" xr:uid="{0FB0E43F-8911-42A1-8051-3605AE6C1E6B}"/>
    <cellStyle name="Input 2 2 2 2 2 3 6 4" xfId="19746" xr:uid="{6391D91B-CC0E-4886-86BB-94B894E1F594}"/>
    <cellStyle name="Input 2 2 2 2 2 3 7" xfId="7715" xr:uid="{7B6BA2E9-DC8F-438B-84CC-B3D5EFFE943E}"/>
    <cellStyle name="Input 2 2 2 2 2 3 7 2" xfId="17752" xr:uid="{979AADBF-435A-4EF1-B0FF-A81135C77493}"/>
    <cellStyle name="Input 2 2 2 2 2 3 7 2 2" xfId="29523" xr:uid="{653C4D39-7195-44A6-B940-53E844641517}"/>
    <cellStyle name="Input 2 2 2 2 2 3 7 3" xfId="23818" xr:uid="{EDC1A2C6-B815-4989-9D91-4912DCA361B4}"/>
    <cellStyle name="Input 2 2 2 2 2 3_ico.PL" xfId="1577" xr:uid="{E7E9F934-CB30-45D3-B268-69E781DDF62B}"/>
    <cellStyle name="Input 2 2 2 2 2 4" xfId="1578" xr:uid="{FA91432E-4C26-4AEE-8E17-B51B430B4FAE}"/>
    <cellStyle name="Input 2 2 2 2 2 4 2" xfId="1579" xr:uid="{A04E74F9-2520-4EC1-B56A-34AB6930B611}"/>
    <cellStyle name="Input 2 2 2 2 2 4 2 2" xfId="5941" xr:uid="{FF275F47-0A83-4401-956C-DAE1C81B93D6}"/>
    <cellStyle name="Input 2 2 2 2 2 4 2 2 2" xfId="10857" xr:uid="{A9B94A41-4A7D-4B1A-BBCD-0CF39CAB1C64}"/>
    <cellStyle name="Input 2 2 2 2 2 4 2 2 2 2" xfId="20761" xr:uid="{5D406194-A755-48D3-B1E7-1E20C39663E5}"/>
    <cellStyle name="Input 2 2 2 2 2 4 2 2 2 2 2" xfId="32313" xr:uid="{A7AE59D5-25BB-4E10-9B0F-906E1E43EDB1}"/>
    <cellStyle name="Input 2 2 2 2 2 4 2 2 2 3" xfId="14637" xr:uid="{B5DFEF23-D5FE-4A65-80AD-00FD70B3150C}"/>
    <cellStyle name="Input 2 2 2 2 2 4 2 2 3" xfId="16191" xr:uid="{DF249A2E-5711-4979-81B7-F4C719C3514F}"/>
    <cellStyle name="Input 2 2 2 2 2 4 2 2 3 2" xfId="28146" xr:uid="{A02761D6-A720-4DFB-8542-0BC384519FD6}"/>
    <cellStyle name="Input 2 2 2 2 2 4 2 2 4" xfId="26834" xr:uid="{91414928-9A69-4BF3-8BEF-F89165A83241}"/>
    <cellStyle name="Input 2 2 2 2 2 4 2 3" xfId="7404" xr:uid="{3172C2E7-C3F6-49A8-B691-CCA4D4C72DB0}"/>
    <cellStyle name="Input 2 2 2 2 2 4 2 3 2" xfId="11738" xr:uid="{C93593AC-9BA8-4E0D-BE8B-2CB31037B894}"/>
    <cellStyle name="Input 2 2 2 2 2 4 2 3 2 2" xfId="21615" xr:uid="{5A6B20E7-A46C-41BE-AA8C-71E6A04CD84B}"/>
    <cellStyle name="Input 2 2 2 2 2 4 2 3 2 2 2" xfId="33160" xr:uid="{AE851368-6FA0-498C-9CFE-3D00646B4F39}"/>
    <cellStyle name="Input 2 2 2 2 2 4 2 3 2 3" xfId="25454" xr:uid="{88ABB304-45F4-4D30-8394-336C11E9478E}"/>
    <cellStyle name="Input 2 2 2 2 2 4 2 3 3" xfId="17442" xr:uid="{F792181D-C63A-4725-9051-338C1DD39023}"/>
    <cellStyle name="Input 2 2 2 2 2 4 2 3 3 2" xfId="29213" xr:uid="{0970D6D3-588F-4FED-8CA7-98C5FA8880E0}"/>
    <cellStyle name="Input 2 2 2 2 2 4 2 3 4" xfId="13685" xr:uid="{2E700DC8-1CAC-4DA9-B853-E225C831FBB5}"/>
    <cellStyle name="Input 2 2 2 2 2 4 2 4" xfId="7708" xr:uid="{BD9C81CF-AB5A-427C-B334-F9DF770CB032}"/>
    <cellStyle name="Input 2 2 2 2 2 4 2 4 2" xfId="17745" xr:uid="{28AF1065-0976-45CD-9A61-213C5D1B6129}"/>
    <cellStyle name="Input 2 2 2 2 2 4 2 4 2 2" xfId="29516" xr:uid="{4F12B212-EDFF-4917-A978-3AA7D5228CED}"/>
    <cellStyle name="Input 2 2 2 2 2 4 2 4 3" xfId="23568" xr:uid="{A582170F-82B6-4A60-A953-9CEFF383C109}"/>
    <cellStyle name="Input 2 2 2 2 2 4 3" xfId="1580" xr:uid="{1630B335-A810-491A-B479-BB243B0F2074}"/>
    <cellStyle name="Input 2 2 2 2 2 4 3 2" xfId="5940" xr:uid="{94F4A9D5-A8FB-4C56-9761-7EF055716B9B}"/>
    <cellStyle name="Input 2 2 2 2 2 4 3 2 2" xfId="10856" xr:uid="{9E1C3CD2-F975-4924-9D5F-713669067519}"/>
    <cellStyle name="Input 2 2 2 2 2 4 3 2 2 2" xfId="20760" xr:uid="{28C15747-44D0-46E9-B5CE-889B9EED650A}"/>
    <cellStyle name="Input 2 2 2 2 2 4 3 2 2 2 2" xfId="32312" xr:uid="{D66A564F-EFCC-404C-B2D4-6EFDE5135939}"/>
    <cellStyle name="Input 2 2 2 2 2 4 3 2 2 3" xfId="25549" xr:uid="{5D6D63E5-8A43-42D8-A66C-5E8C681627F6}"/>
    <cellStyle name="Input 2 2 2 2 2 4 3 2 3" xfId="16190" xr:uid="{3175637A-308C-4FAA-B4A6-AE20A1A2A01D}"/>
    <cellStyle name="Input 2 2 2 2 2 4 3 2 3 2" xfId="28145" xr:uid="{10E8668B-A731-4171-A1BC-E61419C99C65}"/>
    <cellStyle name="Input 2 2 2 2 2 4 3 2 4" xfId="25965" xr:uid="{B2090658-37A1-4037-AE4A-49BEF738E083}"/>
    <cellStyle name="Input 2 2 2 2 2 4 3 3" xfId="7405" xr:uid="{B4E794C7-14A0-4F41-A79F-32F29FD58E8C}"/>
    <cellStyle name="Input 2 2 2 2 2 4 3 3 2" xfId="11739" xr:uid="{1119F140-FE40-41E6-8F83-45B56B520B75}"/>
    <cellStyle name="Input 2 2 2 2 2 4 3 3 2 2" xfId="21616" xr:uid="{696BD205-F23B-4ED1-8285-763DC92974A6}"/>
    <cellStyle name="Input 2 2 2 2 2 4 3 3 2 2 2" xfId="33161" xr:uid="{188A36AF-0FD0-471D-B015-5262F5B7E658}"/>
    <cellStyle name="Input 2 2 2 2 2 4 3 3 2 3" xfId="14296" xr:uid="{DFF1F0F6-43CF-4C97-B6E0-9315E3F3D40D}"/>
    <cellStyle name="Input 2 2 2 2 2 4 3 3 3" xfId="17443" xr:uid="{87FF9507-3E95-42AD-9FAE-EAB6340339D8}"/>
    <cellStyle name="Input 2 2 2 2 2 4 3 3 3 2" xfId="29214" xr:uid="{AFCFB1C3-A07E-4F79-A905-868BADCBD223}"/>
    <cellStyle name="Input 2 2 2 2 2 4 3 3 4" xfId="19747" xr:uid="{DA4F93FA-2C84-47D4-91C7-956215EDB23F}"/>
    <cellStyle name="Input 2 2 2 2 2 4 3 4" xfId="7707" xr:uid="{4017E38B-1FEA-419A-9C0F-73C077D838D6}"/>
    <cellStyle name="Input 2 2 2 2 2 4 3 4 2" xfId="17744" xr:uid="{B6979669-EB96-456C-839A-23AC8AC943BA}"/>
    <cellStyle name="Input 2 2 2 2 2 4 3 4 2 2" xfId="29515" xr:uid="{1DEC1379-F073-43E9-B9BC-028063FBE54F}"/>
    <cellStyle name="Input 2 2 2 2 2 4 3 4 3" xfId="23012" xr:uid="{C4F997B8-6EBD-46DA-B099-A3873E08F73E}"/>
    <cellStyle name="Input 2 2 2 2 2 4 4" xfId="5942" xr:uid="{DF4C37A0-CEF8-4229-8D16-2C946F8C9D5A}"/>
    <cellStyle name="Input 2 2 2 2 2 4 4 2" xfId="10858" xr:uid="{55D4ECEB-2F72-479D-A9EB-2E02D0627028}"/>
    <cellStyle name="Input 2 2 2 2 2 4 4 2 2" xfId="20762" xr:uid="{CCACD5CD-EDAE-49A1-8573-53368C351135}"/>
    <cellStyle name="Input 2 2 2 2 2 4 4 2 2 2" xfId="32314" xr:uid="{1E4C100D-E784-4A4A-BFB3-DF151442C692}"/>
    <cellStyle name="Input 2 2 2 2 2 4 4 2 3" xfId="14912" xr:uid="{F3613666-4E3E-4F7B-A43F-AE5B8428F273}"/>
    <cellStyle name="Input 2 2 2 2 2 4 4 3" xfId="16192" xr:uid="{D5B1B9B4-8CFA-429F-A33A-372E7415EE32}"/>
    <cellStyle name="Input 2 2 2 2 2 4 4 3 2" xfId="28147" xr:uid="{722B0F92-D00C-4022-9440-141BB6254D98}"/>
    <cellStyle name="Input 2 2 2 2 2 4 4 4" xfId="26641" xr:uid="{CB450D56-2D8D-4DCE-871D-7E7E7E9FE7F5}"/>
    <cellStyle name="Input 2 2 2 2 2 4 5" xfId="7403" xr:uid="{57C0C26D-9C44-4FB3-8A04-F88FB167D5FD}"/>
    <cellStyle name="Input 2 2 2 2 2 4 5 2" xfId="11737" xr:uid="{F1A62787-C43C-4B00-B2C7-60DD16B6A9E6}"/>
    <cellStyle name="Input 2 2 2 2 2 4 5 2 2" xfId="21614" xr:uid="{6B9A7EDB-2911-4F3B-8BCF-2EA0BBA45598}"/>
    <cellStyle name="Input 2 2 2 2 2 4 5 2 2 2" xfId="33159" xr:uid="{4C794796-ECF7-4851-81F8-D6C305FE850D}"/>
    <cellStyle name="Input 2 2 2 2 2 4 5 2 3" xfId="19711" xr:uid="{D47A8B7F-B013-489D-BF58-4030EB42E808}"/>
    <cellStyle name="Input 2 2 2 2 2 4 5 3" xfId="17441" xr:uid="{72339D05-8576-45E1-B34F-E338618D040B}"/>
    <cellStyle name="Input 2 2 2 2 2 4 5 3 2" xfId="29212" xr:uid="{96CA28DE-FE84-4E9A-9F03-C940AFD1A0FA}"/>
    <cellStyle name="Input 2 2 2 2 2 4 5 4" xfId="19755" xr:uid="{DF08AF52-FAF3-4744-B413-F49D3571C62A}"/>
    <cellStyle name="Input 2 2 2 2 2 4 6" xfId="7709" xr:uid="{1AF72A4B-6E76-4934-839C-5F9975BA3EBC}"/>
    <cellStyle name="Input 2 2 2 2 2 4 6 2" xfId="17746" xr:uid="{4E7D816C-38D7-451A-B2F3-63F3042DAFA9}"/>
    <cellStyle name="Input 2 2 2 2 2 4 6 2 2" xfId="29517" xr:uid="{3EC8F1AE-65F0-45CB-9E64-7FFF1706FEF8}"/>
    <cellStyle name="Input 2 2 2 2 2 4 6 3" xfId="25511" xr:uid="{9A72CC57-20D2-4DD3-9C78-A406AF45557C}"/>
    <cellStyle name="Input 2 2 2 2 2 4_ico.PL" xfId="1581" xr:uid="{18621BF4-8162-4E0A-A416-237371F27028}"/>
    <cellStyle name="Input 2 2 2 2 2 5" xfId="1582" xr:uid="{793C9226-0910-4F7B-80FC-484C6F4970E8}"/>
    <cellStyle name="Input 2 2 2 2 2 5 2" xfId="5939" xr:uid="{D5903807-22E8-48BA-A108-0DF89C3046D1}"/>
    <cellStyle name="Input 2 2 2 2 2 5 2 2" xfId="10855" xr:uid="{22CDADAC-36CA-43C6-A15C-CF9E64A45716}"/>
    <cellStyle name="Input 2 2 2 2 2 5 2 2 2" xfId="20759" xr:uid="{5F7942BE-5BAC-4745-A29B-F95E96498C4E}"/>
    <cellStyle name="Input 2 2 2 2 2 5 2 2 2 2" xfId="32311" xr:uid="{342A171F-1D58-46FD-8877-5205A3BBE941}"/>
    <cellStyle name="Input 2 2 2 2 2 5 2 2 3" xfId="23400" xr:uid="{0A23C975-F768-4B03-A4D8-86F0D8F9AB4A}"/>
    <cellStyle name="Input 2 2 2 2 2 5 2 3" xfId="16189" xr:uid="{43AEF40A-17DB-4C9B-9D4F-9127933456CB}"/>
    <cellStyle name="Input 2 2 2 2 2 5 2 3 2" xfId="28144" xr:uid="{3139A275-2528-4FDA-B71F-147E528CAC8C}"/>
    <cellStyle name="Input 2 2 2 2 2 5 2 4" xfId="23913" xr:uid="{9E559B25-19B0-4A38-A805-03C6300FD826}"/>
    <cellStyle name="Input 2 2 2 2 2 5 3" xfId="7406" xr:uid="{5C4B163B-0A8E-4895-9EA9-85AD6D51F972}"/>
    <cellStyle name="Input 2 2 2 2 2 5 3 2" xfId="11740" xr:uid="{3ECEAD24-B42D-4760-A8E6-AACE8C7953E4}"/>
    <cellStyle name="Input 2 2 2 2 2 5 3 2 2" xfId="21617" xr:uid="{A4C2AD76-A2D7-471B-8F4E-3CB7BAE0DA32}"/>
    <cellStyle name="Input 2 2 2 2 2 5 3 2 2 2" xfId="33162" xr:uid="{9BCE9BE5-7055-4AE1-BE4B-D64F494FEC5C}"/>
    <cellStyle name="Input 2 2 2 2 2 5 3 2 3" xfId="13822" xr:uid="{BA049A04-961D-4BDF-88DB-EA49276CE92F}"/>
    <cellStyle name="Input 2 2 2 2 2 5 3 3" xfId="17444" xr:uid="{D504520F-F294-4E3C-891C-FA86860E175E}"/>
    <cellStyle name="Input 2 2 2 2 2 5 3 3 2" xfId="29215" xr:uid="{74867BC7-6ED6-47F9-A72B-6D24733D80F0}"/>
    <cellStyle name="Input 2 2 2 2 2 5 3 4" xfId="13987" xr:uid="{E20529FA-CEA4-4CA5-9A6A-5378BDB35A61}"/>
    <cellStyle name="Input 2 2 2 2 2 5 4" xfId="7706" xr:uid="{77889447-FDBC-4B9F-B761-D7A7DFCDFD60}"/>
    <cellStyle name="Input 2 2 2 2 2 5 4 2" xfId="17743" xr:uid="{ACFD8DE9-067B-4D21-8B52-6A25898E1FD5}"/>
    <cellStyle name="Input 2 2 2 2 2 5 4 2 2" xfId="29514" xr:uid="{C9AC4771-44A9-488E-927F-1EB02F98F4E6}"/>
    <cellStyle name="Input 2 2 2 2 2 5 4 3" xfId="25688" xr:uid="{046A8F83-B16C-47E6-8832-5DAB9D06A272}"/>
    <cellStyle name="Input 2 2 2 2 2 6" xfId="1583" xr:uid="{44CD0552-C057-434F-9625-9A64D2168806}"/>
    <cellStyle name="Input 2 2 2 2 2 6 2" xfId="5938" xr:uid="{48BAD53D-2B71-4567-A39F-E556928F4288}"/>
    <cellStyle name="Input 2 2 2 2 2 6 2 2" xfId="10854" xr:uid="{88B196A4-89B5-4A78-8A35-6D8448C18F5E}"/>
    <cellStyle name="Input 2 2 2 2 2 6 2 2 2" xfId="20758" xr:uid="{C7E42C8A-93AD-4A3F-8FA1-718AEDD60BAB}"/>
    <cellStyle name="Input 2 2 2 2 2 6 2 2 2 2" xfId="32310" xr:uid="{681EA0BE-E0B1-4BED-9D38-CE095D90F4AC}"/>
    <cellStyle name="Input 2 2 2 2 2 6 2 2 3" xfId="24130" xr:uid="{F98C1988-02DE-40B5-BFF0-EA65A7011271}"/>
    <cellStyle name="Input 2 2 2 2 2 6 2 3" xfId="16188" xr:uid="{E46B4A09-9A0E-43CA-BBD1-CE55AD8CACE3}"/>
    <cellStyle name="Input 2 2 2 2 2 6 2 3 2" xfId="28143" xr:uid="{CACB74CB-87C5-44C4-9376-413F1CF8AA1C}"/>
    <cellStyle name="Input 2 2 2 2 2 6 2 4" xfId="22669" xr:uid="{2D78070A-6C98-473D-831E-45775C660E22}"/>
    <cellStyle name="Input 2 2 2 2 2 6 3" xfId="7407" xr:uid="{77226F20-B3F5-42D5-9B97-F80C4F0F7A68}"/>
    <cellStyle name="Input 2 2 2 2 2 6 3 2" xfId="11741" xr:uid="{AE38260F-31A2-4A62-9DD7-14905F5D98C8}"/>
    <cellStyle name="Input 2 2 2 2 2 6 3 2 2" xfId="21618" xr:uid="{7288A92E-F8F5-4A9C-85AF-47020C15781B}"/>
    <cellStyle name="Input 2 2 2 2 2 6 3 2 2 2" xfId="33163" xr:uid="{1204F077-B097-496A-92E2-BCCC74A9CB81}"/>
    <cellStyle name="Input 2 2 2 2 2 6 3 2 3" xfId="13659" xr:uid="{F7298F48-4FB2-42CE-9A8F-27FD97EE6541}"/>
    <cellStyle name="Input 2 2 2 2 2 6 3 3" xfId="17445" xr:uid="{341D7805-1A8B-4EFB-B1DB-0DCC5755C7A7}"/>
    <cellStyle name="Input 2 2 2 2 2 6 3 3 2" xfId="29216" xr:uid="{16220E94-50AF-445B-84AB-F8E83A522495}"/>
    <cellStyle name="Input 2 2 2 2 2 6 3 4" xfId="13677" xr:uid="{845340FB-D19A-4A14-9B4D-133222D7DF3A}"/>
    <cellStyle name="Input 2 2 2 2 2 6 4" xfId="7705" xr:uid="{FE37392D-E75A-42EB-B95A-2D976B9EAA06}"/>
    <cellStyle name="Input 2 2 2 2 2 6 4 2" xfId="17742" xr:uid="{3613C08B-3A8B-4A63-BD28-42F6ACA987B6}"/>
    <cellStyle name="Input 2 2 2 2 2 6 4 2 2" xfId="29513" xr:uid="{DFC6D088-3204-45D9-8C19-629CDCBFD5F0}"/>
    <cellStyle name="Input 2 2 2 2 2 6 4 3" xfId="23505" xr:uid="{38D9685D-C0EF-4A55-AB17-6851FFEE9FB1}"/>
    <cellStyle name="Input 2 2 2 2 2 7" xfId="5955" xr:uid="{154DEE7B-0917-463D-8013-C6224DDDB1B9}"/>
    <cellStyle name="Input 2 2 2 2 2 7 2" xfId="10871" xr:uid="{76FF6CD8-7A91-4508-B9FC-856A091593AE}"/>
    <cellStyle name="Input 2 2 2 2 2 7 2 2" xfId="20775" xr:uid="{16B33BB1-145F-43B6-BD84-222475602053}"/>
    <cellStyle name="Input 2 2 2 2 2 7 2 2 2" xfId="32327" xr:uid="{DEA09D73-FB8C-4BBB-B567-05BFCB33E6E0}"/>
    <cellStyle name="Input 2 2 2 2 2 7 2 3" xfId="14634" xr:uid="{270FB2CD-8671-48D3-BC95-A5DB97168C1C}"/>
    <cellStyle name="Input 2 2 2 2 2 7 3" xfId="16205" xr:uid="{677F7A69-B0D5-4BD2-A25B-6DDCC5B13D88}"/>
    <cellStyle name="Input 2 2 2 2 2 7 3 2" xfId="28160" xr:uid="{EB5DC5F1-F355-4CA4-B255-9494608E7E2B}"/>
    <cellStyle name="Input 2 2 2 2 2 7 4" xfId="13283" xr:uid="{D49E299D-43CB-443E-8971-3F1FC2442671}"/>
    <cellStyle name="Input 2 2 2 2 2 8" xfId="7390" xr:uid="{047F6F62-7344-49F0-97E9-A065624C8CB1}"/>
    <cellStyle name="Input 2 2 2 2 2 8 2" xfId="11724" xr:uid="{5A2613A9-C84B-43BE-9009-05889860ADC5}"/>
    <cellStyle name="Input 2 2 2 2 2 8 2 2" xfId="21601" xr:uid="{BC3BEA30-8636-4A42-8E94-99DBF2EE0E14}"/>
    <cellStyle name="Input 2 2 2 2 2 8 2 2 2" xfId="33146" xr:uid="{459B2C4C-D171-4611-871D-2847EDD10BE6}"/>
    <cellStyle name="Input 2 2 2 2 2 8 2 3" xfId="25216" xr:uid="{CADE8969-AFDB-4D2B-9DC8-F31F45533698}"/>
    <cellStyle name="Input 2 2 2 2 2 8 3" xfId="17428" xr:uid="{BAF583D8-76E2-4D8F-8756-874B27EA4B66}"/>
    <cellStyle name="Input 2 2 2 2 2 8 3 2" xfId="29199" xr:uid="{666D20C7-325F-43CA-97FD-F53398DD4012}"/>
    <cellStyle name="Input 2 2 2 2 2 8 4" xfId="13991" xr:uid="{B45862E9-3BAF-4A20-B35D-650D7A3D6F04}"/>
    <cellStyle name="Input 2 2 2 2 2 9" xfId="7722" xr:uid="{3953701B-E84C-4E70-98CD-D7571A258523}"/>
    <cellStyle name="Input 2 2 2 2 2 9 2" xfId="17759" xr:uid="{42891381-DF20-4358-A6A7-C6974A16274F}"/>
    <cellStyle name="Input 2 2 2 2 2 9 2 2" xfId="29530" xr:uid="{B07EE710-DB69-4227-8BEA-D1132538B372}"/>
    <cellStyle name="Input 2 2 2 2 2 9 3" xfId="23109" xr:uid="{BF194E57-4F0B-4272-AC2A-7CD47B580822}"/>
    <cellStyle name="Input 2 2 2 2 2_ico.PL" xfId="1584" xr:uid="{9FB17991-787E-45EC-B106-BFEA17DC4C45}"/>
    <cellStyle name="Input 2 2 2 2 3" xfId="1585" xr:uid="{388B1476-0B92-495A-9BEA-61AD9C377127}"/>
    <cellStyle name="Input 2 2 2 2 3 2" xfId="1586" xr:uid="{645F5892-9397-40CF-8A14-0F769509D6D1}"/>
    <cellStyle name="Input 2 2 2 2 3 2 2" xfId="1587" xr:uid="{A279DAB5-F2D4-4BA6-891A-2E011B095C83}"/>
    <cellStyle name="Input 2 2 2 2 3 2 2 2" xfId="5935" xr:uid="{FCC177E0-2ADD-4597-B426-19E6F81BE74C}"/>
    <cellStyle name="Input 2 2 2 2 3 2 2 2 2" xfId="10851" xr:uid="{14BBA667-EBAE-4CFF-8BA7-B490F2029CEB}"/>
    <cellStyle name="Input 2 2 2 2 3 2 2 2 2 2" xfId="20755" xr:uid="{B6452FE8-9C55-4B75-872B-A88819CA1CEF}"/>
    <cellStyle name="Input 2 2 2 2 3 2 2 2 2 2 2" xfId="32307" xr:uid="{9215B6A0-51AD-42C4-B2DF-909C25925E4F}"/>
    <cellStyle name="Input 2 2 2 2 3 2 2 2 2 3" xfId="14638" xr:uid="{3405763F-B4BC-4D31-AC59-749AFF8E87AA}"/>
    <cellStyle name="Input 2 2 2 2 3 2 2 2 3" xfId="16185" xr:uid="{A32FC70D-BACF-4344-A9E1-62111F906859}"/>
    <cellStyle name="Input 2 2 2 2 3 2 2 2 3 2" xfId="28140" xr:uid="{61DED4D6-23FD-4D81-8AF3-0EB2E41CCAE6}"/>
    <cellStyle name="Input 2 2 2 2 3 2 2 2 4" xfId="14107" xr:uid="{F01DF7EB-A2CD-4042-A626-A9C937FA966F}"/>
    <cellStyle name="Input 2 2 2 2 3 2 2 3" xfId="7410" xr:uid="{C0A197A5-8146-48BA-B2C5-AD8AFF7CA7DB}"/>
    <cellStyle name="Input 2 2 2 2 3 2 2 3 2" xfId="11744" xr:uid="{E7722F11-41D2-4834-83E2-CEEAF7177679}"/>
    <cellStyle name="Input 2 2 2 2 3 2 2 3 2 2" xfId="21621" xr:uid="{47E9023A-C0EE-43D8-A0E8-50D32973159F}"/>
    <cellStyle name="Input 2 2 2 2 3 2 2 3 2 2 2" xfId="33166" xr:uid="{6A5D44F5-8175-4EA6-9D23-F42AA1FA8283}"/>
    <cellStyle name="Input 2 2 2 2 3 2 2 3 2 3" xfId="22701" xr:uid="{242BCFE6-44E7-4C78-92A7-906D9CC107B2}"/>
    <cellStyle name="Input 2 2 2 2 3 2 2 3 3" xfId="17448" xr:uid="{7E501B63-6F0A-4179-A112-3C464B7BEC78}"/>
    <cellStyle name="Input 2 2 2 2 3 2 2 3 3 2" xfId="29219" xr:uid="{BCD73509-D570-40CB-A8B1-E615E5ACB995}"/>
    <cellStyle name="Input 2 2 2 2 3 2 2 3 4" xfId="23050" xr:uid="{1250CC8B-0519-426D-9BEA-BAFC86E8B8CB}"/>
    <cellStyle name="Input 2 2 2 2 3 2 2 4" xfId="7702" xr:uid="{737DBAFF-7EF6-4948-9B8D-31677E9EF509}"/>
    <cellStyle name="Input 2 2 2 2 3 2 2 4 2" xfId="17739" xr:uid="{601596A5-8396-426F-93E2-BEE2D99CC935}"/>
    <cellStyle name="Input 2 2 2 2 3 2 2 4 2 2" xfId="29510" xr:uid="{3F7ECD64-7602-4A12-9DF6-2579CD7828F9}"/>
    <cellStyle name="Input 2 2 2 2 3 2 2 4 3" xfId="24975" xr:uid="{D5295201-5482-4D67-A871-9CFC4A600E4E}"/>
    <cellStyle name="Input 2 2 2 2 3 2 3" xfId="1588" xr:uid="{4E6594C4-7CD6-497E-947E-B9DC604B6E5F}"/>
    <cellStyle name="Input 2 2 2 2 3 2 3 2" xfId="5934" xr:uid="{EC58A7E3-7D38-40ED-B11E-1FDD153D76F1}"/>
    <cellStyle name="Input 2 2 2 2 3 2 3 2 2" xfId="10850" xr:uid="{9530D451-1662-4338-A730-61F7D768BBB9}"/>
    <cellStyle name="Input 2 2 2 2 3 2 3 2 2 2" xfId="20754" xr:uid="{3E440CEF-65A1-4C05-931A-36D11F0A8BB1}"/>
    <cellStyle name="Input 2 2 2 2 3 2 3 2 2 2 2" xfId="32306" xr:uid="{6AFCF767-1434-41A4-8011-9235120BB0AC}"/>
    <cellStyle name="Input 2 2 2 2 3 2 3 2 2 3" xfId="23147" xr:uid="{2AC041CD-BE3C-4DBA-83B1-6BD65902CF5F}"/>
    <cellStyle name="Input 2 2 2 2 3 2 3 2 3" xfId="16184" xr:uid="{31670281-A41F-4CBC-8E25-8F43C11E383E}"/>
    <cellStyle name="Input 2 2 2 2 3 2 3 2 3 2" xfId="28139" xr:uid="{47FBE2FF-0D6E-4FCB-B846-12E4C2FF6A90}"/>
    <cellStyle name="Input 2 2 2 2 3 2 3 2 4" xfId="24304" xr:uid="{BA914825-3797-4F1B-9983-171091542528}"/>
    <cellStyle name="Input 2 2 2 2 3 2 3 3" xfId="7411" xr:uid="{5A9E1E0C-246B-4D6D-9973-2BEF09CF0288}"/>
    <cellStyle name="Input 2 2 2 2 3 2 3 3 2" xfId="11745" xr:uid="{4B9EA51C-ABA7-4E8E-8278-161DA48D96BA}"/>
    <cellStyle name="Input 2 2 2 2 3 2 3 3 2 2" xfId="21622" xr:uid="{3CB5575A-2742-4421-A9DC-37740E97F9BD}"/>
    <cellStyle name="Input 2 2 2 2 3 2 3 3 2 2 2" xfId="33167" xr:uid="{2B0107BE-5336-42F1-8BB9-EEB4040EA3EE}"/>
    <cellStyle name="Input 2 2 2 2 3 2 3 3 2 3" xfId="23072" xr:uid="{0DE07882-B16F-4E65-8913-922249A518DC}"/>
    <cellStyle name="Input 2 2 2 2 3 2 3 3 3" xfId="17449" xr:uid="{7A1F6EBD-3368-4B18-8146-3227BEEB4AAF}"/>
    <cellStyle name="Input 2 2 2 2 3 2 3 3 3 2" xfId="29220" xr:uid="{28A835C6-9DDB-4713-94DF-7C1246970498}"/>
    <cellStyle name="Input 2 2 2 2 3 2 3 3 4" xfId="25507" xr:uid="{CC316BA7-6222-4D51-8BA1-E2F031254B65}"/>
    <cellStyle name="Input 2 2 2 2 3 2 3 4" xfId="7701" xr:uid="{48673FC3-56C5-43E9-AC92-D7B452FC5502}"/>
    <cellStyle name="Input 2 2 2 2 3 2 3 4 2" xfId="17738" xr:uid="{84DC01EF-649E-4838-936E-7D87CCF71804}"/>
    <cellStyle name="Input 2 2 2 2 3 2 3 4 2 2" xfId="29509" xr:uid="{903BB96D-52C6-40A3-8C22-A38C692B0570}"/>
    <cellStyle name="Input 2 2 2 2 3 2 3 4 3" xfId="13527" xr:uid="{AB8467A6-E4AC-4F4C-BDBC-5C2699D9D4D4}"/>
    <cellStyle name="Input 2 2 2 2 3 2 4" xfId="5936" xr:uid="{E5C14AAC-907C-464E-BD65-891B8A069F64}"/>
    <cellStyle name="Input 2 2 2 2 3 2 4 2" xfId="10852" xr:uid="{6613BD4C-3D48-420F-BFDE-469077913F85}"/>
    <cellStyle name="Input 2 2 2 2 3 2 4 2 2" xfId="20756" xr:uid="{7875B2DD-0FE6-45DB-AF12-180DBD9FA8B8}"/>
    <cellStyle name="Input 2 2 2 2 3 2 4 2 2 2" xfId="32308" xr:uid="{3B43AB71-FC6A-44A6-BF53-235E81D585A9}"/>
    <cellStyle name="Input 2 2 2 2 3 2 4 2 3" xfId="13246" xr:uid="{0E78F8F6-5D16-4CAB-A04D-2F3EB1E0B025}"/>
    <cellStyle name="Input 2 2 2 2 3 2 4 3" xfId="16186" xr:uid="{368E3D77-9AA5-4B46-83B8-8FC1FF3D7E07}"/>
    <cellStyle name="Input 2 2 2 2 3 2 4 3 2" xfId="28141" xr:uid="{3B76C5A7-5692-47FC-8C77-B4084C8541F7}"/>
    <cellStyle name="Input 2 2 2 2 3 2 4 4" xfId="13460" xr:uid="{89A0FA52-C382-469E-AB38-50F287B2AE72}"/>
    <cellStyle name="Input 2 2 2 2 3 2 5" xfId="7409" xr:uid="{F741DC1B-88B9-4FD1-A471-305F3D9284C5}"/>
    <cellStyle name="Input 2 2 2 2 3 2 5 2" xfId="11743" xr:uid="{36B572BD-B7F8-442B-A198-EFDEBF8FD467}"/>
    <cellStyle name="Input 2 2 2 2 3 2 5 2 2" xfId="21620" xr:uid="{1EB9417E-ACA7-4272-9ED8-1498F36D3806}"/>
    <cellStyle name="Input 2 2 2 2 3 2 5 2 2 2" xfId="33165" xr:uid="{31252A52-17BA-4586-8DDE-D65B36004BC0}"/>
    <cellStyle name="Input 2 2 2 2 3 2 5 2 3" xfId="25578" xr:uid="{074F5129-2FAA-4F68-A533-F8BF36D36717}"/>
    <cellStyle name="Input 2 2 2 2 3 2 5 3" xfId="17447" xr:uid="{4114590F-387C-4A87-ABCA-67752C654EF8}"/>
    <cellStyle name="Input 2 2 2 2 3 2 5 3 2" xfId="29218" xr:uid="{09F9BB40-9E44-4839-ADE7-5CA5A92AA3BD}"/>
    <cellStyle name="Input 2 2 2 2 3 2 5 4" xfId="24991" xr:uid="{33BC9FA2-5587-426F-9FFE-46396E4806B3}"/>
    <cellStyle name="Input 2 2 2 2 3 2 6" xfId="7703" xr:uid="{71474474-A389-4183-AE10-28A8D7A52597}"/>
    <cellStyle name="Input 2 2 2 2 3 2 6 2" xfId="17740" xr:uid="{EAED5351-1415-4174-B4D1-9EB7E7CC645F}"/>
    <cellStyle name="Input 2 2 2 2 3 2 6 2 2" xfId="29511" xr:uid="{669CF359-FBBD-47FE-9B2C-AAE203970792}"/>
    <cellStyle name="Input 2 2 2 2 3 2 6 3" xfId="13386" xr:uid="{7BDF798D-1C57-4215-900F-990491C6F93F}"/>
    <cellStyle name="Input 2 2 2 2 3 2_ico.PL" xfId="1589" xr:uid="{4460DC15-48FD-4AFE-8F37-67F5A7C2DA6A}"/>
    <cellStyle name="Input 2 2 2 2 3 3" xfId="1590" xr:uid="{4986459D-3DD6-4A3F-B7B0-409D95A0DA9E}"/>
    <cellStyle name="Input 2 2 2 2 3 3 2" xfId="5933" xr:uid="{33431323-E9DD-4505-93CB-989EEB43D3D2}"/>
    <cellStyle name="Input 2 2 2 2 3 3 2 2" xfId="10849" xr:uid="{BB9F21CB-ABC0-4761-A89E-50D2F2AA76EF}"/>
    <cellStyle name="Input 2 2 2 2 3 3 2 2 2" xfId="20753" xr:uid="{0F1AA17C-C596-4C5D-830E-E57438B689D4}"/>
    <cellStyle name="Input 2 2 2 2 3 3 2 2 2 2" xfId="32305" xr:uid="{02FE0F94-1D0B-4DB0-8516-7B1EFABD6005}"/>
    <cellStyle name="Input 2 2 2 2 3 3 2 2 3" xfId="15127" xr:uid="{7087773B-0819-4D36-A70C-31D0C47F2976}"/>
    <cellStyle name="Input 2 2 2 2 3 3 2 3" xfId="16183" xr:uid="{858FB1C1-E43F-44DB-8BAC-02CBCD6A0FF5}"/>
    <cellStyle name="Input 2 2 2 2 3 3 2 3 2" xfId="28138" xr:uid="{3F516DF5-84C3-465A-B705-27ED294A6DC1}"/>
    <cellStyle name="Input 2 2 2 2 3 3 2 4" xfId="25964" xr:uid="{F6AA9E3E-697F-4472-9D1B-3E490E8FF690}"/>
    <cellStyle name="Input 2 2 2 2 3 3 3" xfId="7412" xr:uid="{36FD66F6-941A-433B-9A75-F8DF2EF8445F}"/>
    <cellStyle name="Input 2 2 2 2 3 3 3 2" xfId="11746" xr:uid="{364266C0-D08F-4497-9616-291709B5E73F}"/>
    <cellStyle name="Input 2 2 2 2 3 3 3 2 2" xfId="21623" xr:uid="{B319C9C9-A43B-440F-829D-DA48863E2EAA}"/>
    <cellStyle name="Input 2 2 2 2 3 3 3 2 2 2" xfId="33168" xr:uid="{36C20C7A-9DCE-47B3-8EDF-5BECD4717742}"/>
    <cellStyle name="Input 2 2 2 2 3 3 3 2 3" xfId="14299" xr:uid="{91C215FB-1D55-47BB-893D-B5CA8D8010CC}"/>
    <cellStyle name="Input 2 2 2 2 3 3 3 3" xfId="17450" xr:uid="{2FB7AA5E-6B56-42DC-BCAE-EE3CEFDB4D1A}"/>
    <cellStyle name="Input 2 2 2 2 3 3 3 3 2" xfId="29221" xr:uid="{08F70AE7-9F51-4561-8C5C-C76BA35F2D2C}"/>
    <cellStyle name="Input 2 2 2 2 3 3 3 4" xfId="23976" xr:uid="{0ED70126-4F65-40F4-9459-632D48FE4654}"/>
    <cellStyle name="Input 2 2 2 2 3 3 4" xfId="7700" xr:uid="{3079CD3C-3322-42B7-852A-4BA9F5E07EE8}"/>
    <cellStyle name="Input 2 2 2 2 3 3 4 2" xfId="17737" xr:uid="{4D1A0E9F-6E51-42D5-AF7F-0A8AD3924D64}"/>
    <cellStyle name="Input 2 2 2 2 3 3 4 2 2" xfId="29508" xr:uid="{DB7C433B-75AF-41E2-BC27-4DA5DC31B3AB}"/>
    <cellStyle name="Input 2 2 2 2 3 3 4 3" xfId="24211" xr:uid="{7E8B9868-32BE-4161-8059-1AFD1480A4A4}"/>
    <cellStyle name="Input 2 2 2 2 3 4" xfId="1591" xr:uid="{4E1A9C83-97BB-4D8D-804D-C41CA1B5BADD}"/>
    <cellStyle name="Input 2 2 2 2 3 4 2" xfId="5932" xr:uid="{D962D732-6C13-4921-AD56-623110C4C255}"/>
    <cellStyle name="Input 2 2 2 2 3 4 2 2" xfId="10848" xr:uid="{6B3DA2B7-CD1A-4D27-A2E9-E40948C4FDDB}"/>
    <cellStyle name="Input 2 2 2 2 3 4 2 2 2" xfId="20752" xr:uid="{A55B95DB-E21F-4765-99DF-510C2ADFC877}"/>
    <cellStyle name="Input 2 2 2 2 3 4 2 2 2 2" xfId="32304" xr:uid="{E7EDAB7A-BD48-4807-A5F1-24A84A8E1AA3}"/>
    <cellStyle name="Input 2 2 2 2 3 4 2 2 3" xfId="14263" xr:uid="{1D0D2D7E-7B4E-44FB-AF02-573F80B253F6}"/>
    <cellStyle name="Input 2 2 2 2 3 4 2 3" xfId="16182" xr:uid="{67265C6B-6C79-4300-8236-082E9490AF1B}"/>
    <cellStyle name="Input 2 2 2 2 3 4 2 3 2" xfId="28137" xr:uid="{BA27109B-4D97-4AFA-861C-412FBFC029E5}"/>
    <cellStyle name="Input 2 2 2 2 3 4 2 4" xfId="23912" xr:uid="{3641F986-2207-461B-860D-FC4EE356F2F3}"/>
    <cellStyle name="Input 2 2 2 2 3 4 3" xfId="7413" xr:uid="{3215E9D4-5ACF-402F-87F8-95C7248611E4}"/>
    <cellStyle name="Input 2 2 2 2 3 4 3 2" xfId="11747" xr:uid="{A74BC6DD-F1A1-4AB8-AA27-96F5F37EE3AB}"/>
    <cellStyle name="Input 2 2 2 2 3 4 3 2 2" xfId="21624" xr:uid="{4C2D1B98-EBFB-49D8-9B3B-38FB57EF19FA}"/>
    <cellStyle name="Input 2 2 2 2 3 4 3 2 2 2" xfId="33169" xr:uid="{9A1AB74B-610A-4ECD-AC09-D4542503EB16}"/>
    <cellStyle name="Input 2 2 2 2 3 4 3 2 3" xfId="14484" xr:uid="{EA2005A2-174A-4C02-B709-CC6978243E87}"/>
    <cellStyle name="Input 2 2 2 2 3 4 3 3" xfId="17451" xr:uid="{6488660A-3846-48EA-BE44-601C0CE7D94D}"/>
    <cellStyle name="Input 2 2 2 2 3 4 3 3 2" xfId="29222" xr:uid="{7B73C624-9DB0-4DAA-B6AA-7C2DA2141B81}"/>
    <cellStyle name="Input 2 2 2 2 3 4 3 4" xfId="26029" xr:uid="{5E5D5518-4EC5-44B7-9E86-F62596C8B126}"/>
    <cellStyle name="Input 2 2 2 2 3 4 4" xfId="7699" xr:uid="{8481F8B0-2F44-46E7-8EFB-BF8FA6240184}"/>
    <cellStyle name="Input 2 2 2 2 3 4 4 2" xfId="17736" xr:uid="{BC95AB94-37C9-49E9-8B7E-38817C996EB0}"/>
    <cellStyle name="Input 2 2 2 2 3 4 4 2 2" xfId="29507" xr:uid="{36732B80-23DF-40C0-9303-ADA73F53EA4D}"/>
    <cellStyle name="Input 2 2 2 2 3 4 4 3" xfId="13270" xr:uid="{50EC0DFB-CD7A-4561-9943-C93ACB872764}"/>
    <cellStyle name="Input 2 2 2 2 3 5" xfId="5937" xr:uid="{07BD782C-9B33-4C77-A200-EC4735EF929C}"/>
    <cellStyle name="Input 2 2 2 2 3 5 2" xfId="10853" xr:uid="{12E24E5B-DDE2-4886-A777-A26B8B6E84A9}"/>
    <cellStyle name="Input 2 2 2 2 3 5 2 2" xfId="20757" xr:uid="{324BD5D5-7F5B-4941-97DA-1D837069D3B6}"/>
    <cellStyle name="Input 2 2 2 2 3 5 2 2 2" xfId="32309" xr:uid="{0B65CC90-5E92-4DFE-9961-00E2F8A97582}"/>
    <cellStyle name="Input 2 2 2 2 3 5 2 3" xfId="26506" xr:uid="{18E2211F-A824-4C79-9564-B6C3BB44C072}"/>
    <cellStyle name="Input 2 2 2 2 3 5 3" xfId="16187" xr:uid="{C16779CA-5918-46EC-A3FE-182820C48842}"/>
    <cellStyle name="Input 2 2 2 2 3 5 3 2" xfId="28142" xr:uid="{2DCE26DB-7A70-4394-BAD8-37E0D6496D11}"/>
    <cellStyle name="Input 2 2 2 2 3 5 4" xfId="25043" xr:uid="{679E81B4-EB63-4882-A2D2-B961072806F3}"/>
    <cellStyle name="Input 2 2 2 2 3 6" xfId="7408" xr:uid="{60B8337E-6BC3-4189-8D7A-F96A11DDA74C}"/>
    <cellStyle name="Input 2 2 2 2 3 6 2" xfId="11742" xr:uid="{B0AD19FF-0395-4670-84FE-5F24D6BE7ACE}"/>
    <cellStyle name="Input 2 2 2 2 3 6 2 2" xfId="21619" xr:uid="{339F03B3-A7C8-4DBF-B230-C7FA3BDAF862}"/>
    <cellStyle name="Input 2 2 2 2 3 6 2 2 2" xfId="33164" xr:uid="{984631F1-7D36-49A0-B02D-EC3BD28213A3}"/>
    <cellStyle name="Input 2 2 2 2 3 6 2 3" xfId="23451" xr:uid="{33AD498F-71EC-475C-A013-8A6C6CECB41A}"/>
    <cellStyle name="Input 2 2 2 2 3 6 3" xfId="17446" xr:uid="{594B530E-4961-4338-B965-0E3EA1AB732D}"/>
    <cellStyle name="Input 2 2 2 2 3 6 3 2" xfId="29217" xr:uid="{F1DC67FE-9CC3-4838-87D3-2A4F79CEF1A2}"/>
    <cellStyle name="Input 2 2 2 2 3 6 4" xfId="13511" xr:uid="{8A54E42F-5644-47EB-90FE-BDAA76E73F87}"/>
    <cellStyle name="Input 2 2 2 2 3 7" xfId="7704" xr:uid="{CACE6A15-B88A-4C5B-8FCE-3BFC5ADFB48A}"/>
    <cellStyle name="Input 2 2 2 2 3 7 2" xfId="17741" xr:uid="{EECF87B2-E014-48D0-B009-0F3B4A9F5EB9}"/>
    <cellStyle name="Input 2 2 2 2 3 7 2 2" xfId="29512" xr:uid="{DBB80151-EE8A-4EE7-95C1-86D09A951A0F}"/>
    <cellStyle name="Input 2 2 2 2 3 7 3" xfId="15215" xr:uid="{2E4BD4E0-D969-4383-B70E-10E4C8948E58}"/>
    <cellStyle name="Input 2 2 2 2 3_ico.PL" xfId="1592" xr:uid="{F4B9B0F6-E402-49F4-B300-214019B40682}"/>
    <cellStyle name="Input 2 2 2 2 4" xfId="1593" xr:uid="{5436C3DC-DC49-4203-ACC8-33497476816B}"/>
    <cellStyle name="Input 2 2 2 2 4 2" xfId="1594" xr:uid="{5937985C-07CA-4025-ACFD-4B095EEE4D61}"/>
    <cellStyle name="Input 2 2 2 2 4 2 2" xfId="1595" xr:uid="{9EEF49AA-780F-41CB-A37F-291532B8C9C8}"/>
    <cellStyle name="Input 2 2 2 2 4 2 2 2" xfId="5929" xr:uid="{0A33D4D2-EC88-4D4B-B3C7-794F169D3486}"/>
    <cellStyle name="Input 2 2 2 2 4 2 2 2 2" xfId="10845" xr:uid="{9DF4BB39-7DAA-4D7E-81AC-6645A3DE4010}"/>
    <cellStyle name="Input 2 2 2 2 4 2 2 2 2 2" xfId="20749" xr:uid="{D4295BE0-8DCD-40FC-9862-361F33121A43}"/>
    <cellStyle name="Input 2 2 2 2 4 2 2 2 2 2 2" xfId="32301" xr:uid="{7E7E60BC-944A-4F89-9B6F-8022C5769C37}"/>
    <cellStyle name="Input 2 2 2 2 4 2 2 2 2 3" xfId="23779" xr:uid="{44435A84-A9A9-4DA0-8604-43F6E5040E3F}"/>
    <cellStyle name="Input 2 2 2 2 4 2 2 2 3" xfId="16179" xr:uid="{E6B6D6DE-D3E9-4EBE-8CF1-5C4AC4A25F84}"/>
    <cellStyle name="Input 2 2 2 2 4 2 2 2 3 2" xfId="28134" xr:uid="{09E883D5-D5B5-4EF6-A960-202E41C8C8C3}"/>
    <cellStyle name="Input 2 2 2 2 4 2 2 2 4" xfId="14108" xr:uid="{BD8B8135-14EE-45AE-9C33-5F3E9620DCDE}"/>
    <cellStyle name="Input 2 2 2 2 4 2 2 3" xfId="7416" xr:uid="{ABA743EE-6776-45E8-9E4D-4B2CCF7B5EE3}"/>
    <cellStyle name="Input 2 2 2 2 4 2 2 3 2" xfId="11750" xr:uid="{88A75B9C-28BE-4B19-9A23-29A8203FEEFC}"/>
    <cellStyle name="Input 2 2 2 2 4 2 2 3 2 2" xfId="21627" xr:uid="{66B17B57-46A8-400C-8239-1F5281B3B4A6}"/>
    <cellStyle name="Input 2 2 2 2 4 2 2 3 2 2 2" xfId="33172" xr:uid="{3702B1F8-DA01-449D-8BFA-1F9BF2F76332}"/>
    <cellStyle name="Input 2 2 2 2 4 2 2 3 2 3" xfId="22867" xr:uid="{3E9497DA-8A35-4A9E-B4A3-446729A740DB}"/>
    <cellStyle name="Input 2 2 2 2 4 2 2 3 3" xfId="17454" xr:uid="{2065C12E-2B3C-4136-B73C-B09A29150460}"/>
    <cellStyle name="Input 2 2 2 2 4 2 2 3 3 2" xfId="29225" xr:uid="{8FE76649-75C4-4AE5-AB3E-FB4D42655F09}"/>
    <cellStyle name="Input 2 2 2 2 4 2 2 3 4" xfId="23977" xr:uid="{CF8400C2-2CE3-4724-AB96-331975453DB5}"/>
    <cellStyle name="Input 2 2 2 2 4 2 2 4" xfId="7696" xr:uid="{4622FA50-8196-4BE3-AB15-0F83E44FD81C}"/>
    <cellStyle name="Input 2 2 2 2 4 2 2 4 2" xfId="17733" xr:uid="{9F2B2A55-84C9-4B78-9028-22E978E6639A}"/>
    <cellStyle name="Input 2 2 2 2 4 2 2 4 2 2" xfId="29504" xr:uid="{DC7C9D02-771B-4C56-8560-90AD49B65791}"/>
    <cellStyle name="Input 2 2 2 2 4 2 2 4 3" xfId="25861" xr:uid="{D95141E4-F3EF-40EC-95C7-3E3C1BE62088}"/>
    <cellStyle name="Input 2 2 2 2 4 2 3" xfId="1596" xr:uid="{5E8F455D-9624-4A28-8507-7719F3BCFC90}"/>
    <cellStyle name="Input 2 2 2 2 4 2 3 2" xfId="5928" xr:uid="{FCFAB0ED-62C6-4D78-BAE7-9E0E1BC1331F}"/>
    <cellStyle name="Input 2 2 2 2 4 2 3 2 2" xfId="10844" xr:uid="{D29D65DD-1AF2-4E75-BE7E-6D7B23DEFEAC}"/>
    <cellStyle name="Input 2 2 2 2 4 2 3 2 2 2" xfId="20748" xr:uid="{AD49C7BE-405D-4B56-B5B3-51EF12CEE2F3}"/>
    <cellStyle name="Input 2 2 2 2 4 2 3 2 2 2 2" xfId="32300" xr:uid="{E9183170-B29F-452C-B08E-9A929CEB3F26}"/>
    <cellStyle name="Input 2 2 2 2 4 2 3 2 2 3" xfId="25791" xr:uid="{C8EF37A4-420D-41F1-B8DF-5B9D6DBA6F23}"/>
    <cellStyle name="Input 2 2 2 2 4 2 3 2 3" xfId="16178" xr:uid="{3E518F6A-1D49-4CC3-8C0B-F450DE17414E}"/>
    <cellStyle name="Input 2 2 2 2 4 2 3 2 3 2" xfId="28133" xr:uid="{F8753E51-2398-404B-80B0-852645F19F4A}"/>
    <cellStyle name="Input 2 2 2 2 4 2 3 2 4" xfId="24301" xr:uid="{DDED2E8C-3CC3-4066-B5A8-104B999E7892}"/>
    <cellStyle name="Input 2 2 2 2 4 2 3 3" xfId="7417" xr:uid="{DCB8AED5-906D-49C6-BEF6-AD1360CC2F9F}"/>
    <cellStyle name="Input 2 2 2 2 4 2 3 3 2" xfId="11751" xr:uid="{1441309A-3D30-469D-801C-8C1A359E30EC}"/>
    <cellStyle name="Input 2 2 2 2 4 2 3 3 2 2" xfId="21628" xr:uid="{F20FDAF3-9534-44A5-8912-F2FFEA232222}"/>
    <cellStyle name="Input 2 2 2 2 4 2 3 3 2 2 2" xfId="33173" xr:uid="{5FDA0E8D-9597-4AB9-9BC6-227A90B758A8}"/>
    <cellStyle name="Input 2 2 2 2 4 2 3 3 2 3" xfId="14297" xr:uid="{FE9BE238-6151-41ED-A9F6-4FC29339120D}"/>
    <cellStyle name="Input 2 2 2 2 4 2 3 3 3" xfId="17455" xr:uid="{9C63AD8F-2A45-4E8A-AA4A-AE6389215987}"/>
    <cellStyle name="Input 2 2 2 2 4 2 3 3 3 2" xfId="29226" xr:uid="{CB94FFA9-37B5-40BF-B257-FC00B612AFB8}"/>
    <cellStyle name="Input 2 2 2 2 4 2 3 3 4" xfId="26030" xr:uid="{473BCD26-2629-4CDC-9442-7B10A9E92498}"/>
    <cellStyle name="Input 2 2 2 2 4 2 3 4" xfId="7695" xr:uid="{8F6F45B6-9082-473A-96F4-DAE3070D8049}"/>
    <cellStyle name="Input 2 2 2 2 4 2 3 4 2" xfId="17732" xr:uid="{24652E7D-FF62-4C49-A6B8-318F9521E541}"/>
    <cellStyle name="Input 2 2 2 2 4 2 3 4 2 2" xfId="29503" xr:uid="{6683DBB2-5052-4788-A703-2EB553D4AC7F}"/>
    <cellStyle name="Input 2 2 2 2 4 2 3 4 3" xfId="15285" xr:uid="{1B9A45D5-E9CA-4F54-88C3-C3603A157981}"/>
    <cellStyle name="Input 2 2 2 2 4 2 4" xfId="5930" xr:uid="{A33E7DE0-17B4-4BB8-A24F-4EE0F2659F2C}"/>
    <cellStyle name="Input 2 2 2 2 4 2 4 2" xfId="10846" xr:uid="{A64DFA46-5445-4C6A-A79A-52311CB4639E}"/>
    <cellStyle name="Input 2 2 2 2 4 2 4 2 2" xfId="20750" xr:uid="{103A5A1E-E6BA-47D8-92BD-F3A718C7B994}"/>
    <cellStyle name="Input 2 2 2 2 4 2 4 2 2 2" xfId="32302" xr:uid="{B4695AD6-6EBA-4ED5-8D1B-4E506CD28E37}"/>
    <cellStyle name="Input 2 2 2 2 4 2 4 2 3" xfId="14636" xr:uid="{A600311C-BEFE-4D09-9939-7FF0D4AA2DEF}"/>
    <cellStyle name="Input 2 2 2 2 4 2 4 3" xfId="16180" xr:uid="{07E57726-6A7A-49CA-935E-E8F2ECCBBFFE}"/>
    <cellStyle name="Input 2 2 2 2 4 2 4 3 2" xfId="28135" xr:uid="{43628AE1-9563-4B1A-9A97-E949048661B4}"/>
    <cellStyle name="Input 2 2 2 2 4 2 4 4" xfId="13459" xr:uid="{7F5D69FF-6381-4404-A04D-E509047828CF}"/>
    <cellStyle name="Input 2 2 2 2 4 2 5" xfId="7415" xr:uid="{84848B4A-AC95-405E-AB8E-1040B6AF50E9}"/>
    <cellStyle name="Input 2 2 2 2 4 2 5 2" xfId="11749" xr:uid="{339BDF41-2B14-4E60-897A-E8058210F285}"/>
    <cellStyle name="Input 2 2 2 2 4 2 5 2 2" xfId="21626" xr:uid="{9C8760FC-E516-406B-B222-B9B021CF0D55}"/>
    <cellStyle name="Input 2 2 2 2 4 2 5 2 2 2" xfId="33171" xr:uid="{F9366384-5335-4ED6-8B49-A4F22CFC97B7}"/>
    <cellStyle name="Input 2 2 2 2 4 2 5 2 3" xfId="22702" xr:uid="{A7139DAF-6008-4273-B04B-9CC7E202D237}"/>
    <cellStyle name="Input 2 2 2 2 4 2 5 3" xfId="17453" xr:uid="{5F6D068D-21BF-4562-80E7-56550FA2FCD0}"/>
    <cellStyle name="Input 2 2 2 2 4 2 5 3 2" xfId="29224" xr:uid="{4C350C56-78CE-4D61-8F3E-5B61209E7664}"/>
    <cellStyle name="Input 2 2 2 2 4 2 5 4" xfId="13986" xr:uid="{89C00676-18A4-45A1-B9B8-5E754A1FC925}"/>
    <cellStyle name="Input 2 2 2 2 4 2 6" xfId="7697" xr:uid="{0B7A9D5B-ECAC-4239-BAB7-ECB6D0A12282}"/>
    <cellStyle name="Input 2 2 2 2 4 2 6 2" xfId="17734" xr:uid="{25D53CE8-D4BD-45B9-83E3-17964DB3935B}"/>
    <cellStyle name="Input 2 2 2 2 4 2 6 2 2" xfId="29505" xr:uid="{8A063CCF-7E52-4F20-82DB-D60099396C5D}"/>
    <cellStyle name="Input 2 2 2 2 4 2 6 3" xfId="23108" xr:uid="{8ADBE2AA-4180-4170-8C94-ACAABA9DCB3B}"/>
    <cellStyle name="Input 2 2 2 2 4 2_ico.PL" xfId="1597" xr:uid="{60F9AB46-62BA-40F5-9C89-1BB725122321}"/>
    <cellStyle name="Input 2 2 2 2 4 3" xfId="1598" xr:uid="{1DCAEAFB-AFA1-473F-B817-6D3A599B5A04}"/>
    <cellStyle name="Input 2 2 2 2 4 3 2" xfId="5927" xr:uid="{A9D37021-461A-48B5-9ADE-2AA8F0CBAB5C}"/>
    <cellStyle name="Input 2 2 2 2 4 3 2 2" xfId="10843" xr:uid="{C80B38EA-06BE-4F5F-9E99-213D68596135}"/>
    <cellStyle name="Input 2 2 2 2 4 3 2 2 2" xfId="20747" xr:uid="{A0A3FCB2-0894-4864-8F94-DD2363B1DE71}"/>
    <cellStyle name="Input 2 2 2 2 4 3 2 2 2 2" xfId="32299" xr:uid="{98C5B7E4-6AE5-42B8-A015-D5F2DCC3B7BD}"/>
    <cellStyle name="Input 2 2 2 2 4 3 2 2 3" xfId="24839" xr:uid="{8F513BF9-E41F-42B7-91AD-EBE3D24C301A}"/>
    <cellStyle name="Input 2 2 2 2 4 3 2 3" xfId="16177" xr:uid="{CB71D167-4A36-4AE6-99A7-557F2390D670}"/>
    <cellStyle name="Input 2 2 2 2 4 3 2 3 2" xfId="28132" xr:uid="{3DC8E64D-AC11-4CC7-89F6-F4D6F8F2AC01}"/>
    <cellStyle name="Input 2 2 2 2 4 3 2 4" xfId="25961" xr:uid="{47AD3055-13DE-4561-A292-976498BC3E3C}"/>
    <cellStyle name="Input 2 2 2 2 4 3 3" xfId="7418" xr:uid="{8D02888C-2D84-4D4D-8001-1282458D090A}"/>
    <cellStyle name="Input 2 2 2 2 4 3 3 2" xfId="11752" xr:uid="{588C1640-ABB6-4584-9DE6-4239278084F1}"/>
    <cellStyle name="Input 2 2 2 2 4 3 3 2 2" xfId="21629" xr:uid="{2C2184BC-76F7-49AB-82DD-BD00CB71173C}"/>
    <cellStyle name="Input 2 2 2 2 4 3 3 2 2 2" xfId="33174" xr:uid="{F751D1E0-C1D3-44F7-B06B-C7B2F891109F}"/>
    <cellStyle name="Input 2 2 2 2 4 3 3 2 3" xfId="24805" xr:uid="{DA46619D-5BA9-4ACE-9AE8-8A277C42D61B}"/>
    <cellStyle name="Input 2 2 2 2 4 3 3 3" xfId="17456" xr:uid="{2FD4305D-CB7C-4493-AB3E-1E69CAB916CB}"/>
    <cellStyle name="Input 2 2 2 2 4 3 3 3 2" xfId="29227" xr:uid="{C57FB3A9-D428-4BE3-81EE-8A4ACECFA723}"/>
    <cellStyle name="Input 2 2 2 2 4 3 3 4" xfId="24369" xr:uid="{A741A82D-EE7F-4552-816E-1D67746F4176}"/>
    <cellStyle name="Input 2 2 2 2 4 3 4" xfId="7694" xr:uid="{9F750F22-E72D-4A84-BE7B-028930550940}"/>
    <cellStyle name="Input 2 2 2 2 4 3 4 2" xfId="17731" xr:uid="{F5D777F8-7D30-4545-A7F8-5AA9CC1CCE96}"/>
    <cellStyle name="Input 2 2 2 2 4 3 4 2 2" xfId="29502" xr:uid="{E1189639-9A90-4CBA-B293-66ED7339276A}"/>
    <cellStyle name="Input 2 2 2 2 4 3 4 3" xfId="23067" xr:uid="{81D09930-5430-475E-83D0-AEA4F78BCC80}"/>
    <cellStyle name="Input 2 2 2 2 4 4" xfId="1599" xr:uid="{DBBBD062-E812-4322-81EC-55586A84A46D}"/>
    <cellStyle name="Input 2 2 2 2 4 4 2" xfId="5926" xr:uid="{AC4D7741-C990-4299-A403-0D4902F5DA5E}"/>
    <cellStyle name="Input 2 2 2 2 4 4 2 2" xfId="10842" xr:uid="{4F54531E-1C5A-4F1C-ACB0-D9D87134DA75}"/>
    <cellStyle name="Input 2 2 2 2 4 4 2 2 2" xfId="20746" xr:uid="{47E7E390-44F6-44C3-BB83-997FB9FC012B}"/>
    <cellStyle name="Input 2 2 2 2 4 4 2 2 2 2" xfId="32298" xr:uid="{9493456E-9A76-4128-8BE6-55B2F3945BC0}"/>
    <cellStyle name="Input 2 2 2 2 4 4 2 2 3" xfId="15284" xr:uid="{F6EA306E-36D5-4E0A-82B0-2E3E149B87FA}"/>
    <cellStyle name="Input 2 2 2 2 4 4 2 3" xfId="16176" xr:uid="{E153EF85-B38A-4264-9F53-3B27B046E43A}"/>
    <cellStyle name="Input 2 2 2 2 4 4 2 3 2" xfId="28131" xr:uid="{36D42A8F-1BE2-42D6-99FB-170C8B2FF88C}"/>
    <cellStyle name="Input 2 2 2 2 4 4 2 4" xfId="23909" xr:uid="{F070C486-0F65-405D-951F-5A49B41F4E96}"/>
    <cellStyle name="Input 2 2 2 2 4 4 3" xfId="7419" xr:uid="{0E0CE163-9A62-4D67-924D-D94947720475}"/>
    <cellStyle name="Input 2 2 2 2 4 4 3 2" xfId="11753" xr:uid="{984872B7-9ECC-44FB-96F1-D589225A99CB}"/>
    <cellStyle name="Input 2 2 2 2 4 4 3 2 2" xfId="21630" xr:uid="{0328B2D8-F208-40AC-AFD8-17A27AA6D80A}"/>
    <cellStyle name="Input 2 2 2 2 4 4 3 2 2 2" xfId="33175" xr:uid="{99CBE344-2112-4B24-910D-ECE89ECDE345}"/>
    <cellStyle name="Input 2 2 2 2 4 4 3 2 3" xfId="25768" xr:uid="{B4DB297A-A54E-41E0-BB6F-231CFCB72284}"/>
    <cellStyle name="Input 2 2 2 2 4 4 3 3" xfId="17457" xr:uid="{501A1EE5-50FA-4362-A677-0BB783B4E4C8}"/>
    <cellStyle name="Input 2 2 2 2 4 4 3 3 2" xfId="29228" xr:uid="{FA216CB2-8AFA-4EAB-8D5D-527A4D9D111A}"/>
    <cellStyle name="Input 2 2 2 2 4 4 3 4" xfId="13985" xr:uid="{F29C34B8-BDCA-46DC-B7C2-16061043E922}"/>
    <cellStyle name="Input 2 2 2 2 4 4 4" xfId="7693" xr:uid="{3DD11AB9-8806-49A1-872E-4A4A4E081D44}"/>
    <cellStyle name="Input 2 2 2 2 4 4 4 2" xfId="17730" xr:uid="{20C8533D-869A-4798-BFC1-9B7EC033C0DD}"/>
    <cellStyle name="Input 2 2 2 2 4 4 4 2 2" xfId="29501" xr:uid="{D41D550C-5EB3-446D-9793-50A548C29D22}"/>
    <cellStyle name="Input 2 2 2 2 4 4 4 3" xfId="25290" xr:uid="{364DD91B-3BB5-4860-812C-262593FBE843}"/>
    <cellStyle name="Input 2 2 2 2 4 5" xfId="5931" xr:uid="{97FD6241-BCBE-4330-97B7-E181658DC07F}"/>
    <cellStyle name="Input 2 2 2 2 4 5 2" xfId="10847" xr:uid="{CF8CBB42-8C24-4422-A11F-FA7D8CC75A09}"/>
    <cellStyle name="Input 2 2 2 2 4 5 2 2" xfId="20751" xr:uid="{58D999A5-3DA9-4D4A-941E-5D453D59C95C}"/>
    <cellStyle name="Input 2 2 2 2 4 5 2 2 2" xfId="32303" xr:uid="{85401035-2B7A-4934-91CB-567316796F92}"/>
    <cellStyle name="Input 2 2 2 2 4 5 2 3" xfId="23675" xr:uid="{33DE0BC7-3469-4F9A-91A1-CAC3EA1DF305}"/>
    <cellStyle name="Input 2 2 2 2 4 5 3" xfId="16181" xr:uid="{3241B06C-3FF4-47CD-A0D9-611919982B5C}"/>
    <cellStyle name="Input 2 2 2 2 4 5 3 2" xfId="28136" xr:uid="{F647D035-966B-4F9A-8AA9-C8F06594E09C}"/>
    <cellStyle name="Input 2 2 2 2 4 5 4" xfId="25044" xr:uid="{9FC095B6-FE6C-4A13-BED8-D2CC3C9921E3}"/>
    <cellStyle name="Input 2 2 2 2 4 6" xfId="7414" xr:uid="{799C7F97-43FE-4C63-9AF0-86F4DAE521F5}"/>
    <cellStyle name="Input 2 2 2 2 4 6 2" xfId="11748" xr:uid="{400F18C7-FE29-48D1-AAA5-EFB98B0F3C04}"/>
    <cellStyle name="Input 2 2 2 2 4 6 2 2" xfId="21625" xr:uid="{48BC13F4-A9F2-4E67-8B00-866AD72D167C}"/>
    <cellStyle name="Input 2 2 2 2 4 6 2 2 2" xfId="33170" xr:uid="{1ED18899-04D4-469A-9839-7D25AAFCF12A}"/>
    <cellStyle name="Input 2 2 2 2 4 6 2 3" xfId="25368" xr:uid="{3C088EC5-C480-43CA-A05F-030A92DBECD7}"/>
    <cellStyle name="Input 2 2 2 2 4 6 3" xfId="17452" xr:uid="{2B95C03A-4A3A-431E-B565-183DC8EE6ED8}"/>
    <cellStyle name="Input 2 2 2 2 4 6 3 2" xfId="29223" xr:uid="{997A2C85-2AB9-4221-ACBB-8E81B7E5C81F}"/>
    <cellStyle name="Input 2 2 2 2 4 6 4" xfId="24368" xr:uid="{D99EBC25-0C5B-4D14-8BCF-F41FE2B8ED85}"/>
    <cellStyle name="Input 2 2 2 2 4 7" xfId="7698" xr:uid="{7AB50211-5C6C-4E03-BE68-D6A4EEDA3B7A}"/>
    <cellStyle name="Input 2 2 2 2 4 7 2" xfId="17735" xr:uid="{1496CE46-07C4-4B51-A355-F766D7AD38B4}"/>
    <cellStyle name="Input 2 2 2 2 4 7 2 2" xfId="29506" xr:uid="{9C187936-70C2-44F7-887E-55243036C586}"/>
    <cellStyle name="Input 2 2 2 2 4 7 3" xfId="22963" xr:uid="{67AF475B-C4D4-4ECB-8212-2C6BF5C38526}"/>
    <cellStyle name="Input 2 2 2 2 4_ico.PL" xfId="1600" xr:uid="{2E6F3C49-D8C2-43BE-A3A7-9BF74A231713}"/>
    <cellStyle name="Input 2 2 2 2 5" xfId="1601" xr:uid="{328DE361-3AF6-4E72-9815-FC74A330279E}"/>
    <cellStyle name="Input 2 2 2 2 5 2" xfId="1602" xr:uid="{B28B2E6B-247E-4F7F-B667-4C010BA9DF70}"/>
    <cellStyle name="Input 2 2 2 2 5 2 2" xfId="5924" xr:uid="{0611ED0E-EE37-47E5-8A40-6E7CB8829625}"/>
    <cellStyle name="Input 2 2 2 2 5 2 2 2" xfId="10840" xr:uid="{CC458F16-1CBB-4972-8206-89DBD0236DFA}"/>
    <cellStyle name="Input 2 2 2 2 5 2 2 2 2" xfId="20744" xr:uid="{AF522E62-0629-40B6-BFD1-BD7F76D40157}"/>
    <cellStyle name="Input 2 2 2 2 5 2 2 2 2 2" xfId="32296" xr:uid="{C33C638C-D383-492F-B796-047357C8A369}"/>
    <cellStyle name="Input 2 2 2 2 5 2 2 2 3" xfId="25325" xr:uid="{98442E4E-009C-429B-8798-8F716C977B9C}"/>
    <cellStyle name="Input 2 2 2 2 5 2 2 3" xfId="16174" xr:uid="{6F86C36C-BA34-4A11-8AD8-1AD52618D0AB}"/>
    <cellStyle name="Input 2 2 2 2 5 2 2 3 2" xfId="28129" xr:uid="{94D42558-F19A-40E4-AFE4-F9FF4DDE61AD}"/>
    <cellStyle name="Input 2 2 2 2 5 2 2 4" xfId="13456" xr:uid="{84EB14FD-DF4C-4A39-B4E0-C07D84929224}"/>
    <cellStyle name="Input 2 2 2 2 5 2 3" xfId="7421" xr:uid="{622122FB-03A5-41FC-AE1A-FF0D295DCCD0}"/>
    <cellStyle name="Input 2 2 2 2 5 2 3 2" xfId="11755" xr:uid="{879D1C83-24A4-40A5-AA95-7B65083E5449}"/>
    <cellStyle name="Input 2 2 2 2 5 2 3 2 2" xfId="21632" xr:uid="{336F112A-DC0E-4930-8EE1-6425407B12F2}"/>
    <cellStyle name="Input 2 2 2 2 5 2 3 2 2 2" xfId="33177" xr:uid="{55907708-581E-4415-B961-89498F191F9B}"/>
    <cellStyle name="Input 2 2 2 2 5 2 3 2 3" xfId="19710" xr:uid="{943FA510-67AF-49AF-952E-FBF9D665591A}"/>
    <cellStyle name="Input 2 2 2 2 5 2 3 3" xfId="17459" xr:uid="{7B350B05-FD81-4091-B242-F83B505C0C1C}"/>
    <cellStyle name="Input 2 2 2 2 5 2 3 3 2" xfId="29230" xr:uid="{DF60DD34-A854-40C0-A566-7932C1EC8720}"/>
    <cellStyle name="Input 2 2 2 2 5 2 3 4" xfId="22647" xr:uid="{1EB0A118-16B6-4537-8E91-8083EC6D03DF}"/>
    <cellStyle name="Input 2 2 2 2 5 2 4" xfId="7691" xr:uid="{ECED94D8-5D32-4133-AE38-3D616C5818E6}"/>
    <cellStyle name="Input 2 2 2 2 5 2 4 2" xfId="17728" xr:uid="{0EE681F6-CB56-4D95-BE5E-9616E63AAC2D}"/>
    <cellStyle name="Input 2 2 2 2 5 2 4 2 2" xfId="29499" xr:uid="{39F82AB3-B73B-4D97-AAE4-BC20B8711AB7}"/>
    <cellStyle name="Input 2 2 2 2 5 2 4 3" xfId="25502" xr:uid="{18462D53-8242-4C15-B5E0-9950E5C1BE67}"/>
    <cellStyle name="Input 2 2 2 2 5 3" xfId="1603" xr:uid="{30228C95-9F20-44FC-A4E6-23A5BAD5A20D}"/>
    <cellStyle name="Input 2 2 2 2 5 3 2" xfId="5923" xr:uid="{6D736D26-32EB-4B60-BBE2-96F1401BACFD}"/>
    <cellStyle name="Input 2 2 2 2 5 3 2 2" xfId="10839" xr:uid="{FCD9FC3D-DDEA-488D-A562-12C5A22F550B}"/>
    <cellStyle name="Input 2 2 2 2 5 3 2 2 2" xfId="20743" xr:uid="{68A18F0B-3C8D-47A3-B69E-B5404ED64F97}"/>
    <cellStyle name="Input 2 2 2 2 5 3 2 2 2 2" xfId="32295" xr:uid="{B014E1B9-7000-4EE1-B095-BB93095463BC}"/>
    <cellStyle name="Input 2 2 2 2 5 3 2 2 3" xfId="14639" xr:uid="{03667E0C-72A3-43FC-8AA9-D06E43FAB8E3}"/>
    <cellStyle name="Input 2 2 2 2 5 3 2 3" xfId="16173" xr:uid="{0F0F0A69-546D-423F-A9C5-903EBF15F15A}"/>
    <cellStyle name="Input 2 2 2 2 5 3 2 3 2" xfId="28128" xr:uid="{33573148-BCF4-4D27-92A9-A6EF265752E9}"/>
    <cellStyle name="Input 2 2 2 2 5 3 2 4" xfId="24303" xr:uid="{9537B5AD-31E8-4E6E-9A6C-AEFE1A327D61}"/>
    <cellStyle name="Input 2 2 2 2 5 3 3" xfId="7422" xr:uid="{AC5DA175-296B-430A-A747-FB83ADBCF478}"/>
    <cellStyle name="Input 2 2 2 2 5 3 3 2" xfId="11756" xr:uid="{681F6443-8A36-43C4-B443-3A3D32A943E4}"/>
    <cellStyle name="Input 2 2 2 2 5 3 3 2 2" xfId="21633" xr:uid="{BB28D26B-76D3-4370-A963-341328A3AF6F}"/>
    <cellStyle name="Input 2 2 2 2 5 3 3 2 2 2" xfId="33178" xr:uid="{899EB514-60A9-4E82-80BD-9D97443DCBED}"/>
    <cellStyle name="Input 2 2 2 2 5 3 3 2 3" xfId="15163" xr:uid="{5DD99E56-5F37-4886-8569-F647DC99C39E}"/>
    <cellStyle name="Input 2 2 2 2 5 3 3 3" xfId="17460" xr:uid="{EA674938-151F-4304-A363-AA31867B83BB}"/>
    <cellStyle name="Input 2 2 2 2 5 3 3 3 2" xfId="29231" xr:uid="{33781249-94B7-4EEB-8674-D2DAB275CB5C}"/>
    <cellStyle name="Input 2 2 2 2 5 3 3 4" xfId="26031" xr:uid="{1605858F-9763-4F7D-B274-B252675C6A4F}"/>
    <cellStyle name="Input 2 2 2 2 5 3 4" xfId="7690" xr:uid="{6BC0DD03-4216-4424-99D5-7D42DBEA55A8}"/>
    <cellStyle name="Input 2 2 2 2 5 3 4 2" xfId="17727" xr:uid="{B188AE47-4ABF-43E9-8A9E-43B6431F6CCD}"/>
    <cellStyle name="Input 2 2 2 2 5 3 4 2 2" xfId="29498" xr:uid="{4520A54E-3DAA-4345-8928-931408C7EBC7}"/>
    <cellStyle name="Input 2 2 2 2 5 3 4 3" xfId="23314" xr:uid="{2A1313AB-8432-44B0-811B-15D3295972FB}"/>
    <cellStyle name="Input 2 2 2 2 5 4" xfId="5925" xr:uid="{F8DA6410-7002-4EE5-8EF6-4189A64CA60F}"/>
    <cellStyle name="Input 2 2 2 2 5 4 2" xfId="10841" xr:uid="{E792E370-90F3-4C4C-9397-878004DA51AE}"/>
    <cellStyle name="Input 2 2 2 2 5 4 2 2" xfId="20745" xr:uid="{E2DD8055-D429-4A04-BE67-4468BC4E2A9F}"/>
    <cellStyle name="Input 2 2 2 2 5 4 2 2 2" xfId="32297" xr:uid="{C269BDFE-041D-4939-A224-24754D9F128A}"/>
    <cellStyle name="Input 2 2 2 2 5 4 2 3" xfId="26517" xr:uid="{CFEB0055-2105-4713-A778-D17060AF50D5}"/>
    <cellStyle name="Input 2 2 2 2 5 4 3" xfId="16175" xr:uid="{97AE98CE-9828-4DCD-9337-E87409A61E3B}"/>
    <cellStyle name="Input 2 2 2 2 5 4 3 2" xfId="28130" xr:uid="{DB4CD059-C968-4378-B791-97D21EDDBB51}"/>
    <cellStyle name="Input 2 2 2 2 5 4 4" xfId="25047" xr:uid="{2A51A195-300F-42EE-B3DC-22D5367297EE}"/>
    <cellStyle name="Input 2 2 2 2 5 5" xfId="7420" xr:uid="{8474A33D-501D-4E71-BE8E-E3C944DAA6D0}"/>
    <cellStyle name="Input 2 2 2 2 5 5 2" xfId="11754" xr:uid="{F5261572-F78E-4C2F-A9DE-88617D14E5E3}"/>
    <cellStyle name="Input 2 2 2 2 5 5 2 2" xfId="21631" xr:uid="{5271436E-82A0-4296-9781-33F92E040F6E}"/>
    <cellStyle name="Input 2 2 2 2 5 5 2 2 2" xfId="33176" xr:uid="{27A8BF83-2FD0-4EE9-8819-59B9E6EAECD4}"/>
    <cellStyle name="Input 2 2 2 2 5 5 2 3" xfId="23176" xr:uid="{37864ED1-2C16-4E90-B95C-E738B66CB376}"/>
    <cellStyle name="Input 2 2 2 2 5 5 3" xfId="17458" xr:uid="{08232412-8AC8-418D-8ED4-9A04E6A25E95}"/>
    <cellStyle name="Input 2 2 2 2 5 5 3 2" xfId="29229" xr:uid="{15365938-A161-43C3-B2BB-A3D176E898E5}"/>
    <cellStyle name="Input 2 2 2 2 5 5 4" xfId="23978" xr:uid="{6A5C11CE-5838-4743-A991-022F7E646B69}"/>
    <cellStyle name="Input 2 2 2 2 5 6" xfId="7692" xr:uid="{2A3289EA-9539-46FB-9760-49F88B972FAF}"/>
    <cellStyle name="Input 2 2 2 2 5 6 2" xfId="17729" xr:uid="{85AFA7C2-26C9-408C-9C6A-E3D9F3CCC33E}"/>
    <cellStyle name="Input 2 2 2 2 5 6 2 2" xfId="29500" xr:uid="{8D7147C3-DBEE-43A2-9726-9485B41F7E47}"/>
    <cellStyle name="Input 2 2 2 2 5 6 3" xfId="22982" xr:uid="{4F3B9CD6-B0BF-428F-8421-510067F8ED9A}"/>
    <cellStyle name="Input 2 2 2 2 5_ico.PL" xfId="1604" xr:uid="{3137CE6D-978E-4F22-A651-9F90F25875A8}"/>
    <cellStyle name="Input 2 2 2 2 6" xfId="1605" xr:uid="{3067005E-D752-4A01-9C7D-D2F631AC086B}"/>
    <cellStyle name="Input 2 2 2 2 6 2" xfId="5922" xr:uid="{8ECE3E71-6EEA-4A18-BC79-B70EA7FCC0B8}"/>
    <cellStyle name="Input 2 2 2 2 6 2 2" xfId="10838" xr:uid="{1EAC4381-39C1-4EB1-9282-28FA42057C92}"/>
    <cellStyle name="Input 2 2 2 2 6 2 2 2" xfId="20742" xr:uid="{327615D7-460C-48C7-8C34-AAF7A465ADDE}"/>
    <cellStyle name="Input 2 2 2 2 6 2 2 2 2" xfId="32294" xr:uid="{15CC2D9C-F93A-4A65-AF03-D7E97FCD569B}"/>
    <cellStyle name="Input 2 2 2 2 6 2 2 3" xfId="25395" xr:uid="{3401B8EC-930D-4854-8C58-57AED7D6606E}"/>
    <cellStyle name="Input 2 2 2 2 6 2 3" xfId="16172" xr:uid="{2679246D-2137-4516-8E60-0BC277C705B2}"/>
    <cellStyle name="Input 2 2 2 2 6 2 3 2" xfId="28127" xr:uid="{B0E8EAA6-A85F-4EEA-A711-722B5913588E}"/>
    <cellStyle name="Input 2 2 2 2 6 2 4" xfId="25963" xr:uid="{2893E48A-C8C6-423E-A988-13690247524C}"/>
    <cellStyle name="Input 2 2 2 2 6 3" xfId="7423" xr:uid="{480C521D-0699-4A5C-8F94-1974018EBC47}"/>
    <cellStyle name="Input 2 2 2 2 6 3 2" xfId="11757" xr:uid="{FA80DAEF-B11B-42B0-8E91-70B9BC8E6B81}"/>
    <cellStyle name="Input 2 2 2 2 6 3 2 2" xfId="21634" xr:uid="{CEAE396C-A517-4875-A1C8-C31687EFAA56}"/>
    <cellStyle name="Input 2 2 2 2 6 3 2 2 2" xfId="33179" xr:uid="{57912FB3-4910-4461-A2CC-E97ED242F926}"/>
    <cellStyle name="Input 2 2 2 2 6 3 2 3" xfId="14298" xr:uid="{9A5C31DF-72F5-4322-837C-38F740A9796C}"/>
    <cellStyle name="Input 2 2 2 2 6 3 3" xfId="17461" xr:uid="{5148E48A-BF5A-4C90-8DDF-A146431C17CA}"/>
    <cellStyle name="Input 2 2 2 2 6 3 3 2" xfId="29232" xr:uid="{1A99DA72-DA52-436F-95B1-BF2866F63674}"/>
    <cellStyle name="Input 2 2 2 2 6 3 4" xfId="24370" xr:uid="{8B6605E9-8D39-42AE-8230-7F120EA53C8A}"/>
    <cellStyle name="Input 2 2 2 2 6 4" xfId="7689" xr:uid="{AE4C53A8-15DA-47F3-A53B-EF1EBA7627A0}"/>
    <cellStyle name="Input 2 2 2 2 6 4 2" xfId="17726" xr:uid="{8DAD788E-FEC5-4791-8E1F-EC783550EDA8}"/>
    <cellStyle name="Input 2 2 2 2 6 4 2 2" xfId="29497" xr:uid="{79CF62BD-9B41-418A-B25F-DCA1018D2E65}"/>
    <cellStyle name="Input 2 2 2 2 6 4 3" xfId="14213" xr:uid="{060AD61B-AD6A-44B7-90AF-671CD6E8111F}"/>
    <cellStyle name="Input 2 2 2 2 7" xfId="1606" xr:uid="{04965CF9-477A-46A2-8100-57C17B312BC0}"/>
    <cellStyle name="Input 2 2 2 2 7 2" xfId="5921" xr:uid="{134BAD2C-C56F-4DD5-96DE-CA6B47A42BC2}"/>
    <cellStyle name="Input 2 2 2 2 7 2 2" xfId="10837" xr:uid="{E5A93B92-0D04-44DD-875E-1C5A63FACFC6}"/>
    <cellStyle name="Input 2 2 2 2 7 2 2 2" xfId="20741" xr:uid="{48E927BF-3EFA-4889-AF41-AAA48F41A0D9}"/>
    <cellStyle name="Input 2 2 2 2 7 2 2 2 2" xfId="32293" xr:uid="{59B51AAC-750C-4B3C-A69A-E9B41945C35A}"/>
    <cellStyle name="Input 2 2 2 2 7 2 2 3" xfId="16784" xr:uid="{84EA0D61-311A-42CB-827D-B16257102857}"/>
    <cellStyle name="Input 2 2 2 2 7 2 3" xfId="16171" xr:uid="{7A515D30-E67D-462A-96D1-A1F6DECDBE4A}"/>
    <cellStyle name="Input 2 2 2 2 7 2 3 2" xfId="28126" xr:uid="{F436CAB7-60A9-470E-9495-5E92BE558AE6}"/>
    <cellStyle name="Input 2 2 2 2 7 2 4" xfId="23911" xr:uid="{2FCA2732-BA72-4A1E-85B1-6633B66A28BA}"/>
    <cellStyle name="Input 2 2 2 2 7 3" xfId="7424" xr:uid="{5CC38CCE-3E2D-4244-AEEF-B66B8676A6D4}"/>
    <cellStyle name="Input 2 2 2 2 7 3 2" xfId="11758" xr:uid="{66DE7EDC-AAEC-4209-8F5B-11C1E1929DE6}"/>
    <cellStyle name="Input 2 2 2 2 7 3 2 2" xfId="21635" xr:uid="{404A1CA9-61CF-4B8F-9FB5-6C46349CF538}"/>
    <cellStyle name="Input 2 2 2 2 7 3 2 2 2" xfId="33180" xr:uid="{13087D60-F185-4CD8-8CCC-90872D4A7660}"/>
    <cellStyle name="Input 2 2 2 2 7 3 2 3" xfId="24166" xr:uid="{3B68AA5E-DE45-4CDB-BF4A-89279C38DA30}"/>
    <cellStyle name="Input 2 2 2 2 7 3 3" xfId="17462" xr:uid="{55A7B35B-388E-4294-BA09-83FEA2815EA5}"/>
    <cellStyle name="Input 2 2 2 2 7 3 3 2" xfId="29233" xr:uid="{CEEF3DC1-FD70-4A8D-85A1-CE49B379E252}"/>
    <cellStyle name="Input 2 2 2 2 7 3 4" xfId="26862" xr:uid="{13014F97-B754-4D56-8267-91D2AFF71CF2}"/>
    <cellStyle name="Input 2 2 2 2 7 4" xfId="7688" xr:uid="{ED30C93D-2511-45EA-A824-87E6E87B9062}"/>
    <cellStyle name="Input 2 2 2 2 7 4 2" xfId="17725" xr:uid="{8BDFEA16-64F7-4536-B9AF-36566C08AC8B}"/>
    <cellStyle name="Input 2 2 2 2 7 4 2 2" xfId="29496" xr:uid="{60D890CD-7E0F-4CE3-ACF1-11D869C61852}"/>
    <cellStyle name="Input 2 2 2 2 7 4 3" xfId="23279" xr:uid="{A4A41540-50DD-456B-BAD2-BE4A103919B0}"/>
    <cellStyle name="Input 2 2 2 2 8" xfId="5956" xr:uid="{FB5BA19B-51D2-4E73-9330-1783958F217E}"/>
    <cellStyle name="Input 2 2 2 2 8 2" xfId="10872" xr:uid="{476E72DF-4689-4C56-946C-C23EA04BE63D}"/>
    <cellStyle name="Input 2 2 2 2 8 2 2" xfId="20776" xr:uid="{2DC64A17-F028-449E-A8A4-755A7FFAB28A}"/>
    <cellStyle name="Input 2 2 2 2 8 2 2 2" xfId="32328" xr:uid="{D8574919-CBAE-4FD0-A90E-7C2B4C17501D}"/>
    <cellStyle name="Input 2 2 2 2 8 2 3" xfId="23235" xr:uid="{457C25BF-ABC9-4C0A-BFF3-835B48D417C6}"/>
    <cellStyle name="Input 2 2 2 2 8 3" xfId="16206" xr:uid="{48D55EFC-5C61-4436-A5F9-EEF0416EF6BD}"/>
    <cellStyle name="Input 2 2 2 2 8 3 2" xfId="28161" xr:uid="{A29AF64C-343D-4A6E-8453-1F8D85E8C04C}"/>
    <cellStyle name="Input 2 2 2 2 8 4" xfId="26855" xr:uid="{D76FEEEC-454B-4F2D-8ADB-6301546D5346}"/>
    <cellStyle name="Input 2 2 2 2 9" xfId="7389" xr:uid="{B5E156F1-C41F-41A4-8405-0FCCDDF371CE}"/>
    <cellStyle name="Input 2 2 2 2 9 2" xfId="11723" xr:uid="{D098CD75-0676-45DB-9301-D29CFB1993BE}"/>
    <cellStyle name="Input 2 2 2 2 9 2 2" xfId="21600" xr:uid="{C465A481-0925-4969-8EAC-5A9BF8BCEDFE}"/>
    <cellStyle name="Input 2 2 2 2 9 2 2 2" xfId="33145" xr:uid="{D66EE6A4-AFA1-44B8-A4D4-41F68BFEE1EE}"/>
    <cellStyle name="Input 2 2 2 2 9 2 3" xfId="26217" xr:uid="{C6C9EAA7-4B70-4543-A270-88C94899DE76}"/>
    <cellStyle name="Input 2 2 2 2 9 3" xfId="17427" xr:uid="{842FE805-D270-4505-AF0E-D9DC92B44533}"/>
    <cellStyle name="Input 2 2 2 2 9 3 2" xfId="29198" xr:uid="{E88C3AF4-724C-4719-BB2B-DE4F481B126A}"/>
    <cellStyle name="Input 2 2 2 2 9 4" xfId="13992" xr:uid="{485728E5-8284-41D2-8407-0CCC3F23A868}"/>
    <cellStyle name="Input 2 2 2 2_ico.PL" xfId="1607" xr:uid="{2E06D37E-CA1F-4E8D-B2DB-9F0F81DCC110}"/>
    <cellStyle name="Input 2 2 2 3" xfId="1608" xr:uid="{4F767E4F-DCF9-4606-8C71-72DEE6F26287}"/>
    <cellStyle name="Input 2 2 2 3 2" xfId="1609" xr:uid="{BE78078F-9485-42B7-8968-16ABEDDB5F80}"/>
    <cellStyle name="Input 2 2 2 3 2 2" xfId="1610" xr:uid="{0C455E0B-2ED8-4DA7-9BC1-D9870E3509C5}"/>
    <cellStyle name="Input 2 2 2 3 2 2 2" xfId="1611" xr:uid="{702FB152-44C8-4D08-8ECA-06CA80911C10}"/>
    <cellStyle name="Input 2 2 2 3 2 2 2 2" xfId="5917" xr:uid="{B80FDC66-4977-43F4-8C46-9C28EDEBBB73}"/>
    <cellStyle name="Input 2 2 2 3 2 2 2 2 2" xfId="10833" xr:uid="{C98F45A4-DFDE-49D6-8598-ABDE91E7E76F}"/>
    <cellStyle name="Input 2 2 2 3 2 2 2 2 2 2" xfId="20737" xr:uid="{E8AE8C5E-7ABE-49A2-B207-F8002EFD315A}"/>
    <cellStyle name="Input 2 2 2 3 2 2 2 2 2 2 2" xfId="32289" xr:uid="{5678C616-4C3F-42D4-8AD3-9EAD1CD700CB}"/>
    <cellStyle name="Input 2 2 2 3 2 2 2 2 2 3" xfId="14640" xr:uid="{5EF30119-B3AE-4B81-9501-7EAD1AB48FB5}"/>
    <cellStyle name="Input 2 2 2 3 2 2 2 2 3" xfId="16167" xr:uid="{70D85EA0-069C-4B45-A6D7-570FB30AB41E}"/>
    <cellStyle name="Input 2 2 2 3 2 2 2 2 3 2" xfId="28122" xr:uid="{E2ABF93C-39D1-4072-9DBC-A670934558AF}"/>
    <cellStyle name="Input 2 2 2 3 2 2 2 2 4" xfId="24302" xr:uid="{1F58D8D4-B5C5-4AC7-8BAC-5AE2E70C627E}"/>
    <cellStyle name="Input 2 2 2 3 2 2 2 3" xfId="7428" xr:uid="{923E0B75-A184-47DE-B5CE-806EE98F362D}"/>
    <cellStyle name="Input 2 2 2 3 2 2 2 3 2" xfId="11762" xr:uid="{39BD8CD3-366B-42BD-987F-AF6E71A8FAC7}"/>
    <cellStyle name="Input 2 2 2 3 2 2 2 3 2 2" xfId="21639" xr:uid="{1732CB31-4A60-4153-BD6C-48BFD588ED4B}"/>
    <cellStyle name="Input 2 2 2 3 2 2 2 3 2 2 2" xfId="33184" xr:uid="{89F75CDC-E5E7-44F7-8342-07367F08230A}"/>
    <cellStyle name="Input 2 2 2 3 2 2 2 3 2 3" xfId="22769" xr:uid="{203B9E81-8842-4790-852C-84CC80AF866C}"/>
    <cellStyle name="Input 2 2 2 3 2 2 2 3 3" xfId="17466" xr:uid="{A7BC3CCE-BA47-44A7-9D92-10EF61A4BCCB}"/>
    <cellStyle name="Input 2 2 2 3 2 2 2 3 3 2" xfId="29237" xr:uid="{94B6EDAE-300F-46F3-B06E-2E7B95C676F8}"/>
    <cellStyle name="Input 2 2 2 3 2 2 2 3 4" xfId="26685" xr:uid="{BA868266-E2DF-4394-90D5-C3AF768EDCF1}"/>
    <cellStyle name="Input 2 2 2 3 2 2 2 4" xfId="7684" xr:uid="{2AF681E9-2A32-4F09-BC27-AEE2826FE0A7}"/>
    <cellStyle name="Input 2 2 2 3 2 2 2 4 2" xfId="17721" xr:uid="{34189E6D-BEE3-4751-8C71-D2C977E913D7}"/>
    <cellStyle name="Input 2 2 2 3 2 2 2 4 2 2" xfId="29492" xr:uid="{FD607967-7A77-43A8-972F-20B2A140FC35}"/>
    <cellStyle name="Input 2 2 2 3 2 2 2 4 3" xfId="14458" xr:uid="{F391D03E-C9B5-4040-8181-6447BDE9DEF1}"/>
    <cellStyle name="Input 2 2 2 3 2 2 3" xfId="1612" xr:uid="{29B82086-3415-4874-AD55-9730A15847CD}"/>
    <cellStyle name="Input 2 2 2 3 2 2 3 2" xfId="5916" xr:uid="{751E0C52-E550-4593-B58A-39D284E24D63}"/>
    <cellStyle name="Input 2 2 2 3 2 2 3 2 2" xfId="10832" xr:uid="{E9FDFAA5-40CE-4CD6-B749-3C19261DDB59}"/>
    <cellStyle name="Input 2 2 2 3 2 2 3 2 2 2" xfId="20736" xr:uid="{E6798C5F-E772-4DE6-AD84-CA015FFE034F}"/>
    <cellStyle name="Input 2 2 2 3 2 2 3 2 2 2 2" xfId="32288" xr:uid="{9D75E88F-BC3A-4D5D-8E2E-0162A68ECB1E}"/>
    <cellStyle name="Input 2 2 2 3 2 2 3 2 2 3" xfId="15047" xr:uid="{F59F98CF-298F-427A-943E-13E6086017A2}"/>
    <cellStyle name="Input 2 2 2 3 2 2 3 2 3" xfId="16166" xr:uid="{03F60FB4-614C-4F85-8D06-74F344B85ECA}"/>
    <cellStyle name="Input 2 2 2 3 2 2 3 2 3 2" xfId="28121" xr:uid="{FFDACB07-6A91-4FAC-ADCD-17DE5C875174}"/>
    <cellStyle name="Input 2 2 2 3 2 2 3 2 4" xfId="25962" xr:uid="{4443BDBF-C8C7-454B-B6C8-2DFEEE0478BB}"/>
    <cellStyle name="Input 2 2 2 3 2 2 3 3" xfId="7429" xr:uid="{3210E455-5A77-439F-BC5D-F4DB68B0AAAA}"/>
    <cellStyle name="Input 2 2 2 3 2 2 3 3 2" xfId="11763" xr:uid="{3B2BC2C2-E799-4C4C-B5A0-03B4658280BF}"/>
    <cellStyle name="Input 2 2 2 3 2 2 3 3 2 2" xfId="21640" xr:uid="{F1C91452-B563-478E-917B-B1F1819DF39D}"/>
    <cellStyle name="Input 2 2 2 3 2 2 3 3 2 2 2" xfId="33185" xr:uid="{F2C5C670-8ECB-4657-9BDC-087C00D3B31E}"/>
    <cellStyle name="Input 2 2 2 3 2 2 3 3 2 3" xfId="23183" xr:uid="{011817A9-9407-4E49-AAB1-C6913ED87FE4}"/>
    <cellStyle name="Input 2 2 2 3 2 2 3 3 3" xfId="17467" xr:uid="{E650F9D0-CEE4-41B3-88A0-074BCBCE071F}"/>
    <cellStyle name="Input 2 2 2 3 2 2 3 3 3 2" xfId="29238" xr:uid="{D6485C51-62EC-4BA6-9E33-3453542D8370}"/>
    <cellStyle name="Input 2 2 2 3 2 2 3 3 4" xfId="26684" xr:uid="{95F3F38A-55A4-4F1F-84CC-1EE13604894D}"/>
    <cellStyle name="Input 2 2 2 3 2 2 3 4" xfId="7683" xr:uid="{686BEE86-8482-4D78-B972-5C6712EBD1FD}"/>
    <cellStyle name="Input 2 2 2 3 2 2 3 4 2" xfId="17720" xr:uid="{E760605D-6585-4D3A-83DE-6ECD2F1B5D56}"/>
    <cellStyle name="Input 2 2 2 3 2 2 3 4 2 2" xfId="29491" xr:uid="{EA3AE7F4-BA33-458E-819B-E9C9C2387F94}"/>
    <cellStyle name="Input 2 2 2 3 2 2 3 4 3" xfId="16823" xr:uid="{C0074099-B4CD-417C-B03F-2937679D8C5B}"/>
    <cellStyle name="Input 2 2 2 3 2 2 4" xfId="5918" xr:uid="{CCC5FDEA-6A9E-49E7-86FA-3D7709EF1A61}"/>
    <cellStyle name="Input 2 2 2 3 2 2 4 2" xfId="10834" xr:uid="{B9ED1143-29CA-4794-9B8E-EFE5F97FFB19}"/>
    <cellStyle name="Input 2 2 2 3 2 2 4 2 2" xfId="20738" xr:uid="{22FA8ADA-1828-4862-BF04-0BB7E9C68D4B}"/>
    <cellStyle name="Input 2 2 2 3 2 2 4 2 2 2" xfId="32290" xr:uid="{D7616FCA-B2BF-4639-9D7D-935AD67C1CF8}"/>
    <cellStyle name="Input 2 2 2 3 2 2 4 2 3" xfId="23236" xr:uid="{5BE87366-F052-405C-9A1A-7852D2C531A5}"/>
    <cellStyle name="Input 2 2 2 3 2 2 4 3" xfId="16168" xr:uid="{E17FE100-CE80-49F0-A5E2-FE889E1D2E35}"/>
    <cellStyle name="Input 2 2 2 3 2 2 4 3 2" xfId="28123" xr:uid="{B4699997-6AF8-4098-B4AD-AD4704FC8E5F}"/>
    <cellStyle name="Input 2 2 2 3 2 2 4 4" xfId="14109" xr:uid="{215DA45A-4E2C-461B-85FB-6276BFC552CB}"/>
    <cellStyle name="Input 2 2 2 3 2 2 5" xfId="7427" xr:uid="{08A168D4-80C3-49F5-8424-FB9C7470F5A8}"/>
    <cellStyle name="Input 2 2 2 3 2 2 5 2" xfId="11761" xr:uid="{5845F06F-25D0-4135-9DEB-0C043CE7159E}"/>
    <cellStyle name="Input 2 2 2 3 2 2 5 2 2" xfId="21638" xr:uid="{75D07FBF-7839-4B9F-9B2E-4AF67788BB5D}"/>
    <cellStyle name="Input 2 2 2 3 2 2 5 2 2 2" xfId="33183" xr:uid="{EEB8E820-F9A7-4F33-8C9F-F13DD9EC5CBB}"/>
    <cellStyle name="Input 2 2 2 3 2 2 5 2 3" xfId="22595" xr:uid="{3A48098A-1603-47EF-9E72-58FDB3D823F2}"/>
    <cellStyle name="Input 2 2 2 3 2 2 5 3" xfId="17465" xr:uid="{1696A059-A33C-4068-AF3F-9E433B5E4153}"/>
    <cellStyle name="Input 2 2 2 3 2 2 5 3 2" xfId="29236" xr:uid="{5C198CFA-D71F-4CE6-A9C6-1BDBDF4EC10A}"/>
    <cellStyle name="Input 2 2 2 3 2 2 5 4" xfId="26686" xr:uid="{CEFDC139-944B-4EFB-B5FF-19B3507ED50A}"/>
    <cellStyle name="Input 2 2 2 3 2 2 6" xfId="7685" xr:uid="{7B67F4F5-E6D7-4424-81DF-0F371A0BB4C1}"/>
    <cellStyle name="Input 2 2 2 3 2 2 6 2" xfId="17722" xr:uid="{47C6A5E7-57FE-45C0-9841-251CDD150973}"/>
    <cellStyle name="Input 2 2 2 3 2 2 6 2 2" xfId="29493" xr:uid="{870268FD-58B7-4300-9ABC-801867EF1CCE}"/>
    <cellStyle name="Input 2 2 2 3 2 2 6 3" xfId="16845" xr:uid="{5EA771D4-6E8B-4C08-A0F6-B4BF1FE282BB}"/>
    <cellStyle name="Input 2 2 2 3 2 2_ico.PL" xfId="1613" xr:uid="{6442C91B-1C7C-4634-B7A3-7DF7AC6269A9}"/>
    <cellStyle name="Input 2 2 2 3 2 3" xfId="1614" xr:uid="{4C99DAC3-A2BB-41A7-924F-8B2599326167}"/>
    <cellStyle name="Input 2 2 2 3 2 3 2" xfId="5915" xr:uid="{54687BF8-98DB-4B5E-90B0-D3B319EE0805}"/>
    <cellStyle name="Input 2 2 2 3 2 3 2 2" xfId="10831" xr:uid="{152AA8EF-EC60-4A1F-A303-45ACD6AD8F81}"/>
    <cellStyle name="Input 2 2 2 3 2 3 2 2 2" xfId="20735" xr:uid="{E521BDAF-E492-48E2-AF40-6F16C2157459}"/>
    <cellStyle name="Input 2 2 2 3 2 3 2 2 2 2" xfId="32287" xr:uid="{E88F1F42-9087-4B5E-BF43-43A2875E15A8}"/>
    <cellStyle name="Input 2 2 2 3 2 3 2 2 3" xfId="25190" xr:uid="{6466D811-F315-4B48-BE4F-3B820BB33BEB}"/>
    <cellStyle name="Input 2 2 2 3 2 3 2 3" xfId="16165" xr:uid="{8E261542-7E37-4B69-A81B-01D66FCBB11C}"/>
    <cellStyle name="Input 2 2 2 3 2 3 2 3 2" xfId="28120" xr:uid="{040F796A-6674-454C-B8A2-FED8ADCDB111}"/>
    <cellStyle name="Input 2 2 2 3 2 3 2 4" xfId="23910" xr:uid="{F3C2B36D-2621-4FB7-AF08-3C7090A65DB2}"/>
    <cellStyle name="Input 2 2 2 3 2 3 3" xfId="7430" xr:uid="{843F739D-977C-4E1C-A5B0-D5FB477C3AAB}"/>
    <cellStyle name="Input 2 2 2 3 2 3 3 2" xfId="11764" xr:uid="{94946845-314D-4DB7-8D35-3170428F9926}"/>
    <cellStyle name="Input 2 2 2 3 2 3 3 2 2" xfId="21641" xr:uid="{816E03EB-337C-4D7B-B26B-A5512D8C2B34}"/>
    <cellStyle name="Input 2 2 2 3 2 3 3 2 2 2" xfId="33186" xr:uid="{F8D790C5-C86C-4A7C-B024-5B800CC73CC2}"/>
    <cellStyle name="Input 2 2 2 3 2 3 3 2 3" xfId="16862" xr:uid="{1763BAEE-72A2-4003-BA7E-7565D9A0F5BD}"/>
    <cellStyle name="Input 2 2 2 3 2 3 3 3" xfId="17468" xr:uid="{AB3A3789-8F80-4ED6-ACBB-F2A317EA9238}"/>
    <cellStyle name="Input 2 2 2 3 2 3 3 3 2" xfId="29239" xr:uid="{A3704E36-A8EE-4EDF-8B86-BD230B63C7CC}"/>
    <cellStyle name="Input 2 2 2 3 2 3 3 4" xfId="26889" xr:uid="{BE843E32-DD47-4229-8918-A5D49C7461C8}"/>
    <cellStyle name="Input 2 2 2 3 2 3 4" xfId="7682" xr:uid="{61AAE79D-3B18-4D0A-BF7D-FEB6208AE17F}"/>
    <cellStyle name="Input 2 2 2 3 2 3 4 2" xfId="17719" xr:uid="{D10936C9-F0BF-4B47-A815-CE804F3AEB36}"/>
    <cellStyle name="Input 2 2 2 3 2 3 4 2 2" xfId="29490" xr:uid="{838D6D5E-B685-4153-922D-4ECA1C5E6FA3}"/>
    <cellStyle name="Input 2 2 2 3 2 3 4 3" xfId="14157" xr:uid="{6990652E-7C63-4C6E-B9AD-5F595B0E2F7C}"/>
    <cellStyle name="Input 2 2 2 3 2 4" xfId="1615" xr:uid="{5470C6F9-A6BD-4B8D-92D7-E800B7F436AD}"/>
    <cellStyle name="Input 2 2 2 3 2 4 2" xfId="5914" xr:uid="{8A677095-8857-47C3-9562-94E072516367}"/>
    <cellStyle name="Input 2 2 2 3 2 4 2 2" xfId="10830" xr:uid="{B8F856C5-9495-416E-ABC3-D5562DD5B3D3}"/>
    <cellStyle name="Input 2 2 2 3 2 4 2 2 2" xfId="20734" xr:uid="{AA19EC7A-D8C4-4C3C-9CEB-EE6F67613306}"/>
    <cellStyle name="Input 2 2 2 3 2 4 2 2 2 2" xfId="32286" xr:uid="{AFC8FF7C-B9BA-4AFF-A577-F5E429BCA6F6}"/>
    <cellStyle name="Input 2 2 2 3 2 4 2 2 3" xfId="14264" xr:uid="{FA62BE49-DB8F-412C-B173-310A95C4BD5B}"/>
    <cellStyle name="Input 2 2 2 3 2 4 2 3" xfId="16164" xr:uid="{17F4EDA1-0BF1-486A-B705-5DC70AAFFB1D}"/>
    <cellStyle name="Input 2 2 2 3 2 4 2 3 2" xfId="28119" xr:uid="{06F5EE57-BF69-4F19-9243-79F8DD507422}"/>
    <cellStyle name="Input 2 2 2 3 2 4 2 4" xfId="25046" xr:uid="{DFF36D40-21B2-472E-A49D-ED6A07549326}"/>
    <cellStyle name="Input 2 2 2 3 2 4 3" xfId="7431" xr:uid="{3E8E71BD-EE20-4217-A002-87FEE06C172A}"/>
    <cellStyle name="Input 2 2 2 3 2 4 3 2" xfId="11765" xr:uid="{0E3538B2-3DC6-4235-9710-F98220D95CD0}"/>
    <cellStyle name="Input 2 2 2 3 2 4 3 2 2" xfId="21642" xr:uid="{AE339FBC-126B-420D-98DC-7732D15A3317}"/>
    <cellStyle name="Input 2 2 2 3 2 4 3 2 2 2" xfId="33187" xr:uid="{1CC35CCC-05BA-4EC0-9AAA-851DEAB24ACC}"/>
    <cellStyle name="Input 2 2 2 3 2 4 3 2 3" xfId="25624" xr:uid="{47731973-376B-44CD-9436-0A17783AA91C}"/>
    <cellStyle name="Input 2 2 2 3 2 4 3 3" xfId="17469" xr:uid="{5807E485-FA40-4DC3-93AE-F3311BDDD6DE}"/>
    <cellStyle name="Input 2 2 2 3 2 4 3 3 2" xfId="29240" xr:uid="{B8F5323A-9182-4C9F-9696-4019E0400BC2}"/>
    <cellStyle name="Input 2 2 2 3 2 4 3 4" xfId="26637" xr:uid="{56A81A0E-6D7F-4002-B6BF-25B32E64F2B0}"/>
    <cellStyle name="Input 2 2 2 3 2 4 4" xfId="7681" xr:uid="{B0ACF164-B79B-42FD-8F7B-BC4FDDADB3E8}"/>
    <cellStyle name="Input 2 2 2 3 2 4 4 2" xfId="17718" xr:uid="{6A5A82D0-EAF4-410B-9E90-4F4C66738188}"/>
    <cellStyle name="Input 2 2 2 3 2 4 4 2 2" xfId="29489" xr:uid="{118556BB-5D94-42AE-842B-CFD612C29343}"/>
    <cellStyle name="Input 2 2 2 3 2 4 4 3" xfId="25162" xr:uid="{4D3602EB-7150-4A67-8416-90029612D9A1}"/>
    <cellStyle name="Input 2 2 2 3 2 5" xfId="5919" xr:uid="{1E89A920-5ECF-4A7E-A977-BE9DC42DA888}"/>
    <cellStyle name="Input 2 2 2 3 2 5 2" xfId="10835" xr:uid="{33131E42-A162-4005-8AE7-C4678E599C53}"/>
    <cellStyle name="Input 2 2 2 3 2 5 2 2" xfId="20739" xr:uid="{2C7E7B0B-0EA1-4ADE-95E8-1580E9DABBF5}"/>
    <cellStyle name="Input 2 2 2 3 2 5 2 2 2" xfId="32291" xr:uid="{D97515F1-3134-4096-8D86-3E6496B9AC1A}"/>
    <cellStyle name="Input 2 2 2 3 2 5 2 3" xfId="14261" xr:uid="{0BD2A3E0-9E8E-4DDD-92B7-13C003587952}"/>
    <cellStyle name="Input 2 2 2 3 2 5 3" xfId="16169" xr:uid="{A8A4D285-1389-42F7-88EA-24A3A44221D7}"/>
    <cellStyle name="Input 2 2 2 3 2 5 3 2" xfId="28124" xr:uid="{CEA9A30A-6536-4DE3-B596-662544C352A0}"/>
    <cellStyle name="Input 2 2 2 3 2 5 4" xfId="13458" xr:uid="{784E110E-3250-4EB6-B6EB-AD084D9A4489}"/>
    <cellStyle name="Input 2 2 2 3 2 6" xfId="7426" xr:uid="{30E0C839-FC45-4F16-AABF-A6FB9132C230}"/>
    <cellStyle name="Input 2 2 2 3 2 6 2" xfId="11760" xr:uid="{1D1DB6C4-6874-4683-B070-C1E48F455A1E}"/>
    <cellStyle name="Input 2 2 2 3 2 6 2 2" xfId="21637" xr:uid="{5703FDC8-C7D0-4D48-8493-A40824F605F8}"/>
    <cellStyle name="Input 2 2 2 3 2 6 2 2 2" xfId="33182" xr:uid="{77B4E98C-EB32-44C0-8FBB-B1F015DFEB8E}"/>
    <cellStyle name="Input 2 2 2 3 2 6 2 3" xfId="24558" xr:uid="{82B283B3-AA76-4E4A-8A42-BEDC05CF888A}"/>
    <cellStyle name="Input 2 2 2 3 2 6 3" xfId="17464" xr:uid="{D91BCEB8-4BAE-4D31-8132-6234D8F0B29E}"/>
    <cellStyle name="Input 2 2 2 3 2 6 3 2" xfId="29235" xr:uid="{7D368FBD-FD37-4EAA-B46A-F1D90406F1EF}"/>
    <cellStyle name="Input 2 2 2 3 2 6 4" xfId="19856" xr:uid="{2E05E756-3AD3-4341-9A2B-DE3971E8ACE4}"/>
    <cellStyle name="Input 2 2 2 3 2 7" xfId="7686" xr:uid="{DACD4190-9B39-4DE8-B9E4-8F06FED79D6A}"/>
    <cellStyle name="Input 2 2 2 3 2 7 2" xfId="17723" xr:uid="{06D13F80-9C7F-4542-9B36-8C09FED38528}"/>
    <cellStyle name="Input 2 2 2 3 2 7 2 2" xfId="29494" xr:uid="{672C64E2-4AF3-4DF2-A8A8-7D4626E7B8B2}"/>
    <cellStyle name="Input 2 2 2 3 2 7 3" xfId="22761" xr:uid="{3FB5C9D3-4B3C-4B7B-A1EF-85E013C0388A}"/>
    <cellStyle name="Input 2 2 2 3 2_ico.PL" xfId="1616" xr:uid="{DA8936C5-F014-4DCE-9C87-E85F8A5D4E20}"/>
    <cellStyle name="Input 2 2 2 3 3" xfId="1617" xr:uid="{8D9318C0-EDC3-4E87-A5F3-8BAB1F8232CF}"/>
    <cellStyle name="Input 2 2 2 3 3 2" xfId="1618" xr:uid="{E1EBFBA8-AEA4-431E-8646-D3F4DB232C12}"/>
    <cellStyle name="Input 2 2 2 3 3 2 2" xfId="1619" xr:uid="{DF384DBC-8CF7-47EE-ADA1-83A4A5D4C383}"/>
    <cellStyle name="Input 2 2 2 3 3 2 2 2" xfId="5911" xr:uid="{260B6A16-684C-457E-8078-BF7A308A5E26}"/>
    <cellStyle name="Input 2 2 2 3 3 2 2 2 2" xfId="10827" xr:uid="{93806911-AB72-45A5-93D0-B341D5221115}"/>
    <cellStyle name="Input 2 2 2 3 3 2 2 2 2 2" xfId="20731" xr:uid="{21ED72C0-EAF9-49A8-94D2-F5AC839A20AA}"/>
    <cellStyle name="Input 2 2 2 3 3 2 2 2 2 2 2" xfId="32283" xr:uid="{ED0E3A15-47FD-4A55-8A90-47AF374BC0E0}"/>
    <cellStyle name="Input 2 2 2 3 3 2 2 2 2 3" xfId="14965" xr:uid="{AC9A3436-ABDE-4F2A-8287-B49594E97014}"/>
    <cellStyle name="Input 2 2 2 3 3 2 2 2 3" xfId="16161" xr:uid="{FC15DB58-9274-418E-ACB7-64B379E5782D}"/>
    <cellStyle name="Input 2 2 2 3 3 2 2 2 3 2" xfId="28116" xr:uid="{9E4FD01F-FE2D-4929-865D-77A4BE7F8B6E}"/>
    <cellStyle name="Input 2 2 2 3 3 2 2 2 4" xfId="14111" xr:uid="{43D1D143-FC3B-4B56-834C-62D6ADD05AA7}"/>
    <cellStyle name="Input 2 2 2 3 3 2 2 3" xfId="7434" xr:uid="{402E527F-7B61-4EEE-B348-F76C88BD4B4F}"/>
    <cellStyle name="Input 2 2 2 3 3 2 2 3 2" xfId="11768" xr:uid="{2F9198FE-2448-4C1A-A755-9488119E8A83}"/>
    <cellStyle name="Input 2 2 2 3 3 2 2 3 2 2" xfId="21645" xr:uid="{D11B2D60-F24E-493E-9E61-6DDEF4A0E0ED}"/>
    <cellStyle name="Input 2 2 2 3 3 2 2 3 2 2 2" xfId="33190" xr:uid="{69349A59-5D31-4DC5-B459-E5C01859AB68}"/>
    <cellStyle name="Input 2 2 2 3 3 2 2 3 2 3" xfId="14941" xr:uid="{9102E70E-9009-493D-9D2F-DD33550EC20A}"/>
    <cellStyle name="Input 2 2 2 3 3 2 2 3 3" xfId="17472" xr:uid="{56CF1472-60AE-46BF-B8C5-4C30E62D4A61}"/>
    <cellStyle name="Input 2 2 2 3 3 2 2 3 3 2" xfId="29243" xr:uid="{B90F53D2-61D8-44E7-A564-BC579C6E935A}"/>
    <cellStyle name="Input 2 2 2 3 3 2 2 3 4" xfId="26887" xr:uid="{5A82B5D6-B682-4B0E-A3AF-26C8ED86EE6B}"/>
    <cellStyle name="Input 2 2 2 3 3 2 2 4" xfId="7678" xr:uid="{36E3631A-1FDB-4BB8-B126-09136D4F3513}"/>
    <cellStyle name="Input 2 2 2 3 3 2 2 4 2" xfId="17715" xr:uid="{C1AF811F-6927-46F5-9206-4377C0A1AD54}"/>
    <cellStyle name="Input 2 2 2 3 3 2 2 4 2 2" xfId="29486" xr:uid="{244A13E5-84B3-43FB-9E64-157A3F98E050}"/>
    <cellStyle name="Input 2 2 2 3 3 2 2 4 3" xfId="14158" xr:uid="{EE9FBF64-504A-41DC-9CEC-71C4D90FECDC}"/>
    <cellStyle name="Input 2 2 2 3 3 2 3" xfId="1620" xr:uid="{10D6AA18-8ED2-477F-BDF9-2DEDEA14FE49}"/>
    <cellStyle name="Input 2 2 2 3 3 2 3 2" xfId="5910" xr:uid="{49EFB51A-2EAB-4DC2-87AB-03B1081BF3FA}"/>
    <cellStyle name="Input 2 2 2 3 3 2 3 2 2" xfId="10826" xr:uid="{939C059F-C977-464C-85DD-86C4E12F5D7F}"/>
    <cellStyle name="Input 2 2 2 3 3 2 3 2 2 2" xfId="20730" xr:uid="{BB0A49C9-6120-4DD9-A2AD-0B5A35FFF442}"/>
    <cellStyle name="Input 2 2 2 3 3 2 3 2 2 2 2" xfId="32282" xr:uid="{3942BFDA-4264-4A4D-B714-BB1491A3097F}"/>
    <cellStyle name="Input 2 2 2 3 3 2 3 2 2 3" xfId="23474" xr:uid="{1F663EEC-F698-444C-9787-0A0C428A9D39}"/>
    <cellStyle name="Input 2 2 2 3 3 2 3 2 3" xfId="16160" xr:uid="{9441042A-E851-4089-BEE1-2C0DCC046969}"/>
    <cellStyle name="Input 2 2 2 3 3 2 3 2 3 2" xfId="28115" xr:uid="{DC14AB74-CFB6-48F5-B4C2-D05F4F3F7A88}"/>
    <cellStyle name="Input 2 2 2 3 3 2 3 2 4" xfId="14112" xr:uid="{CE11CADC-5607-4051-87F1-8B1AAB6D063A}"/>
    <cellStyle name="Input 2 2 2 3 3 2 3 3" xfId="7435" xr:uid="{F2FB063F-4292-4D30-8478-25B37B8CC0A2}"/>
    <cellStyle name="Input 2 2 2 3 3 2 3 3 2" xfId="11769" xr:uid="{E1B66A70-E6C5-423B-92CD-86B84E012B9F}"/>
    <cellStyle name="Input 2 2 2 3 3 2 3 3 2 2" xfId="21646" xr:uid="{0F9EC319-3F4E-4258-91ED-F18711E242DE}"/>
    <cellStyle name="Input 2 2 2 3 3 2 3 3 2 2 2" xfId="33191" xr:uid="{9B3A487E-0C7E-4DA7-8235-F6EAC267785E}"/>
    <cellStyle name="Input 2 2 2 3 3 2 3 3 2 3" xfId="19708" xr:uid="{62CEB043-2CF2-4731-BF84-A5EBF5EA308F}"/>
    <cellStyle name="Input 2 2 2 3 3 2 3 3 3" xfId="17473" xr:uid="{9A83B10B-BE2B-4F55-8795-1679ECD76186}"/>
    <cellStyle name="Input 2 2 2 3 3 2 3 3 3 2" xfId="29244" xr:uid="{0B730F08-40CB-4B95-90D3-EBD368897CF4}"/>
    <cellStyle name="Input 2 2 2 3 3 2 3 3 4" xfId="26635" xr:uid="{0F7AF0C2-BE25-4529-9E9E-910394CAB092}"/>
    <cellStyle name="Input 2 2 2 3 3 2 3 4" xfId="7677" xr:uid="{A48E214B-5587-473F-8EF8-570777EBA372}"/>
    <cellStyle name="Input 2 2 2 3 3 2 3 4 2" xfId="17714" xr:uid="{FFD2B3A3-D183-4E13-BAD5-BC8D037E291F}"/>
    <cellStyle name="Input 2 2 2 3 3 2 3 4 2 2" xfId="29485" xr:uid="{EC58726A-C190-4271-B984-2C980FA1B7E8}"/>
    <cellStyle name="Input 2 2 2 3 3 2 3 4 3" xfId="13360" xr:uid="{5033FF2E-BC39-4859-9BDF-AC6FC579C8E5}"/>
    <cellStyle name="Input 2 2 2 3 3 2 4" xfId="5912" xr:uid="{2DE2A2FE-82D3-44B2-A3CF-0254DE154A6B}"/>
    <cellStyle name="Input 2 2 2 3 3 2 4 2" xfId="10828" xr:uid="{4E7BDDAC-A6E3-4660-BB40-598069D1334B}"/>
    <cellStyle name="Input 2 2 2 3 3 2 4 2 2" xfId="20732" xr:uid="{2D6E2770-7189-4D4B-8098-50350B5E37D0}"/>
    <cellStyle name="Input 2 2 2 3 3 2 4 2 2 2" xfId="32284" xr:uid="{1C324582-7DC8-4B27-B489-9B1B069B4693}"/>
    <cellStyle name="Input 2 2 2 3 3 2 4 2 3" xfId="14635" xr:uid="{9D9C5F25-B674-4565-BA30-B3431C61DA52}"/>
    <cellStyle name="Input 2 2 2 3 3 2 4 3" xfId="16162" xr:uid="{5B0FBC30-ABB7-4C86-AB64-E5C75A3E4D65}"/>
    <cellStyle name="Input 2 2 2 3 3 2 4 3 2" xfId="28117" xr:uid="{5F4CA03B-2CAA-4206-B9E5-94A75ECDA021}"/>
    <cellStyle name="Input 2 2 2 3 3 2 4 4" xfId="14110" xr:uid="{EB9F876C-FF57-4260-B8DA-6CC527F85792}"/>
    <cellStyle name="Input 2 2 2 3 3 2 5" xfId="7433" xr:uid="{A4E0CB0D-0394-4241-9C4E-8660BE0BB1B9}"/>
    <cellStyle name="Input 2 2 2 3 3 2 5 2" xfId="11767" xr:uid="{4226BD4A-B9EA-402A-9CD5-0687386008FA}"/>
    <cellStyle name="Input 2 2 2 3 3 2 5 2 2" xfId="21644" xr:uid="{15AEA335-D522-4AF7-9A8C-09338432F4B5}"/>
    <cellStyle name="Input 2 2 2 3 3 2 5 2 2 2" xfId="33189" xr:uid="{DBF4C42C-AC60-4082-AEB3-2A0A42162301}"/>
    <cellStyle name="Input 2 2 2 3 3 2 5 2 3" xfId="16778" xr:uid="{D608455A-B50D-4C85-B752-FEF6C954EFDF}"/>
    <cellStyle name="Input 2 2 2 3 3 2 5 3" xfId="17471" xr:uid="{9EE279A9-2AE7-4AD4-B224-5E8BF63860D1}"/>
    <cellStyle name="Input 2 2 2 3 3 2 5 3 2" xfId="29242" xr:uid="{5F18E50A-0A06-422D-A64C-8FF4A06D188E}"/>
    <cellStyle name="Input 2 2 2 3 3 2 5 4" xfId="26636" xr:uid="{89F2EE7C-D79D-4605-ADBE-FC315887D109}"/>
    <cellStyle name="Input 2 2 2 3 3 2 6" xfId="7679" xr:uid="{6D92336E-7CB3-4889-B388-9FEED2B7E84B}"/>
    <cellStyle name="Input 2 2 2 3 3 2 6 2" xfId="17716" xr:uid="{676CE892-68A1-49A2-A6FD-B22A936CB107}"/>
    <cellStyle name="Input 2 2 2 3 3 2 6 2 2" xfId="29487" xr:uid="{0AC2F7FA-3039-4A4B-A0E1-8C208AE6CF35}"/>
    <cellStyle name="Input 2 2 2 3 3 2 6 3" xfId="14659" xr:uid="{42E623C9-A60E-477A-AE5C-6562EE76BE20}"/>
    <cellStyle name="Input 2 2 2 3 3 2_ico.PL" xfId="1621" xr:uid="{D66AE68E-B991-436C-806D-FFEB9ABD0A5D}"/>
    <cellStyle name="Input 2 2 2 3 3 3" xfId="1622" xr:uid="{FA7A2B03-2611-4684-96B7-A110BDA6781A}"/>
    <cellStyle name="Input 2 2 2 3 3 3 2" xfId="5909" xr:uid="{ADAEA2B8-6E55-491F-909D-CA34D0FA1F3C}"/>
    <cellStyle name="Input 2 2 2 3 3 3 2 2" xfId="10825" xr:uid="{72F44444-55F2-473F-BD98-817469032AFE}"/>
    <cellStyle name="Input 2 2 2 3 3 3 2 2 2" xfId="20729" xr:uid="{C248E331-E472-425C-9B32-7357A33A61F1}"/>
    <cellStyle name="Input 2 2 2 3 3 3 2 2 2 2" xfId="32281" xr:uid="{9757B0A6-88A4-42F6-955D-08D74A5EBB0E}"/>
    <cellStyle name="Input 2 2 2 3 3 3 2 2 3" xfId="26189" xr:uid="{6180DFA5-1A15-4E8A-A3DB-E02D91E21370}"/>
    <cellStyle name="Input 2 2 2 3 3 3 2 3" xfId="16159" xr:uid="{F285E584-6965-4FB6-822B-F83817826B89}"/>
    <cellStyle name="Input 2 2 2 3 3 3 2 3 2" xfId="28114" xr:uid="{674DF1CD-DFAC-4F98-BCC1-ED03AF664F13}"/>
    <cellStyle name="Input 2 2 2 3 3 3 2 4" xfId="25924" xr:uid="{51E58C92-6542-42B9-9153-9657ECC7BC8A}"/>
    <cellStyle name="Input 2 2 2 3 3 3 3" xfId="7436" xr:uid="{BF05BA3E-DC74-42AF-A25F-F8F69ED99F27}"/>
    <cellStyle name="Input 2 2 2 3 3 3 3 2" xfId="11770" xr:uid="{8C1DE3A1-5FB3-419A-9656-0C6491214E32}"/>
    <cellStyle name="Input 2 2 2 3 3 3 3 2 2" xfId="21647" xr:uid="{EB8E2DD4-214D-4D41-99C3-C97EE966068A}"/>
    <cellStyle name="Input 2 2 2 3 3 3 3 2 2 2" xfId="33192" xr:uid="{42177C25-4371-475F-A3FC-D99FCCB8EF4C}"/>
    <cellStyle name="Input 2 2 2 3 3 3 3 2 3" xfId="23219" xr:uid="{37107F09-B323-4F01-834E-0FB272EBB26F}"/>
    <cellStyle name="Input 2 2 2 3 3 3 3 3" xfId="17474" xr:uid="{ED7C6974-C572-400F-BA0B-68C61C111BBA}"/>
    <cellStyle name="Input 2 2 2 3 3 3 3 3 2" xfId="29245" xr:uid="{E70C4C97-7E3A-49F7-9FF8-01C1765D6523}"/>
    <cellStyle name="Input 2 2 2 3 3 3 3 4" xfId="26886" xr:uid="{2D98E828-5F2F-41B9-9D91-20A1E5D22231}"/>
    <cellStyle name="Input 2 2 2 3 3 3 4" xfId="7676" xr:uid="{66F8BE14-FE12-41F1-8544-ED8BADE9FAA8}"/>
    <cellStyle name="Input 2 2 2 3 3 3 4 2" xfId="17713" xr:uid="{042C874D-E3C9-4BF4-80AD-49BE4DBC487F}"/>
    <cellStyle name="Input 2 2 2 3 3 3 4 2 2" xfId="29484" xr:uid="{BCA562D2-9ADD-4FAD-B2E3-E0AC3C8205FD}"/>
    <cellStyle name="Input 2 2 2 3 3 3 4 3" xfId="25413" xr:uid="{40E13A6A-A9C5-4525-8F97-75791382FA3E}"/>
    <cellStyle name="Input 2 2 2 3 3 4" xfId="1623" xr:uid="{2C7F33BD-5155-4483-8D2A-E8C7ED438149}"/>
    <cellStyle name="Input 2 2 2 3 3 4 2" xfId="5908" xr:uid="{5704BDB7-02D0-4EB5-A24C-16986DB0C2E5}"/>
    <cellStyle name="Input 2 2 2 3 3 4 2 2" xfId="10824" xr:uid="{0C8D37CC-AB7E-4FD6-978F-6BDC081D4979}"/>
    <cellStyle name="Input 2 2 2 3 3 4 2 2 2" xfId="20728" xr:uid="{6BCD5F0E-F716-45E0-9DD6-D4AD6A24E278}"/>
    <cellStyle name="Input 2 2 2 3 3 4 2 2 2 2" xfId="32280" xr:uid="{E5A106DB-0EAE-4BE2-A06F-9E8B6FB5351D}"/>
    <cellStyle name="Input 2 2 2 3 3 4 2 2 3" xfId="24135" xr:uid="{D613A35F-DD24-48BE-81D8-A65B66748E7A}"/>
    <cellStyle name="Input 2 2 2 3 3 4 2 3" xfId="16158" xr:uid="{D185386D-147D-4A62-BE0F-3083918389AC}"/>
    <cellStyle name="Input 2 2 2 3 3 4 2 3 2" xfId="28113" xr:uid="{CFACFA6A-1E90-4ACD-8D14-CC0F1C97CB7D}"/>
    <cellStyle name="Input 2 2 2 3 3 4 2 4" xfId="23872" xr:uid="{87D1325F-3A15-458B-88E1-4DF5293B6235}"/>
    <cellStyle name="Input 2 2 2 3 3 4 3" xfId="7437" xr:uid="{BAC5CD72-5EA3-4A33-A231-CCB940AAA0E5}"/>
    <cellStyle name="Input 2 2 2 3 3 4 3 2" xfId="11771" xr:uid="{8433AC74-A785-4E78-A9D8-CEE60BE87D89}"/>
    <cellStyle name="Input 2 2 2 3 3 4 3 2 2" xfId="21648" xr:uid="{320587B6-ACC5-4907-811A-A8C8109C04E8}"/>
    <cellStyle name="Input 2 2 2 3 3 4 3 2 2 2" xfId="33193" xr:uid="{81DEB868-F041-400F-883A-D3B0EF13517F}"/>
    <cellStyle name="Input 2 2 2 3 3 4 3 2 3" xfId="14301" xr:uid="{ADAD9D85-03F6-4934-ABF7-E32A288B9047}"/>
    <cellStyle name="Input 2 2 2 3 3 4 3 3" xfId="17475" xr:uid="{BAFEFD6D-D380-4A53-BE5B-9949FFF5123D}"/>
    <cellStyle name="Input 2 2 2 3 3 4 3 3 2" xfId="29246" xr:uid="{92283117-13A4-4167-B2E7-94260FBA75F8}"/>
    <cellStyle name="Input 2 2 2 3 3 4 3 4" xfId="26634" xr:uid="{CE729CBC-4D9F-4F9B-83DC-C41443C3F7ED}"/>
    <cellStyle name="Input 2 2 2 3 3 4 4" xfId="7675" xr:uid="{D67FDB5A-2150-47FA-867B-408BC24B0044}"/>
    <cellStyle name="Input 2 2 2 3 3 4 4 2" xfId="17712" xr:uid="{F06B7B98-F622-44BD-8969-72DED8C7AE9F}"/>
    <cellStyle name="Input 2 2 2 3 3 4 4 2 2" xfId="29483" xr:uid="{8F423581-F9F7-492F-95DF-121A02BC212C}"/>
    <cellStyle name="Input 2 2 2 3 3 4 4 3" xfId="13388" xr:uid="{5F7F3412-95DB-4244-97FE-EA9D3311EAAA}"/>
    <cellStyle name="Input 2 2 2 3 3 5" xfId="5913" xr:uid="{FEBE2582-66D2-4E60-A6CE-A4D391AB1DB5}"/>
    <cellStyle name="Input 2 2 2 3 3 5 2" xfId="10829" xr:uid="{2014B822-0BCE-41BE-A870-B2882EEFB8DA}"/>
    <cellStyle name="Input 2 2 2 3 3 5 2 2" xfId="20733" xr:uid="{A025E7BF-0CC2-4F9B-A767-A3B58F911AE3}"/>
    <cellStyle name="Input 2 2 2 3 3 5 2 2 2" xfId="32285" xr:uid="{F59848BE-6E84-4098-8D4D-9C048F39883B}"/>
    <cellStyle name="Input 2 2 2 3 3 5 2 3" xfId="25643" xr:uid="{C958635E-4FAF-4F16-A8D8-7DD5B8868004}"/>
    <cellStyle name="Input 2 2 2 3 3 5 3" xfId="16163" xr:uid="{17D721B5-F00B-4A1A-9F09-71E092C02E5C}"/>
    <cellStyle name="Input 2 2 2 3 3 5 3 2" xfId="28118" xr:uid="{3D64D789-474E-4BD5-AD46-C29D5944087F}"/>
    <cellStyle name="Input 2 2 2 3 3 5 4" xfId="13457" xr:uid="{1EC15335-A293-48C6-A8B2-600C1D37F3F3}"/>
    <cellStyle name="Input 2 2 2 3 3 6" xfId="7432" xr:uid="{A1FEF65E-63FB-4182-BE77-47AD3A0D7843}"/>
    <cellStyle name="Input 2 2 2 3 3 6 2" xfId="11766" xr:uid="{6A469AE0-55F1-45AE-8A10-BD10A778413D}"/>
    <cellStyle name="Input 2 2 2 3 3 6 2 2" xfId="21643" xr:uid="{A6347857-0D4D-4A04-9124-9BD49162F60E}"/>
    <cellStyle name="Input 2 2 2 3 3 6 2 2 2" xfId="33188" xr:uid="{E85B7BF2-97D1-4F5F-9E4A-F238ABA89622}"/>
    <cellStyle name="Input 2 2 2 3 3 6 2 3" xfId="14306" xr:uid="{599B8792-98AA-401C-9CCD-3EDA527B6D63}"/>
    <cellStyle name="Input 2 2 2 3 3 6 3" xfId="17470" xr:uid="{38783052-90C3-4FFD-B281-CDD4AECF13DA}"/>
    <cellStyle name="Input 2 2 2 3 3 6 3 2" xfId="29241" xr:uid="{1CC591E2-8977-438E-8F4E-C1E8D42ACEDC}"/>
    <cellStyle name="Input 2 2 2 3 3 6 4" xfId="26888" xr:uid="{3EBCED97-F8C8-4E54-ACE4-10125C3FE40C}"/>
    <cellStyle name="Input 2 2 2 3 3 7" xfId="7680" xr:uid="{920A3412-11AA-48C8-AD7E-26E82F935527}"/>
    <cellStyle name="Input 2 2 2 3 3 7 2" xfId="17717" xr:uid="{E76511C1-26C0-4C50-86A0-5CA9878A0AF7}"/>
    <cellStyle name="Input 2 2 2 3 3 7 2 2" xfId="29488" xr:uid="{8221ED8C-8ABB-424A-B461-9F62CCCAEEF0}"/>
    <cellStyle name="Input 2 2 2 3 3 7 3" xfId="22953" xr:uid="{72A778ED-2B23-4DC2-9DC9-A20486CB990E}"/>
    <cellStyle name="Input 2 2 2 3 3_ico.PL" xfId="1624" xr:uid="{F1830B47-254C-402C-AD3A-02210148C78A}"/>
    <cellStyle name="Input 2 2 2 3 4" xfId="1625" xr:uid="{5F52C55B-7701-4979-B59D-E709D5DA9542}"/>
    <cellStyle name="Input 2 2 2 3 4 2" xfId="1626" xr:uid="{A36C8623-4527-49E7-9714-E2396A52C2E6}"/>
    <cellStyle name="Input 2 2 2 3 4 2 2" xfId="5906" xr:uid="{7169C396-6258-4AC9-AE37-AE74A6BC289A}"/>
    <cellStyle name="Input 2 2 2 3 4 2 2 2" xfId="10822" xr:uid="{9F1010F0-C3A3-4DDD-BD4A-C6091C36B374}"/>
    <cellStyle name="Input 2 2 2 3 4 2 2 2 2" xfId="20726" xr:uid="{3A99E672-DCEC-46A3-8E98-9D7F083DD98E}"/>
    <cellStyle name="Input 2 2 2 3 4 2 2 2 2 2" xfId="32278" xr:uid="{0491BE10-F581-4B02-B569-E7B3E2253C51}"/>
    <cellStyle name="Input 2 2 2 3 4 2 2 2 3" xfId="26363" xr:uid="{AFD2C5F9-8D00-4F48-895A-CFF1E0A3711A}"/>
    <cellStyle name="Input 2 2 2 3 4 2 2 3" xfId="16156" xr:uid="{A250DAE1-6EE9-4F90-B11C-B8FDEA84FB18}"/>
    <cellStyle name="Input 2 2 2 3 4 2 2 3 2" xfId="28111" xr:uid="{DAD2E97E-7E0D-492F-875B-52B40C3C4C97}"/>
    <cellStyle name="Input 2 2 2 3 4 2 2 4" xfId="13429" xr:uid="{E54209F8-3297-41C8-9C8B-F0E393B0B631}"/>
    <cellStyle name="Input 2 2 2 3 4 2 3" xfId="7439" xr:uid="{74A3AEFE-F2FB-490F-9307-D389DD317EFD}"/>
    <cellStyle name="Input 2 2 2 3 4 2 3 2" xfId="11773" xr:uid="{53F36887-2E93-40F6-A55F-75CD950D38ED}"/>
    <cellStyle name="Input 2 2 2 3 4 2 3 2 2" xfId="21650" xr:uid="{589D891F-BEA5-40F3-B164-D40E5654D2F3}"/>
    <cellStyle name="Input 2 2 2 3 4 2 3 2 2 2" xfId="33195" xr:uid="{21249038-506E-4CC1-BEA9-34DC3DFE1864}"/>
    <cellStyle name="Input 2 2 2 3 4 2 3 2 3" xfId="23538" xr:uid="{2DD4EF18-DCB1-4CE8-9C0F-762913C9EBF8}"/>
    <cellStyle name="Input 2 2 2 3 4 2 3 3" xfId="17477" xr:uid="{E2598085-24A0-4B4D-AE3C-E8D86D8C0288}"/>
    <cellStyle name="Input 2 2 2 3 4 2 3 3 2" xfId="29248" xr:uid="{9597944A-AD25-44BC-BB5B-1FE2D8758592}"/>
    <cellStyle name="Input 2 2 2 3 4 2 3 4" xfId="26633" xr:uid="{F8590C19-A98C-41D2-977E-469E3CABA1DA}"/>
    <cellStyle name="Input 2 2 2 3 4 2 4" xfId="7673" xr:uid="{2EBEDD21-1898-4F13-AE89-0ADD68CD9192}"/>
    <cellStyle name="Input 2 2 2 3 4 2 4 2" xfId="17710" xr:uid="{364BE608-BCD4-4587-A01A-E12768F153D9}"/>
    <cellStyle name="Input 2 2 2 3 4 2 4 2 2" xfId="29481" xr:uid="{064A2B14-B473-4C4F-8623-0E366404FD2E}"/>
    <cellStyle name="Input 2 2 2 3 4 2 4 3" xfId="23351" xr:uid="{1FAF7458-1653-4434-96DC-04A81D9642A2}"/>
    <cellStyle name="Input 2 2 2 3 4 3" xfId="1627" xr:uid="{E419C310-8138-4E29-B66F-4A69EFEFDAD9}"/>
    <cellStyle name="Input 2 2 2 3 4 3 2" xfId="5905" xr:uid="{42AC2C9A-6264-4E61-8D5D-F2CC90F3758F}"/>
    <cellStyle name="Input 2 2 2 3 4 3 2 2" xfId="10821" xr:uid="{BCD15359-6127-4F9F-B283-09072754481A}"/>
    <cellStyle name="Input 2 2 2 3 4 3 2 2 2" xfId="20725" xr:uid="{69F5C43A-3EA8-4105-9FC8-4A1EA1152626}"/>
    <cellStyle name="Input 2 2 2 3 4 3 2 2 2 2" xfId="32277" xr:uid="{7305C3D0-F623-4EF7-BE16-CD5B52F93FD9}"/>
    <cellStyle name="Input 2 2 2 3 4 3 2 2 3" xfId="23674" xr:uid="{D517D1F3-E987-423C-97B4-21CFC626E8D7}"/>
    <cellStyle name="Input 2 2 2 3 4 3 2 3" xfId="16155" xr:uid="{1EDBD931-51F8-4469-9408-F7456654D251}"/>
    <cellStyle name="Input 2 2 2 3 4 3 2 3 2" xfId="28110" xr:uid="{C91D0D91-E5B6-429E-9F4E-926E113C579D}"/>
    <cellStyle name="Input 2 2 2 3 4 3 2 4" xfId="24300" xr:uid="{33FE7AFA-0E00-4D35-B05B-D3D469F1F8E0}"/>
    <cellStyle name="Input 2 2 2 3 4 3 3" xfId="7440" xr:uid="{449E688C-A01F-444B-9631-F1B64575A8B2}"/>
    <cellStyle name="Input 2 2 2 3 4 3 3 2" xfId="11774" xr:uid="{C0169A6D-DFC9-49C3-AD2C-9AFB97AD317A}"/>
    <cellStyle name="Input 2 2 2 3 4 3 3 2 2" xfId="21651" xr:uid="{CF3FCE9F-9D0F-4E2E-A6D7-CC53EF3547C4}"/>
    <cellStyle name="Input 2 2 2 3 4 3 3 2 2 2" xfId="33196" xr:uid="{2CF80098-F80E-4349-987E-0359AE7BCDB8}"/>
    <cellStyle name="Input 2 2 2 3 4 3 3 2 3" xfId="14940" xr:uid="{16872037-34F4-43A1-9D62-F2D928D6E700}"/>
    <cellStyle name="Input 2 2 2 3 4 3 3 3" xfId="17478" xr:uid="{38DB9046-0465-4D24-9C9E-A64199BC7E16}"/>
    <cellStyle name="Input 2 2 2 3 4 3 3 3 2" xfId="29249" xr:uid="{88D661B3-D9F6-4236-9610-796BD6F6690B}"/>
    <cellStyle name="Input 2 2 2 3 4 3 3 4" xfId="26884" xr:uid="{6BAFF58B-8133-4F44-8B80-CE1148113E4C}"/>
    <cellStyle name="Input 2 2 2 3 4 3 4" xfId="7672" xr:uid="{9278DCA5-80C0-4855-9AB6-C5AE89B580FF}"/>
    <cellStyle name="Input 2 2 2 3 4 3 4 2" xfId="17709" xr:uid="{7D6A87CD-5575-47EB-8DD7-17AD5E5BA8A3}"/>
    <cellStyle name="Input 2 2 2 3 4 3 4 2 2" xfId="29480" xr:uid="{1F4BE511-D70E-42F1-9906-A260F794B74E}"/>
    <cellStyle name="Input 2 2 2 3 4 3 4 3" xfId="22796" xr:uid="{121E44FF-A5F5-4484-9BA3-7A7E24A52392}"/>
    <cellStyle name="Input 2 2 2 3 4 4" xfId="5907" xr:uid="{6EE6B9AE-2E13-400F-AD45-C3D672C5C7AF}"/>
    <cellStyle name="Input 2 2 2 3 4 4 2" xfId="10823" xr:uid="{A313ABF3-3A95-4F52-BF5F-DF68C6BE1590}"/>
    <cellStyle name="Input 2 2 2 3 4 4 2 2" xfId="20727" xr:uid="{6F580499-6FB9-46DD-9E7B-ECC3E555FFAF}"/>
    <cellStyle name="Input 2 2 2 3 4 4 2 2 2" xfId="32279" xr:uid="{432253A3-DE5A-4D61-B684-91BE3B26529E}"/>
    <cellStyle name="Input 2 2 2 3 4 4 2 3" xfId="24834" xr:uid="{E7CDB908-00C7-4887-8644-336391B9DE50}"/>
    <cellStyle name="Input 2 2 2 3 4 4 3" xfId="16157" xr:uid="{8595EE03-ADD8-4F61-ACC1-398E24442859}"/>
    <cellStyle name="Input 2 2 2 3 4 4 3 2" xfId="28112" xr:uid="{75E6CDD5-3EF9-4998-8F74-D874F482AB5E}"/>
    <cellStyle name="Input 2 2 2 3 4 4 4" xfId="25074" xr:uid="{DE81A983-1E0B-4A6A-BE5D-1A92CF5005F2}"/>
    <cellStyle name="Input 2 2 2 3 4 5" xfId="7438" xr:uid="{B61C8B1B-9C33-4E20-BA48-3E24A64CB099}"/>
    <cellStyle name="Input 2 2 2 3 4 5 2" xfId="11772" xr:uid="{71E97664-8B66-4E6E-8A88-8F187FA09B2B}"/>
    <cellStyle name="Input 2 2 2 3 4 5 2 2" xfId="21649" xr:uid="{D6E10B90-B04D-4B0D-98BB-87F618BD2A3C}"/>
    <cellStyle name="Input 2 2 2 3 4 5 2 2 2" xfId="33194" xr:uid="{E6B29E8F-2277-4302-9E6F-F06A721E5C2F}"/>
    <cellStyle name="Input 2 2 2 3 4 5 2 3" xfId="24809" xr:uid="{73792322-3919-415B-A7A7-736A214A8A73}"/>
    <cellStyle name="Input 2 2 2 3 4 5 3" xfId="17476" xr:uid="{57E139EB-051B-4839-8324-12D79B1EF915}"/>
    <cellStyle name="Input 2 2 2 3 4 5 3 2" xfId="29247" xr:uid="{5EF8CF0B-1DA5-4212-8B22-105343E2CF66}"/>
    <cellStyle name="Input 2 2 2 3 4 5 4" xfId="26885" xr:uid="{FF3B23A1-D02B-4808-8415-0E86CA05DEC0}"/>
    <cellStyle name="Input 2 2 2 3 4 6" xfId="7674" xr:uid="{6E9D135C-06F4-4B1A-A853-571C869C0165}"/>
    <cellStyle name="Input 2 2 2 3 4 6 2" xfId="17711" xr:uid="{8861BD60-E31F-4A02-97D0-59BFB8A1EB79}"/>
    <cellStyle name="Input 2 2 2 3 4 6 2 2" xfId="29482" xr:uid="{D2857CB4-FF6F-4293-A6D3-D01A4A85AD27}"/>
    <cellStyle name="Input 2 2 2 3 4 6 3" xfId="24220" xr:uid="{85D234AA-C7D9-4D50-B64C-7C6192247B8B}"/>
    <cellStyle name="Input 2 2 2 3 4_ico.PL" xfId="1628" xr:uid="{1A7B1EEA-CAF9-4336-B869-A0EBBCD0368B}"/>
    <cellStyle name="Input 2 2 2 3 5" xfId="1629" xr:uid="{692B6CB0-55B4-46F8-9A03-D1E0AC226CD3}"/>
    <cellStyle name="Input 2 2 2 3 5 2" xfId="5904" xr:uid="{27864B0B-9647-49B7-819F-B1BB350B3DC4}"/>
    <cellStyle name="Input 2 2 2 3 5 2 2" xfId="10820" xr:uid="{65D0B944-18FC-46BD-AF06-E65045C41ACA}"/>
    <cellStyle name="Input 2 2 2 3 5 2 2 2" xfId="20724" xr:uid="{EE043543-A83A-4E4B-8586-B8929F12ED4C}"/>
    <cellStyle name="Input 2 2 2 3 5 2 2 2 2" xfId="32276" xr:uid="{7E863503-1CD9-4E9C-8C86-8926BE47632E}"/>
    <cellStyle name="Input 2 2 2 3 5 2 2 3" xfId="14642" xr:uid="{B5E5AE6E-5EAB-46A0-A73B-81D9CE996190}"/>
    <cellStyle name="Input 2 2 2 3 5 2 3" xfId="16154" xr:uid="{40A49D30-C00D-4D18-840B-D47DF55E54C9}"/>
    <cellStyle name="Input 2 2 2 3 5 2 3 2" xfId="28109" xr:uid="{859C4231-42B9-4AEB-A28C-35D1A8CE1C26}"/>
    <cellStyle name="Input 2 2 2 3 5 2 4" xfId="25959" xr:uid="{2605D530-970B-46F8-B583-A1590FC79A89}"/>
    <cellStyle name="Input 2 2 2 3 5 3" xfId="7441" xr:uid="{B8CD0603-7281-4188-998C-88E115FDDF81}"/>
    <cellStyle name="Input 2 2 2 3 5 3 2" xfId="11775" xr:uid="{01E9F0CF-3640-4E14-A822-624251A71F55}"/>
    <cellStyle name="Input 2 2 2 3 5 3 2 2" xfId="21652" xr:uid="{6018943E-EE5A-4DD2-9C12-5366F56059E0}"/>
    <cellStyle name="Input 2 2 2 3 5 3 2 2 2" xfId="33197" xr:uid="{EDF425F7-B3C2-4461-8E56-EF4601048AD8}"/>
    <cellStyle name="Input 2 2 2 3 5 3 2 3" xfId="15126" xr:uid="{E5AC5F08-5D25-4DD1-AEA4-6B23E011FB9B}"/>
    <cellStyle name="Input 2 2 2 3 5 3 3" xfId="17479" xr:uid="{6D61929E-5695-40CC-B1D5-5B089AB839D2}"/>
    <cellStyle name="Input 2 2 2 3 5 3 3 2" xfId="29250" xr:uid="{E582C04F-AE23-443A-B83C-9265F7D2A497}"/>
    <cellStyle name="Input 2 2 2 3 5 3 4" xfId="26632" xr:uid="{D26FEAD4-373E-4F36-94A5-BF9559266F2F}"/>
    <cellStyle name="Input 2 2 2 3 5 4" xfId="7671" xr:uid="{C4859DEE-F2FC-42D1-A4CD-C334D79A2398}"/>
    <cellStyle name="Input 2 2 2 3 5 4 2" xfId="17708" xr:uid="{DCCBFE65-BB31-4E9F-B7BE-AAD0F9C35C39}"/>
    <cellStyle name="Input 2 2 2 3 5 4 2 2" xfId="29479" xr:uid="{001BB89E-71E5-4626-A4D9-1B999026206D}"/>
    <cellStyle name="Input 2 2 2 3 5 4 3" xfId="25123" xr:uid="{95F276C6-6AA8-4A46-BADF-6743ED10D1F8}"/>
    <cellStyle name="Input 2 2 2 3 6" xfId="1630" xr:uid="{EF45223C-8E3A-47D4-B877-4588C6F5CEC1}"/>
    <cellStyle name="Input 2 2 2 3 6 2" xfId="5903" xr:uid="{D6965740-3B64-4FA8-9E29-FEC0151226BF}"/>
    <cellStyle name="Input 2 2 2 3 6 2 2" xfId="10819" xr:uid="{8BFD542F-C0CD-4DD8-9528-BDED2379F880}"/>
    <cellStyle name="Input 2 2 2 3 6 2 2 2" xfId="20723" xr:uid="{68A0B65F-3EB7-4A46-98AB-85091275C4DD}"/>
    <cellStyle name="Input 2 2 2 3 6 2 2 2 2" xfId="32275" xr:uid="{BC8DCE3B-B394-4206-B2FB-42A866EA8C32}"/>
    <cellStyle name="Input 2 2 2 3 6 2 2 3" xfId="25558" xr:uid="{78C98591-F50C-4BE3-AB8B-69536761B545}"/>
    <cellStyle name="Input 2 2 2 3 6 2 3" xfId="16153" xr:uid="{202EA6B9-915A-40FB-B503-D7A4AE6592AC}"/>
    <cellStyle name="Input 2 2 2 3 6 2 3 2" xfId="28108" xr:uid="{4D320D39-A3BD-40BF-B053-91BC68A2C1EB}"/>
    <cellStyle name="Input 2 2 2 3 6 2 4" xfId="23907" xr:uid="{06FA4271-A07D-4C9A-86C0-729209BE7B70}"/>
    <cellStyle name="Input 2 2 2 3 6 3" xfId="7442" xr:uid="{85AEF127-12B3-4949-854F-A2F91917188E}"/>
    <cellStyle name="Input 2 2 2 3 6 3 2" xfId="11776" xr:uid="{8002A825-713C-4A7F-8532-12DF2B691D70}"/>
    <cellStyle name="Input 2 2 2 3 6 3 2 2" xfId="21653" xr:uid="{CB46F2C3-7A3D-4587-812A-DA3B438ED7AC}"/>
    <cellStyle name="Input 2 2 2 3 6 3 2 2 2" xfId="33198" xr:uid="{BA158276-162D-4A85-A258-E8C17F35EC5B}"/>
    <cellStyle name="Input 2 2 2 3 6 3 2 3" xfId="25455" xr:uid="{EAA60A1C-C80C-4A2F-B5F3-0969C0E63779}"/>
    <cellStyle name="Input 2 2 2 3 6 3 3" xfId="17480" xr:uid="{CF976C02-AEF5-4C58-B82E-C50B0DF5A5AC}"/>
    <cellStyle name="Input 2 2 2 3 6 3 3 2" xfId="29251" xr:uid="{57BFCF7B-8399-4319-BDBF-6FEA049CA478}"/>
    <cellStyle name="Input 2 2 2 3 6 3 4" xfId="26883" xr:uid="{2D6600D1-B39C-436F-8929-B0B3C97B9624}"/>
    <cellStyle name="Input 2 2 2 3 6 4" xfId="7670" xr:uid="{9376A0D0-43F4-4017-8542-9347BB41C44A}"/>
    <cellStyle name="Input 2 2 2 3 6 4 2" xfId="17707" xr:uid="{05CD689B-0F6A-4D9D-B23C-1966CA6C164F}"/>
    <cellStyle name="Input 2 2 2 3 6 4 2 2" xfId="29478" xr:uid="{F113B043-23F3-4D50-8776-8D2C6F13A5C8}"/>
    <cellStyle name="Input 2 2 2 3 6 4 3" xfId="25880" xr:uid="{0838190F-4755-4A47-A87B-BE751892BAEA}"/>
    <cellStyle name="Input 2 2 2 3 7" xfId="5920" xr:uid="{04A414F6-A47E-4B9D-ABF5-7924F7DA8BF6}"/>
    <cellStyle name="Input 2 2 2 3 7 2" xfId="10836" xr:uid="{9FFA062E-93F9-4F11-BBFB-CE50ED6D70E0}"/>
    <cellStyle name="Input 2 2 2 3 7 2 2" xfId="20740" xr:uid="{113B097D-BA36-4DCE-B021-682C22F40D5F}"/>
    <cellStyle name="Input 2 2 2 3 7 2 2 2" xfId="32292" xr:uid="{AEE0BDC6-8764-4C4E-AFA7-43A4726FD071}"/>
    <cellStyle name="Input 2 2 2 3 7 2 3" xfId="24528" xr:uid="{2E5EF113-0019-488C-98BE-B859D5FCFFEE}"/>
    <cellStyle name="Input 2 2 2 3 7 3" xfId="16170" xr:uid="{D265542E-521A-4755-AEF0-7C4D6033D71F}"/>
    <cellStyle name="Input 2 2 2 3 7 3 2" xfId="28125" xr:uid="{6C81E2B9-5080-4AE8-A84D-ED7C9B72A934}"/>
    <cellStyle name="Input 2 2 2 3 7 4" xfId="25045" xr:uid="{D6AE493F-4CC4-4161-A863-BD63B92D9F36}"/>
    <cellStyle name="Input 2 2 2 3 8" xfId="7425" xr:uid="{D7BEA40B-8016-40F1-A4DC-1119DAA51D90}"/>
    <cellStyle name="Input 2 2 2 3 8 2" xfId="11759" xr:uid="{D3053BBE-7F49-4195-9E1C-CB0FB4A8FEEF}"/>
    <cellStyle name="Input 2 2 2 3 8 2 2" xfId="21636" xr:uid="{66B137E6-8E7D-4618-AAAB-08972A79051A}"/>
    <cellStyle name="Input 2 2 2 3 8 2 2 2" xfId="33181" xr:uid="{B9509036-9602-464F-A1A5-B536A598EBAD}"/>
    <cellStyle name="Input 2 2 2 3 8 2 3" xfId="26218" xr:uid="{79508B6C-45EC-45DB-83C8-FCFDA1498856}"/>
    <cellStyle name="Input 2 2 2 3 8 3" xfId="17463" xr:uid="{E9B1DC8C-77D6-4234-B21E-3B44B2C66B9A}"/>
    <cellStyle name="Input 2 2 2 3 8 3 2" xfId="29234" xr:uid="{ED4C07A7-1640-4DE4-82F8-67C485A96B7E}"/>
    <cellStyle name="Input 2 2 2 3 8 4" xfId="26663" xr:uid="{ACA78148-8BEC-40CF-BFEA-C2F40F6DAAF5}"/>
    <cellStyle name="Input 2 2 2 3 9" xfId="7687" xr:uid="{30912930-F88A-44F4-9124-474001CBA34E}"/>
    <cellStyle name="Input 2 2 2 3 9 2" xfId="17724" xr:uid="{E48F27F5-4BD8-4701-88A4-816F6D577637}"/>
    <cellStyle name="Input 2 2 2 3 9 2 2" xfId="29495" xr:uid="{29C12715-986A-4435-BAAD-3C77A6466031}"/>
    <cellStyle name="Input 2 2 2 3 9 3" xfId="16851" xr:uid="{1F1805AF-FE43-4561-917C-C995643BDDF1}"/>
    <cellStyle name="Input 2 2 2 3_ico.PL" xfId="1631" xr:uid="{E14CF7C7-2316-491A-9FDF-ADA1DE8DB24D}"/>
    <cellStyle name="Input 2 2 2 4" xfId="1632" xr:uid="{4AA48ACB-CAA7-428B-A902-6CB1A9E65A04}"/>
    <cellStyle name="Input 2 2 2 4 2" xfId="1633" xr:uid="{D2AFE1D7-3144-4860-AD4D-3B93A130C1A7}"/>
    <cellStyle name="Input 2 2 2 4 2 2" xfId="1634" xr:uid="{ABF87F17-6775-403A-8F54-20D61316D8A1}"/>
    <cellStyle name="Input 2 2 2 4 2 2 2" xfId="6386" xr:uid="{FA28279F-5B83-4285-B109-D5F98061C049}"/>
    <cellStyle name="Input 2 2 2 4 2 2 2 2" xfId="11230" xr:uid="{A064F86F-1CB7-4221-B4B3-9B46A51205C5}"/>
    <cellStyle name="Input 2 2 2 4 2 2 2 2 2" xfId="21134" xr:uid="{1F520F69-506C-49A6-BD3B-B50C3507FB82}"/>
    <cellStyle name="Input 2 2 2 4 2 2 2 2 2 2" xfId="32686" xr:uid="{08C83FC6-513C-4CED-8B8B-EA8DB98C91BB}"/>
    <cellStyle name="Input 2 2 2 4 2 2 2 2 3" xfId="24142" xr:uid="{6215779D-F07B-4881-B49D-9BB7DF37CE1A}"/>
    <cellStyle name="Input 2 2 2 4 2 2 2 3" xfId="16633" xr:uid="{8F9C3DF3-280F-4A85-8342-44D0D2F586A3}"/>
    <cellStyle name="Input 2 2 2 4 2 2 2 3 2" xfId="28583" xr:uid="{82DB64C5-085B-4BD1-BA53-314B9E0F4AC2}"/>
    <cellStyle name="Input 2 2 2 4 2 2 2 4" xfId="26732" xr:uid="{20E2D325-2692-444A-9A0E-207ACCA6F715}"/>
    <cellStyle name="Input 2 2 2 4 2 2 3" xfId="7445" xr:uid="{30928C9B-3F0C-416C-90B9-4D099CDBBB0C}"/>
    <cellStyle name="Input 2 2 2 4 2 2 3 2" xfId="11779" xr:uid="{02EA23B7-3813-424E-AC64-211F6B729568}"/>
    <cellStyle name="Input 2 2 2 4 2 2 3 2 2" xfId="21656" xr:uid="{6BC43A23-F195-4C7D-BE08-9F7136AD2F65}"/>
    <cellStyle name="Input 2 2 2 4 2 2 3 2 2 2" xfId="33201" xr:uid="{F83FC40E-6E83-4E8A-84AA-7F71E5A9D6FE}"/>
    <cellStyle name="Input 2 2 2 4 2 2 3 2 3" xfId="26213" xr:uid="{E0DAB186-AC67-4D2A-8508-EA05522BB33F}"/>
    <cellStyle name="Input 2 2 2 4 2 2 3 3" xfId="17483" xr:uid="{9F2C75EA-EED6-42E8-BCFA-DFC83B470909}"/>
    <cellStyle name="Input 2 2 2 4 2 2 3 3 2" xfId="29254" xr:uid="{D98F0155-49A1-4212-990A-C306FD513640}"/>
    <cellStyle name="Input 2 2 2 4 2 2 3 4" xfId="25267" xr:uid="{EC772DDF-F262-4790-8572-3A6AD22ABC8D}"/>
    <cellStyle name="Input 2 2 2 4 2 2 4" xfId="7667" xr:uid="{59BD0B75-F8CF-4544-BE46-E2A784BE68D0}"/>
    <cellStyle name="Input 2 2 2 4 2 2 4 2" xfId="17704" xr:uid="{82291432-8678-4F4E-973E-4A7CC6816C36}"/>
    <cellStyle name="Input 2 2 2 4 2 2 4 2 2" xfId="29475" xr:uid="{21E6D54A-5575-4C7B-BC18-5F0B34C30846}"/>
    <cellStyle name="Input 2 2 2 4 2 2 4 3" xfId="26040" xr:uid="{9237AC5D-74B1-46BA-B5E8-F47B40B05EF7}"/>
    <cellStyle name="Input 2 2 2 4 2 3" xfId="1635" xr:uid="{1D3BF471-15C9-4A2F-AAD6-76462778C39E}"/>
    <cellStyle name="Input 2 2 2 4 2 3 2" xfId="5901" xr:uid="{57A7BFC7-7933-4A2F-9221-B7E3A6AF4DD9}"/>
    <cellStyle name="Input 2 2 2 4 2 3 2 2" xfId="10817" xr:uid="{458D65CD-7674-47AB-8BF5-E5EA144282FD}"/>
    <cellStyle name="Input 2 2 2 4 2 3 2 2 2" xfId="20721" xr:uid="{D9D4D72C-44D4-4FCD-83FF-EF25D5CEAF39}"/>
    <cellStyle name="Input 2 2 2 4 2 3 2 2 2 2" xfId="32273" xr:uid="{535F307A-69DC-4830-96FD-B1926FDA6D22}"/>
    <cellStyle name="Input 2 2 2 4 2 3 2 2 3" xfId="15063" xr:uid="{5001186C-4116-4617-8B82-7AC5703FA274}"/>
    <cellStyle name="Input 2 2 2 4 2 3 2 3" xfId="16151" xr:uid="{8E571798-E69D-475C-87AB-6285600543DD}"/>
    <cellStyle name="Input 2 2 2 4 2 3 2 3 2" xfId="28106" xr:uid="{157BC096-7016-47F8-9212-07B6F3ACEBB3}"/>
    <cellStyle name="Input 2 2 2 4 2 3 2 4" xfId="13454" xr:uid="{941E23BF-6E7E-4A05-B8DC-EA620B3AB793}"/>
    <cellStyle name="Input 2 2 2 4 2 3 3" xfId="7446" xr:uid="{D46D142C-59FA-4956-B067-1AE25E3DA2FD}"/>
    <cellStyle name="Input 2 2 2 4 2 3 3 2" xfId="11780" xr:uid="{43F5FB7E-00E6-4A95-AEBF-53EC521CD2A1}"/>
    <cellStyle name="Input 2 2 2 4 2 3 3 2 2" xfId="21657" xr:uid="{5DEFCBA9-6B06-4BEF-9859-E4ED3D795B63}"/>
    <cellStyle name="Input 2 2 2 4 2 3 3 2 2 2" xfId="33202" xr:uid="{25D031C5-B736-4D15-8B4F-92DF30E9146C}"/>
    <cellStyle name="Input 2 2 2 4 2 3 3 2 3" xfId="23452" xr:uid="{A4DEE7CC-05F6-49CE-B382-7F6352BA4337}"/>
    <cellStyle name="Input 2 2 2 4 2 3 3 3" xfId="17484" xr:uid="{D52B432D-DBE6-45DD-9A44-02599A427650}"/>
    <cellStyle name="Input 2 2 2 4 2 3 3 3 2" xfId="29255" xr:uid="{D37EDD2B-4A49-47CE-B683-7D6F836C0E11}"/>
    <cellStyle name="Input 2 2 2 4 2 3 3 4" xfId="13983" xr:uid="{31D00967-9F21-4A46-AFA9-BE899675F2BF}"/>
    <cellStyle name="Input 2 2 2 4 2 3 4" xfId="7666" xr:uid="{CC37C20B-7B21-4636-BD43-8FF43CA7BDB2}"/>
    <cellStyle name="Input 2 2 2 4 2 3 4 2" xfId="17703" xr:uid="{394B512A-5654-444C-A085-5514506A9D99}"/>
    <cellStyle name="Input 2 2 2 4 2 3 4 2 2" xfId="29474" xr:uid="{F433D6A9-CEA3-4172-B2BF-2458AA0FFE3A}"/>
    <cellStyle name="Input 2 2 2 4 2 3 4 3" xfId="25109" xr:uid="{37ADAA87-0351-4B97-839A-6FCD33D19904}"/>
    <cellStyle name="Input 2 2 2 4 2 4" xfId="6487" xr:uid="{8C09DD7C-432F-4646-AABC-0C6C6CC0E9BD}"/>
    <cellStyle name="Input 2 2 2 4 2 4 2" xfId="11293" xr:uid="{80A28AAB-0544-464C-B91B-7B69723E8D08}"/>
    <cellStyle name="Input 2 2 2 4 2 4 2 2" xfId="21197" xr:uid="{409EBEC7-1479-43B2-9D0C-3C3B4658D409}"/>
    <cellStyle name="Input 2 2 2 4 2 4 2 2 2" xfId="32749" xr:uid="{E2A8C851-5186-4880-9BBA-AE0502DE168E}"/>
    <cellStyle name="Input 2 2 2 4 2 4 2 3" xfId="23762" xr:uid="{31C0084A-EC8D-4236-A581-50AFBA926C81}"/>
    <cellStyle name="Input 2 2 2 4 2 4 3" xfId="16734" xr:uid="{B87F493A-E9E7-48B3-B110-717D43735703}"/>
    <cellStyle name="Input 2 2 2 4 2 4 3 2" xfId="28684" xr:uid="{C668D899-4987-457C-B5E0-E8B76AADF688}"/>
    <cellStyle name="Input 2 2 2 4 2 4 4" xfId="23939" xr:uid="{1482E946-A1BF-4102-A26F-A86BA8F0815D}"/>
    <cellStyle name="Input 2 2 2 4 2 5" xfId="7444" xr:uid="{31C6B415-A096-45DE-8B57-E3D447853B29}"/>
    <cellStyle name="Input 2 2 2 4 2 5 2" xfId="11778" xr:uid="{E47982A5-BFDE-4772-AFB2-1AB394D78CC9}"/>
    <cellStyle name="Input 2 2 2 4 2 5 2 2" xfId="21655" xr:uid="{E962BFFF-343B-4235-AF48-7F9A43917DB5}"/>
    <cellStyle name="Input 2 2 2 4 2 5 2 2 2" xfId="33200" xr:uid="{F11D0AEA-F082-4DDF-8493-720FD215680B}"/>
    <cellStyle name="Input 2 2 2 4 2 5 2 3" xfId="24161" xr:uid="{5D34347A-7DEA-4B71-A4FB-5BD9E44F1B29}"/>
    <cellStyle name="Input 2 2 2 4 2 5 3" xfId="17482" xr:uid="{030D80E8-B534-4A58-A935-E714F6B9D281}"/>
    <cellStyle name="Input 2 2 2 4 2 5 3 2" xfId="29253" xr:uid="{6BF2809C-18A2-4363-8780-E50CE9269403}"/>
    <cellStyle name="Input 2 2 2 4 2 5 4" xfId="26861" xr:uid="{C9DC5B94-E936-4FC0-ACB6-C40580099500}"/>
    <cellStyle name="Input 2 2 2 4 2 6" xfId="7668" xr:uid="{F2426234-C48A-4AAE-9A33-F7EFF2872114}"/>
    <cellStyle name="Input 2 2 2 4 2 6 2" xfId="17705" xr:uid="{7F787415-A5A7-4E15-AB5F-B05FEF51B645}"/>
    <cellStyle name="Input 2 2 2 4 2 6 2 2" xfId="29476" xr:uid="{8393E8D4-F600-437C-BBB5-D50C6007C192}"/>
    <cellStyle name="Input 2 2 2 4 2 6 3" xfId="24379" xr:uid="{7F04BB36-C1DD-4807-9CE1-486E22C844EB}"/>
    <cellStyle name="Input 2 2 2 4 2_ico.PL" xfId="1636" xr:uid="{9C4729B0-9AD3-4677-85F3-A6E31D185EEB}"/>
    <cellStyle name="Input 2 2 2 4 3" xfId="1637" xr:uid="{D2D3B8FD-02B6-4F12-B2D7-A21EBCD7BC08}"/>
    <cellStyle name="Input 2 2 2 4 3 2" xfId="6385" xr:uid="{3444A3F5-90C6-4CE5-97AE-D8F76E84DA77}"/>
    <cellStyle name="Input 2 2 2 4 3 2 2" xfId="11229" xr:uid="{54E199B7-E4C4-4B48-A79C-4D12F537771F}"/>
    <cellStyle name="Input 2 2 2 4 3 2 2 2" xfId="21133" xr:uid="{277D3887-5473-465F-92F6-BA43B618EAC5}"/>
    <cellStyle name="Input 2 2 2 4 3 2 2 2 2" xfId="32685" xr:uid="{BED28B6F-0C7B-4FDE-89CE-43E30337753F}"/>
    <cellStyle name="Input 2 2 2 4 3 2 2 3" xfId="26337" xr:uid="{7E930689-B2EC-4015-9F31-6F709D9BFF63}"/>
    <cellStyle name="Input 2 2 2 4 3 2 3" xfId="16632" xr:uid="{82420A79-6E64-436C-B415-5973AEE8A59A}"/>
    <cellStyle name="Input 2 2 2 4 3 2 3 2" xfId="28582" xr:uid="{B7DEDCC1-6CCA-4548-A1D2-798ED15B48BC}"/>
    <cellStyle name="Input 2 2 2 4 3 2 4" xfId="26910" xr:uid="{00C2A61D-9C9C-4A4D-9B98-6DB87A091008}"/>
    <cellStyle name="Input 2 2 2 4 3 3" xfId="7447" xr:uid="{F1B9CF8C-2DD8-4B00-8BA4-6950BA0BC5A1}"/>
    <cellStyle name="Input 2 2 2 4 3 3 2" xfId="11781" xr:uid="{61CA861D-8CF2-4E28-ADFC-B9CFC7C6CB66}"/>
    <cellStyle name="Input 2 2 2 4 3 3 2 2" xfId="21658" xr:uid="{803171AE-88FC-49C0-9C6C-AFBDC092516D}"/>
    <cellStyle name="Input 2 2 2 4 3 3 2 2 2" xfId="33203" xr:uid="{63E98C45-06EB-43CB-B5FD-0133E6F50E5E}"/>
    <cellStyle name="Input 2 2 2 4 3 3 2 3" xfId="25362" xr:uid="{6EC044E8-C77A-4F0D-B20D-9425F06F6E23}"/>
    <cellStyle name="Input 2 2 2 4 3 3 3" xfId="17485" xr:uid="{DB200C1B-F021-4C84-8823-A47A925A4F57}"/>
    <cellStyle name="Input 2 2 2 4 3 3 3 2" xfId="29256" xr:uid="{A27841A4-C498-4B90-988D-4C5BEA887084}"/>
    <cellStyle name="Input 2 2 2 4 3 3 4" xfId="22618" xr:uid="{3D664CDD-7D46-4EFC-8DB3-45AC277B32F6}"/>
    <cellStyle name="Input 2 2 2 4 3 4" xfId="7665" xr:uid="{FE13266E-2E6B-40FD-B983-A7E3EF1BE84A}"/>
    <cellStyle name="Input 2 2 2 4 3 4 2" xfId="17702" xr:uid="{D59DD813-868F-4ED5-8394-644C8A2FAA22}"/>
    <cellStyle name="Input 2 2 2 4 3 4 2 2" xfId="29473" xr:uid="{FCA4205F-9738-49A6-A62A-792758FCFB8B}"/>
    <cellStyle name="Input 2 2 2 4 3 4 3" xfId="13398" xr:uid="{8E601731-F1F0-4D77-8609-1129BA508595}"/>
    <cellStyle name="Input 2 2 2 4 4" xfId="1638" xr:uid="{A375362F-74C5-4EB8-BB51-7CE8A7AE0111}"/>
    <cellStyle name="Input 2 2 2 4 4 2" xfId="5900" xr:uid="{5388205A-C34C-414E-8E90-E8ECED0A8251}"/>
    <cellStyle name="Input 2 2 2 4 4 2 2" xfId="10816" xr:uid="{5C558226-7157-4C08-8566-D973FB77DB64}"/>
    <cellStyle name="Input 2 2 2 4 4 2 2 2" xfId="20720" xr:uid="{D4863C45-059F-4D74-A3A0-F7A45217EE2A}"/>
    <cellStyle name="Input 2 2 2 4 4 2 2 2 2" xfId="32272" xr:uid="{201372CD-B0FE-4472-A89D-B820D7D0813A}"/>
    <cellStyle name="Input 2 2 2 4 4 2 2 3" xfId="26364" xr:uid="{75B02B38-517D-4B51-B3C1-8BCA5BF1FC8B}"/>
    <cellStyle name="Input 2 2 2 4 4 2 3" xfId="16150" xr:uid="{4CC73B0A-6B88-40F2-A08B-2602E08C1C35}"/>
    <cellStyle name="Input 2 2 2 4 4 2 3 2" xfId="28105" xr:uid="{EB060334-C6B2-47BE-BE58-47BF9B6BC8A2}"/>
    <cellStyle name="Input 2 2 2 4 4 2 4" xfId="14113" xr:uid="{884C643E-8D98-4D9C-AA91-6A66BB4F8B00}"/>
    <cellStyle name="Input 2 2 2 4 4 3" xfId="7448" xr:uid="{DCCEC3B8-40D8-452B-8B22-730FC4C4FB5C}"/>
    <cellStyle name="Input 2 2 2 4 4 3 2" xfId="11782" xr:uid="{95FF7EC4-9BE7-453E-BBAC-A9AEBE0E315E}"/>
    <cellStyle name="Input 2 2 2 4 4 3 2 2" xfId="21659" xr:uid="{38D8C5F3-5529-4717-857A-CE71BBCE6420}"/>
    <cellStyle name="Input 2 2 2 4 4 3 2 2 2" xfId="33204" xr:uid="{11CA6CB1-8B45-4E97-97BC-1F3490DDEDCF}"/>
    <cellStyle name="Input 2 2 2 4 4 3 2 3" xfId="16940" xr:uid="{81747FAE-3A98-4020-B2CB-208FC58DDC10}"/>
    <cellStyle name="Input 2 2 2 4 4 3 3" xfId="17486" xr:uid="{49B0E167-5E4B-47AB-8CFE-5782ED637A1B}"/>
    <cellStyle name="Input 2 2 2 4 4 3 3 2" xfId="29257" xr:uid="{6B120F3B-C001-4C8A-8BDF-AF2484240165}"/>
    <cellStyle name="Input 2 2 2 4 4 3 4" xfId="25112" xr:uid="{B00B2C0B-C38D-4B69-888B-22CBF26EBB03}"/>
    <cellStyle name="Input 2 2 2 4 4 4" xfId="7664" xr:uid="{864C510C-E836-4878-9B58-D2B212216E47}"/>
    <cellStyle name="Input 2 2 2 4 4 4 2" xfId="17701" xr:uid="{B13E66D5-6FC4-4E2E-A944-6FFB3F3F2048}"/>
    <cellStyle name="Input 2 2 2 4 4 4 2 2" xfId="29472" xr:uid="{CF8DAD83-6F1C-450D-9009-8ED67D9C3491}"/>
    <cellStyle name="Input 2 2 2 4 4 4 3" xfId="23987" xr:uid="{8DAFADE8-E188-43B2-B524-EDF8E2E59FF9}"/>
    <cellStyle name="Input 2 2 2 4 5" xfId="5902" xr:uid="{7B87C4CA-E594-49D1-92C7-A3151146511D}"/>
    <cellStyle name="Input 2 2 2 4 5 2" xfId="10818" xr:uid="{9FB31AA4-438F-4AD1-B516-88A27DCB1D11}"/>
    <cellStyle name="Input 2 2 2 4 5 2 2" xfId="20722" xr:uid="{8375524F-2AE3-4AC1-8382-8734981A9060}"/>
    <cellStyle name="Input 2 2 2 4 5 2 2 2" xfId="32274" xr:uid="{8F6A0486-A32E-4D60-8DE3-67FE9C35F5F5}"/>
    <cellStyle name="Input 2 2 2 4 5 2 3" xfId="25794" xr:uid="{71105D01-2C8D-4A6E-A43F-1B2EE02B5551}"/>
    <cellStyle name="Input 2 2 2 4 5 3" xfId="16152" xr:uid="{66B5AD5C-9AF5-4DA9-86EA-BA8F53C192D7}"/>
    <cellStyle name="Input 2 2 2 4 5 3 2" xfId="28107" xr:uid="{11D804BC-8B9E-4849-84C5-7AE0057AD2D5}"/>
    <cellStyle name="Input 2 2 2 4 5 4" xfId="25049" xr:uid="{79CCC9C7-4325-4135-8C68-4251E0704604}"/>
    <cellStyle name="Input 2 2 2 4 6" xfId="7443" xr:uid="{46D0C661-F443-47EA-8117-4F59AAFAEA16}"/>
    <cellStyle name="Input 2 2 2 4 6 2" xfId="11777" xr:uid="{9EF694E4-2A56-474D-88AE-6DA0F7C700B8}"/>
    <cellStyle name="Input 2 2 2 4 6 2 2" xfId="21654" xr:uid="{0076E74B-D36D-484F-B314-7E4F98DEF58B}"/>
    <cellStyle name="Input 2 2 2 4 6 2 2 2" xfId="33199" xr:uid="{C04748B4-7724-4DA9-8987-0D402667137D}"/>
    <cellStyle name="Input 2 2 2 4 6 2 3" xfId="14302" xr:uid="{6FE3C032-CB4C-42D6-9E01-8522AABC3037}"/>
    <cellStyle name="Input 2 2 2 4 6 3" xfId="17481" xr:uid="{F8AA07FF-CA0F-4DCB-A487-EECFB5C7BB38}"/>
    <cellStyle name="Input 2 2 2 4 6 3 2" xfId="29252" xr:uid="{0A06B102-0BA9-4E72-BC1E-14D1546FC642}"/>
    <cellStyle name="Input 2 2 2 4 6 4" xfId="26631" xr:uid="{728A0023-0A39-4010-BCE0-5A4A2755C80F}"/>
    <cellStyle name="Input 2 2 2 4 7" xfId="7669" xr:uid="{72D22249-761D-4E45-85C8-742DFE43E3EF}"/>
    <cellStyle name="Input 2 2 2 4 7 2" xfId="17706" xr:uid="{A0BA2DB6-EC1C-4BEC-B0A6-29A5919B7C74}"/>
    <cellStyle name="Input 2 2 2 4 7 2 2" xfId="29477" xr:uid="{FB2F4C89-EE5B-44F2-A744-40CA41CD9765}"/>
    <cellStyle name="Input 2 2 2 4 7 3" xfId="23829" xr:uid="{859C8CF6-42D9-4BC2-A2FE-7F0D2B62CA61}"/>
    <cellStyle name="Input 2 2 2 4_ico.PL" xfId="1639" xr:uid="{FC5DD82F-7B5E-4544-8F87-32F6F4AA6F85}"/>
    <cellStyle name="Input 2 2 2 5" xfId="1640" xr:uid="{38F8871D-9FDC-455F-98BD-B263603EA4DD}"/>
    <cellStyle name="Input 2 2 2 5 2" xfId="1641" xr:uid="{52F05940-3AEF-4668-B898-4E5F6F0C8EEA}"/>
    <cellStyle name="Input 2 2 2 5 2 2" xfId="1642" xr:uid="{756E8F38-DDF5-4246-9644-B80164A293BD}"/>
    <cellStyle name="Input 2 2 2 5 2 2 2" xfId="6384" xr:uid="{9198524F-82E9-4C8A-ABD8-6D88346EC4D3}"/>
    <cellStyle name="Input 2 2 2 5 2 2 2 2" xfId="11228" xr:uid="{44019C71-04CB-48F2-9AF9-054C3625A68A}"/>
    <cellStyle name="Input 2 2 2 5 2 2 2 2 2" xfId="21132" xr:uid="{D2A69166-5069-454F-A997-57107D7DEB61}"/>
    <cellStyle name="Input 2 2 2 5 2 2 2 2 2 2" xfId="32684" xr:uid="{9DE7507C-04FB-4CB5-A652-50499CC855F0}"/>
    <cellStyle name="Input 2 2 2 5 2 2 2 2 3" xfId="25333" xr:uid="{20D42BE6-EE06-4FAD-852E-0432C789729A}"/>
    <cellStyle name="Input 2 2 2 5 2 2 2 3" xfId="16631" xr:uid="{5CF37B7F-AF28-43E1-A79B-149028C0C225}"/>
    <cellStyle name="Input 2 2 2 5 2 2 2 3 2" xfId="28581" xr:uid="{67FA6386-D426-4748-88CF-0C5986082B06}"/>
    <cellStyle name="Input 2 2 2 5 2 2 2 4" xfId="26733" xr:uid="{237A3E56-E49F-4EC7-B770-27EA2C18232F}"/>
    <cellStyle name="Input 2 2 2 5 2 2 3" xfId="7451" xr:uid="{A5B0ECA0-BFAA-477E-B81B-CEE3418E87EC}"/>
    <cellStyle name="Input 2 2 2 5 2 2 3 2" xfId="11785" xr:uid="{04A8CF7C-5E9D-44C0-BDB3-CF4CDC4E2464}"/>
    <cellStyle name="Input 2 2 2 5 2 2 3 2 2" xfId="21662" xr:uid="{1EC86CA3-8D18-4F6C-9E65-B56AD1779FA0}"/>
    <cellStyle name="Input 2 2 2 5 2 2 3 2 2 2" xfId="33207" xr:uid="{C4F47836-FEBB-4F69-B4C1-7B3B7E9740B0}"/>
    <cellStyle name="Input 2 2 2 5 2 2 3 2 3" xfId="25770" xr:uid="{2B55BF7A-64F2-4A2C-B5C4-79EA3DCB4CCB}"/>
    <cellStyle name="Input 2 2 2 5 2 2 3 3" xfId="17489" xr:uid="{D42B6558-7AC8-42DE-9955-1B426308E7A4}"/>
    <cellStyle name="Input 2 2 2 5 2 2 3 3 2" xfId="29260" xr:uid="{14B57293-365F-4120-99C3-5FEAA6D64541}"/>
    <cellStyle name="Input 2 2 2 5 2 2 3 4" xfId="13680" xr:uid="{14D04CF5-EEE9-4916-B272-584475BD5F8D}"/>
    <cellStyle name="Input 2 2 2 5 2 2 4" xfId="7661" xr:uid="{95789907-2F31-4F78-85CD-059633D50A2A}"/>
    <cellStyle name="Input 2 2 2 5 2 2 4 2" xfId="17698" xr:uid="{F104E9DF-78AC-4BE2-9129-DCBC5A346E39}"/>
    <cellStyle name="Input 2 2 2 5 2 2 4 2 2" xfId="29469" xr:uid="{AC4DE4EC-3B31-4B18-9DA3-217D77A7FAA8}"/>
    <cellStyle name="Input 2 2 2 5 2 2 4 3" xfId="13521" xr:uid="{516D829F-BB57-4B62-B963-4F3F37AF70A2}"/>
    <cellStyle name="Input 2 2 2 5 2 3" xfId="1643" xr:uid="{401165F7-B3F5-411F-836D-F131C1384D52}"/>
    <cellStyle name="Input 2 2 2 5 2 3 2" xfId="6383" xr:uid="{6D7BC1D7-F071-43AB-B766-3735731E08B8}"/>
    <cellStyle name="Input 2 2 2 5 2 3 2 2" xfId="11227" xr:uid="{DEEEB6E3-7A7B-4300-A2DF-D61CC407C1E5}"/>
    <cellStyle name="Input 2 2 2 5 2 3 2 2 2" xfId="21131" xr:uid="{877CB7D3-5429-4BA3-A28C-35894C7FDA4C}"/>
    <cellStyle name="Input 2 2 2 5 2 3 2 2 2 2" xfId="32683" xr:uid="{4F463F5F-7F5A-45D5-B53B-26E648061DF2}"/>
    <cellStyle name="Input 2 2 2 5 2 3 2 2 3" xfId="14577" xr:uid="{31FC161D-4F4C-4EA2-965A-C540BC8E832D}"/>
    <cellStyle name="Input 2 2 2 5 2 3 2 3" xfId="16630" xr:uid="{FEACF214-E004-4C71-995C-DE9899432A1B}"/>
    <cellStyle name="Input 2 2 2 5 2 3 2 3 2" xfId="28580" xr:uid="{03081114-2431-464A-B98D-09E4A9A410EF}"/>
    <cellStyle name="Input 2 2 2 5 2 3 2 4" xfId="26734" xr:uid="{99417799-5017-41AE-80FE-E7010D94EAC7}"/>
    <cellStyle name="Input 2 2 2 5 2 3 3" xfId="7452" xr:uid="{0F4C3392-BB6C-4387-B3DC-2AB04A134D08}"/>
    <cellStyle name="Input 2 2 2 5 2 3 3 2" xfId="11786" xr:uid="{54F1C90B-3DAD-47DF-A8CF-452CBC45BFFF}"/>
    <cellStyle name="Input 2 2 2 5 2 3 3 2 2" xfId="21663" xr:uid="{BD7A7853-DC4B-437B-8830-A7865BE8DB0F}"/>
    <cellStyle name="Input 2 2 2 5 2 3 3 2 2 2" xfId="33208" xr:uid="{0BFF4291-C5BC-472A-A0EF-C0A47EA88D9B}"/>
    <cellStyle name="Input 2 2 2 5 2 3 3 2 3" xfId="16900" xr:uid="{1480A796-0CFC-4706-B09E-94DDB4DA3EE1}"/>
    <cellStyle name="Input 2 2 2 5 2 3 3 3" xfId="17490" xr:uid="{2DBDD562-73FE-4553-9863-5EC248D7769F}"/>
    <cellStyle name="Input 2 2 2 5 2 3 3 3 2" xfId="29261" xr:uid="{517A7A5F-5970-4455-91CC-B319871FD834}"/>
    <cellStyle name="Input 2 2 2 5 2 3 3 4" xfId="22645" xr:uid="{18A05D43-E3DD-4376-B7DA-F59101E28316}"/>
    <cellStyle name="Input 2 2 2 5 2 3 4" xfId="7660" xr:uid="{F343BEE4-8032-43AA-BB61-7EF7F157D4E1}"/>
    <cellStyle name="Input 2 2 2 5 2 3 4 2" xfId="17697" xr:uid="{A779DC93-7701-4C71-B130-D627BD600F4C}"/>
    <cellStyle name="Input 2 2 2 5 2 3 4 2 2" xfId="29468" xr:uid="{EFB19866-D84A-4E88-8D21-FAAB283B0B86}"/>
    <cellStyle name="Input 2 2 2 5 2 3 4 3" xfId="24384" xr:uid="{F7BB4968-72BC-4392-9C84-56388082101E}"/>
    <cellStyle name="Input 2 2 2 5 2 4" xfId="6481" xr:uid="{1DB3F3CE-E0DD-4008-80AA-48CEDAFDFBF9}"/>
    <cellStyle name="Input 2 2 2 5 2 4 2" xfId="11287" xr:uid="{AE48DA8F-31DD-4AA6-B7DF-42051285B037}"/>
    <cellStyle name="Input 2 2 2 5 2 4 2 2" xfId="21191" xr:uid="{0C963CC5-FED6-4532-BF68-12D011C2D02B}"/>
    <cellStyle name="Input 2 2 2 5 2 4 2 2 2" xfId="32743" xr:uid="{AC891471-7B4F-4957-981C-304C4AAFBFBC}"/>
    <cellStyle name="Input 2 2 2 5 2 4 2 3" xfId="14566" xr:uid="{1E15DE67-D990-4553-80B4-8725DB170FE5}"/>
    <cellStyle name="Input 2 2 2 5 2 4 3" xfId="16728" xr:uid="{3A164D59-98B2-49FB-B25F-82E04CE1298C}"/>
    <cellStyle name="Input 2 2 2 5 2 4 3 2" xfId="28678" xr:uid="{1924C29D-2E89-4219-8C02-B849CE5308A4}"/>
    <cellStyle name="Input 2 2 2 5 2 4 4" xfId="23938" xr:uid="{772E7E79-2049-4F9A-AD76-BB9F21B94168}"/>
    <cellStyle name="Input 2 2 2 5 2 5" xfId="7450" xr:uid="{A590571B-E2B0-4744-9A1D-576D950E6DD4}"/>
    <cellStyle name="Input 2 2 2 5 2 5 2" xfId="11784" xr:uid="{4BFBA015-FCCE-44CD-B8FE-429047741800}"/>
    <cellStyle name="Input 2 2 2 5 2 5 2 2" xfId="21661" xr:uid="{D1D9A591-D560-4563-B40A-F6E095AEAA52}"/>
    <cellStyle name="Input 2 2 2 5 2 5 2 2 2" xfId="33206" xr:uid="{C5B2FDC8-EAE4-4D93-AB6E-D391AC022C74}"/>
    <cellStyle name="Input 2 2 2 5 2 5 2 3" xfId="14305" xr:uid="{7CFCFE25-9F70-4D14-A049-89C9A2E16090}"/>
    <cellStyle name="Input 2 2 2 5 2 5 3" xfId="17488" xr:uid="{E31C2204-BC40-46CD-8267-5ED34D5E2C1E}"/>
    <cellStyle name="Input 2 2 2 5 2 5 3 2" xfId="29259" xr:uid="{02E9D4C9-DAA4-4891-A935-7AB8C67419FD}"/>
    <cellStyle name="Input 2 2 2 5 2 5 4" xfId="21234" xr:uid="{C5EE3BDE-2B34-41E6-848E-B121481C768F}"/>
    <cellStyle name="Input 2 2 2 5 2 6" xfId="7662" xr:uid="{D28B2B08-068A-4951-B3D0-6D11BC11A52B}"/>
    <cellStyle name="Input 2 2 2 5 2 6 2" xfId="17699" xr:uid="{36484662-AF57-4CED-B645-794DB14E1A63}"/>
    <cellStyle name="Input 2 2 2 5 2 6 2 2" xfId="29470" xr:uid="{D3ED547C-1137-4FCC-A408-E8B5F3C54311}"/>
    <cellStyle name="Input 2 2 2 5 2 6 3" xfId="14469" xr:uid="{FEEF2FD2-E0CD-411C-8E16-EF35664B920C}"/>
    <cellStyle name="Input 2 2 2 5 2_ico.PL" xfId="1644" xr:uid="{6190F8E1-C4D4-4102-996C-6161D7352E6D}"/>
    <cellStyle name="Input 2 2 2 5 3" xfId="1645" xr:uid="{00E4BFDE-A76A-4707-985B-156DDE1207BB}"/>
    <cellStyle name="Input 2 2 2 5 3 2" xfId="6382" xr:uid="{88DB83C8-F677-4883-8E02-795908C442BF}"/>
    <cellStyle name="Input 2 2 2 5 3 2 2" xfId="11226" xr:uid="{CE027AA6-E2FF-436F-9DF2-690B0C1E20F5}"/>
    <cellStyle name="Input 2 2 2 5 3 2 2 2" xfId="21130" xr:uid="{39EF8047-9EA4-4333-AC13-F872C77DD6C8}"/>
    <cellStyle name="Input 2 2 2 5 3 2 2 2 2" xfId="32682" xr:uid="{16A9BA8C-AF6E-4D23-8A3C-E68472C8C3DF}"/>
    <cellStyle name="Input 2 2 2 5 3 2 2 3" xfId="25376" xr:uid="{5DC9CF1A-A6DC-4FBD-B02B-066A09853882}"/>
    <cellStyle name="Input 2 2 2 5 3 2 3" xfId="16629" xr:uid="{A5FB1B57-9F63-4B1C-B62A-395965FAFF8F}"/>
    <cellStyle name="Input 2 2 2 5 3 2 3 2" xfId="28579" xr:uid="{AB51C4A2-7ED3-441F-A89D-9B7EAF0DC983}"/>
    <cellStyle name="Input 2 2 2 5 3 2 4" xfId="26735" xr:uid="{BEAC609E-B46D-43FD-9C16-C73651359695}"/>
    <cellStyle name="Input 2 2 2 5 3 3" xfId="7453" xr:uid="{71CDBF88-1E5E-48B6-9FAE-84740D5DCC27}"/>
    <cellStyle name="Input 2 2 2 5 3 3 2" xfId="11787" xr:uid="{6A205C52-A56B-4C42-8896-68C56A37E4F5}"/>
    <cellStyle name="Input 2 2 2 5 3 3 2 2" xfId="21664" xr:uid="{2E120E83-D013-4944-8E33-7FA08143D13E}"/>
    <cellStyle name="Input 2 2 2 5 3 3 2 2 2" xfId="33209" xr:uid="{478910CA-CBF0-4A5F-97DC-6ED22A17ED6D}"/>
    <cellStyle name="Input 2 2 2 5 3 3 2 3" xfId="22677" xr:uid="{CEF0FF1D-EA35-42D3-A42D-23B378F079DF}"/>
    <cellStyle name="Input 2 2 2 5 3 3 3" xfId="17491" xr:uid="{EC7336F5-4755-47EA-854E-EDC9E80BBD56}"/>
    <cellStyle name="Input 2 2 2 5 3 3 3 2" xfId="29262" xr:uid="{C3DB9671-98CD-433E-8974-F7CB3DB221F1}"/>
    <cellStyle name="Input 2 2 2 5 3 3 4" xfId="13982" xr:uid="{FDB57F85-3BC0-4383-9734-81A7686C6F37}"/>
    <cellStyle name="Input 2 2 2 5 3 4" xfId="7659" xr:uid="{2C639418-1935-483C-A30E-9C7C0516CE5C}"/>
    <cellStyle name="Input 2 2 2 5 3 4 2" xfId="17696" xr:uid="{5473E110-98F4-43DC-B066-224D28DCD2F6}"/>
    <cellStyle name="Input 2 2 2 5 3 4 2 2" xfId="29467" xr:uid="{FF634407-B82E-4FED-B277-A1A465E9ACB0}"/>
    <cellStyle name="Input 2 2 2 5 3 4 3" xfId="14470" xr:uid="{2943BAEB-7F1A-4452-9E3B-8336F3CB50FA}"/>
    <cellStyle name="Input 2 2 2 5 4" xfId="1646" xr:uid="{F5E3F772-2B82-4BBB-87D9-755A75925563}"/>
    <cellStyle name="Input 2 2 2 5 4 2" xfId="5898" xr:uid="{7AC1C019-36F2-41DE-AEA0-BFF4519E0D53}"/>
    <cellStyle name="Input 2 2 2 5 4 2 2" xfId="10814" xr:uid="{C5D7CFC7-97C8-49AB-ABFF-0C99FE64CA13}"/>
    <cellStyle name="Input 2 2 2 5 4 2 2 2" xfId="20718" xr:uid="{BDD11BAF-8CC2-41DD-B75C-BD93A273F108}"/>
    <cellStyle name="Input 2 2 2 5 4 2 2 2 2" xfId="32270" xr:uid="{F508CD6C-F89D-42D9-8DEB-D9245C2371CD}"/>
    <cellStyle name="Input 2 2 2 5 4 2 2 3" xfId="14643" xr:uid="{7BC43B31-8E77-49EF-AA10-C07235429E97}"/>
    <cellStyle name="Input 2 2 2 5 4 2 3" xfId="16148" xr:uid="{BBB4E34F-E937-4038-976F-56EEB3532434}"/>
    <cellStyle name="Input 2 2 2 5 4 2 3 2" xfId="28103" xr:uid="{18855936-EC67-4B38-A104-3D1C86D32C55}"/>
    <cellStyle name="Input 2 2 2 5 4 2 4" xfId="25958" xr:uid="{5606A157-274F-464E-8CF4-4445E42005A1}"/>
    <cellStyle name="Input 2 2 2 5 4 3" xfId="7454" xr:uid="{0DCF7263-E24C-48A3-8AF7-D7439AA2CB64}"/>
    <cellStyle name="Input 2 2 2 5 4 3 2" xfId="11788" xr:uid="{5DAC2610-F347-4DBA-A037-6A8A73EBDC50}"/>
    <cellStyle name="Input 2 2 2 5 4 3 2 2" xfId="21665" xr:uid="{BE0EDF48-D640-45FA-B4B6-75EA1C389407}"/>
    <cellStyle name="Input 2 2 2 5 4 3 2 2 2" xfId="33210" xr:uid="{E1DCD5BE-D2E1-45BE-85A3-5988FF9C5B6A}"/>
    <cellStyle name="Input 2 2 2 5 4 3 2 3" xfId="22868" xr:uid="{47517588-F39A-4C8B-A983-62FEB2659E08}"/>
    <cellStyle name="Input 2 2 2 5 4 3 3" xfId="17492" xr:uid="{3EEDEA34-872E-49FC-958D-600DBE785928}"/>
    <cellStyle name="Input 2 2 2 5 4 3 3 2" xfId="29263" xr:uid="{01C39E88-EE52-4F3A-B7AD-2C46D94B6F71}"/>
    <cellStyle name="Input 2 2 2 5 4 3 4" xfId="13981" xr:uid="{8BB2A562-4C63-4381-AED6-65A71DBD0E61}"/>
    <cellStyle name="Input 2 2 2 5 4 4" xfId="7658" xr:uid="{8D3F01FE-6A6B-4E1C-A14F-FD94A82EB9BB}"/>
    <cellStyle name="Input 2 2 2 5 4 4 2" xfId="17695" xr:uid="{12C73E20-A75F-4190-B45F-109F26731E8A}"/>
    <cellStyle name="Input 2 2 2 5 4 4 2 2" xfId="29466" xr:uid="{4F114C58-45C0-445E-B79F-3CD21B19F91E}"/>
    <cellStyle name="Input 2 2 2 5 4 4 3" xfId="26045" xr:uid="{E1705A9C-80AE-436C-8EEF-D585FE005251}"/>
    <cellStyle name="Input 2 2 2 5 5" xfId="5899" xr:uid="{59C5CCC4-AAA8-44E2-B12F-9A5DAF88883E}"/>
    <cellStyle name="Input 2 2 2 5 5 2" xfId="10815" xr:uid="{3220B2F9-6B2B-46AC-A3CF-6A3B5CB85C4F}"/>
    <cellStyle name="Input 2 2 2 5 5 2 2" xfId="20719" xr:uid="{67FE28B0-4F7D-496F-9DD1-EF7C6F76C793}"/>
    <cellStyle name="Input 2 2 2 5 5 2 2 2" xfId="32271" xr:uid="{189FEAB2-1210-4345-A6BC-009A4377F51B}"/>
    <cellStyle name="Input 2 2 2 5 5 2 3" xfId="13241" xr:uid="{D3F2758B-A9CA-4091-9583-F3B9BF8E1900}"/>
    <cellStyle name="Input 2 2 2 5 5 3" xfId="16149" xr:uid="{29867A18-D21D-4146-A103-E103BE78671D}"/>
    <cellStyle name="Input 2 2 2 5 5 3 2" xfId="28104" xr:uid="{EB541D57-C4E0-415D-9771-332CD8875D61}"/>
    <cellStyle name="Input 2 2 2 5 5 4" xfId="24299" xr:uid="{CECF94C6-76B1-4B6E-8E4E-83270F7C4164}"/>
    <cellStyle name="Input 2 2 2 5 6" xfId="7449" xr:uid="{5771D936-79D0-499C-8C3E-C624C439CBFD}"/>
    <cellStyle name="Input 2 2 2 5 6 2" xfId="11783" xr:uid="{F4B9263E-3DD7-4FAB-B414-7031F5860F00}"/>
    <cellStyle name="Input 2 2 2 5 6 2 2" xfId="21660" xr:uid="{1CE84529-13CD-44A8-BBB1-27CF14C67256}"/>
    <cellStyle name="Input 2 2 2 5 6 2 2 2" xfId="33205" xr:uid="{03ACA25C-5B6C-42C1-A3EC-E40FE3DA5960}"/>
    <cellStyle name="Input 2 2 2 5 6 2 3" xfId="23696" xr:uid="{8037246E-AE15-485F-B594-16F19163CD97}"/>
    <cellStyle name="Input 2 2 2 5 6 3" xfId="17487" xr:uid="{DCD24DC1-654A-4E38-ACAE-68A46587A369}"/>
    <cellStyle name="Input 2 2 2 5 6 3 2" xfId="29258" xr:uid="{E9A85E9C-2AFE-496D-AE25-9FCD16A8666B}"/>
    <cellStyle name="Input 2 2 2 5 6 4" xfId="24371" xr:uid="{6C80A847-02E8-4EBB-B761-4EDB5D4EB484}"/>
    <cellStyle name="Input 2 2 2 5 7" xfId="7663" xr:uid="{F30B0143-AD38-4AE3-AA30-AEDE53145BB7}"/>
    <cellStyle name="Input 2 2 2 5 7 2" xfId="17700" xr:uid="{75034CA2-8601-4411-BAD1-4D519B110AC8}"/>
    <cellStyle name="Input 2 2 2 5 7 2 2" xfId="29471" xr:uid="{DD4833C4-5C4A-4F7B-B75B-43750E701096}"/>
    <cellStyle name="Input 2 2 2 5 7 3" xfId="24981" xr:uid="{F4E68168-119F-4EC3-A062-BAF6ECC0898F}"/>
    <cellStyle name="Input 2 2 2 5_ico.PL" xfId="1647" xr:uid="{DDA77083-12B8-44B5-8976-2A93C8FC9F2B}"/>
    <cellStyle name="Input 2 2 2 6" xfId="1648" xr:uid="{500DD653-4F55-44C2-9924-A00A327B7B95}"/>
    <cellStyle name="Input 2 2 2 6 2" xfId="1649" xr:uid="{4816F556-D8F7-48E3-8576-E90A2E9B8086}"/>
    <cellStyle name="Input 2 2 2 6 2 2" xfId="5896" xr:uid="{7DBAFB4D-5A0A-4CCE-AEA8-233368873242}"/>
    <cellStyle name="Input 2 2 2 6 2 2 2" xfId="10812" xr:uid="{C7C3D6DE-7190-467C-BD8D-F3AF5655A61F}"/>
    <cellStyle name="Input 2 2 2 6 2 2 2 2" xfId="20716" xr:uid="{7640DCAD-0CD8-4688-A60D-F23C8EB9A661}"/>
    <cellStyle name="Input 2 2 2 6 2 2 2 2 2" xfId="32268" xr:uid="{646B9B5F-82FC-42C0-9C5B-8093B3CA9ED0}"/>
    <cellStyle name="Input 2 2 2 6 2 2 2 3" xfId="23397" xr:uid="{C7EE4D19-1BA3-4A72-BD87-33C5A7716DA2}"/>
    <cellStyle name="Input 2 2 2 6 2 2 3" xfId="16146" xr:uid="{FE1D2BE5-E236-40C6-9E7C-92A110767A63}"/>
    <cellStyle name="Input 2 2 2 6 2 2 3 2" xfId="28101" xr:uid="{25D94BCE-3119-4980-94F2-1B32FB480E48}"/>
    <cellStyle name="Input 2 2 2 6 2 2 4" xfId="25050" xr:uid="{A386FFA7-D28E-49F1-AF71-F58EC1C80FE0}"/>
    <cellStyle name="Input 2 2 2 6 2 3" xfId="7456" xr:uid="{B956A225-A687-4D81-95FF-ABE0C29F6E5D}"/>
    <cellStyle name="Input 2 2 2 6 2 3 2" xfId="11790" xr:uid="{4836AB80-3B4E-4EC3-A133-D4773C04854A}"/>
    <cellStyle name="Input 2 2 2 6 2 3 2 2" xfId="21667" xr:uid="{EBF068DA-585A-4CDC-9327-DCAEF6C97298}"/>
    <cellStyle name="Input 2 2 2 6 2 3 2 2 2" xfId="33212" xr:uid="{B3792C11-D750-4701-8FBD-B247F9648978}"/>
    <cellStyle name="Input 2 2 2 6 2 3 2 3" xfId="24553" xr:uid="{23B037F4-A3F3-4626-8ADA-556ADA762584}"/>
    <cellStyle name="Input 2 2 2 6 2 3 3" xfId="17494" xr:uid="{D0414269-9601-483E-8CF0-C3EEF1878194}"/>
    <cellStyle name="Input 2 2 2 6 2 3 3 2" xfId="29265" xr:uid="{8681F275-9003-4224-ABCC-C3C1E23D705F}"/>
    <cellStyle name="Input 2 2 2 6 2 3 4" xfId="25111" xr:uid="{849999D2-B640-4862-89CE-94704D38BD2E}"/>
    <cellStyle name="Input 2 2 2 6 2 4" xfId="7656" xr:uid="{F96B9144-7918-4DD1-A141-462F45154FC4}"/>
    <cellStyle name="Input 2 2 2 6 2 4 2" xfId="17693" xr:uid="{5FD92B99-1940-499A-9CB4-449BCF223F31}"/>
    <cellStyle name="Input 2 2 2 6 2 4 2 2" xfId="29464" xr:uid="{1E0D6FD1-A4A7-4629-95E4-EEBF1AABD214}"/>
    <cellStyle name="Input 2 2 2 6 2 4 3" xfId="24225" xr:uid="{0064807E-CFEC-4727-A01F-69E626BB4E0B}"/>
    <cellStyle name="Input 2 2 2 6 3" xfId="1650" xr:uid="{96010E06-9C06-4BCF-8856-18554A397314}"/>
    <cellStyle name="Input 2 2 2 6 3 2" xfId="5895" xr:uid="{41AAC8B2-892C-4D9E-8866-B03D57EEE7E9}"/>
    <cellStyle name="Input 2 2 2 6 3 2 2" xfId="10811" xr:uid="{8A9446AA-93A6-45FF-BA52-683F91059593}"/>
    <cellStyle name="Input 2 2 2 6 3 2 2 2" xfId="20715" xr:uid="{BC1C3C16-4FA8-482A-AFA8-9FC1A68E282B}"/>
    <cellStyle name="Input 2 2 2 6 3 2 2 2 2" xfId="32267" xr:uid="{D2900868-2F0F-43EE-A93C-85DB7306DBA9}"/>
    <cellStyle name="Input 2 2 2 6 3 2 2 3" xfId="26362" xr:uid="{A00DD238-AE91-4466-BF71-E3D9124F1218}"/>
    <cellStyle name="Input 2 2 2 6 3 2 3" xfId="16145" xr:uid="{1829B5C4-B3A2-471D-B283-6E8B8A932A36}"/>
    <cellStyle name="Input 2 2 2 6 3 2 3 2" xfId="28100" xr:uid="{5311DA48-066B-40E9-91F0-F6FA59892E77}"/>
    <cellStyle name="Input 2 2 2 6 3 2 4" xfId="13453" xr:uid="{087F5CDD-838A-4C23-AD40-67E33ABF86AA}"/>
    <cellStyle name="Input 2 2 2 6 3 3" xfId="7457" xr:uid="{5B49A1ED-1438-465E-9FCB-4773981F92C7}"/>
    <cellStyle name="Input 2 2 2 6 3 3 2" xfId="11791" xr:uid="{57B2743D-1B6C-4FE8-8912-6AEB473DFDB5}"/>
    <cellStyle name="Input 2 2 2 6 3 3 2 2" xfId="21668" xr:uid="{36525557-D4ED-415C-8F4E-08E50DF9E698}"/>
    <cellStyle name="Input 2 2 2 6 3 3 2 2 2" xfId="33213" xr:uid="{17DC9C6B-A524-4087-AB07-F78F4FFB15E9}"/>
    <cellStyle name="Input 2 2 2 6 3 3 2 3" xfId="23453" xr:uid="{276D4AE9-621F-4182-8162-FA6FB4E59E2D}"/>
    <cellStyle name="Input 2 2 2 6 3 3 3" xfId="17495" xr:uid="{529910DE-A677-46D4-9515-CA91FD467F53}"/>
    <cellStyle name="Input 2 2 2 6 3 3 3 2" xfId="29266" xr:uid="{AF4182A6-4951-4BAF-9D08-31CF652154C2}"/>
    <cellStyle name="Input 2 2 2 6 3 3 4" xfId="22644" xr:uid="{BB840F50-F3B5-4215-B293-1C7A1B8F914D}"/>
    <cellStyle name="Input 2 2 2 6 3 4" xfId="7655" xr:uid="{1FF8C3BC-1069-48DF-AB88-C0A2C9BFCFFB}"/>
    <cellStyle name="Input 2 2 2 6 3 4 2" xfId="17692" xr:uid="{F81CEB73-FD61-44CF-B01D-C8DA4CE2E090}"/>
    <cellStyle name="Input 2 2 2 6 3 4 2 2" xfId="29463" xr:uid="{CD91BC5F-9241-4B34-866B-06D48348D9DC}"/>
    <cellStyle name="Input 2 2 2 6 3 4 3" xfId="25884" xr:uid="{15FF6C7F-D0CA-4E77-99CD-2E833812586D}"/>
    <cellStyle name="Input 2 2 2 6 4" xfId="5897" xr:uid="{672F0314-7062-446C-A5B8-6C724A137E22}"/>
    <cellStyle name="Input 2 2 2 6 4 2" xfId="10813" xr:uid="{277918D9-667E-46DA-8C3E-A12B9CFD210A}"/>
    <cellStyle name="Input 2 2 2 6 4 2 2" xfId="20717" xr:uid="{C35EBB03-4565-4455-BEC4-F0B989EEE9DE}"/>
    <cellStyle name="Input 2 2 2 6 4 2 2 2" xfId="32269" xr:uid="{0327102D-6F50-41C8-B392-E5E87AD93A5A}"/>
    <cellStyle name="Input 2 2 2 6 4 2 3" xfId="23157" xr:uid="{DA7138D6-2BAD-4E0B-BDD1-124A5978DC7A}"/>
    <cellStyle name="Input 2 2 2 6 4 3" xfId="16147" xr:uid="{14065251-4F57-4B72-886B-EAEF88609C13}"/>
    <cellStyle name="Input 2 2 2 6 4 3 2" xfId="28102" xr:uid="{F9C7B1A0-3CFE-4F40-B101-85B1BE453425}"/>
    <cellStyle name="Input 2 2 2 6 4 4" xfId="23906" xr:uid="{0FB3B40B-87B9-40AA-AD8F-CF149E136282}"/>
    <cellStyle name="Input 2 2 2 6 5" xfId="7455" xr:uid="{DC81855C-A79D-4B18-B1E7-A639AB695761}"/>
    <cellStyle name="Input 2 2 2 6 5 2" xfId="11789" xr:uid="{B7F80C9A-24EC-4E6E-95A7-41D3A9271D14}"/>
    <cellStyle name="Input 2 2 2 6 5 2 2" xfId="21666" xr:uid="{936E2076-C668-4848-A103-0300A97A8121}"/>
    <cellStyle name="Input 2 2 2 6 5 2 2 2" xfId="33211" xr:uid="{C3ED0964-70E8-4E0A-9F3A-0E4872EE099D}"/>
    <cellStyle name="Input 2 2 2 6 5 2 3" xfId="14303" xr:uid="{04794AA2-D476-42F3-A8AE-D7D363D40271}"/>
    <cellStyle name="Input 2 2 2 6 5 3" xfId="17493" xr:uid="{D367F064-0258-49A6-9583-17EDA1A738D5}"/>
    <cellStyle name="Input 2 2 2 6 5 3 2" xfId="29264" xr:uid="{BC11B0C9-F2D8-452D-90CC-73EAB9F936FB}"/>
    <cellStyle name="Input 2 2 2 6 5 4" xfId="22614" xr:uid="{17A30C97-60CC-4FA7-B614-B79246114594}"/>
    <cellStyle name="Input 2 2 2 6 6" xfId="7657" xr:uid="{A25F419E-D954-4368-AB52-C57052CE5237}"/>
    <cellStyle name="Input 2 2 2 6 6 2" xfId="17694" xr:uid="{5737A2B6-4E3E-4926-907E-2C53D8A3C21D}"/>
    <cellStyle name="Input 2 2 2 6 6 2 2" xfId="29465" xr:uid="{24ECDCA3-8A74-4536-8684-871C0DDAAC95}"/>
    <cellStyle name="Input 2 2 2 6 6 3" xfId="23992" xr:uid="{53D24E7F-3341-4C49-B7AA-334ADEBAC055}"/>
    <cellStyle name="Input 2 2 2 6_ico.PL" xfId="1651" xr:uid="{A7358B47-F427-4032-B769-82A2B7CBFCDE}"/>
    <cellStyle name="Input 2 2 2 7" xfId="1652" xr:uid="{3815AA56-BFF1-4493-BAFC-3AD780A6C89D}"/>
    <cellStyle name="Input 2 2 2 7 2" xfId="5894" xr:uid="{152D4B7C-587D-4FE0-806D-1DA7A6D15A33}"/>
    <cellStyle name="Input 2 2 2 7 2 2" xfId="10810" xr:uid="{4A583A19-A062-49B5-BF39-966A0120AFAA}"/>
    <cellStyle name="Input 2 2 2 7 2 2 2" xfId="20714" xr:uid="{B7EBF55D-9AA4-4497-B247-616A712E84D3}"/>
    <cellStyle name="Input 2 2 2 7 2 2 2 2" xfId="32266" xr:uid="{F031C512-E34C-4ABA-9E7F-1B032EE9B73C}"/>
    <cellStyle name="Input 2 2 2 7 2 2 3" xfId="25644" xr:uid="{BFD4E0CA-93D1-458A-93C2-0EE75B7F930E}"/>
    <cellStyle name="Input 2 2 2 7 2 3" xfId="16144" xr:uid="{BA88F021-A9DC-4F9F-A9E4-74D64D7CFD11}"/>
    <cellStyle name="Input 2 2 2 7 2 3 2" xfId="28099" xr:uid="{E708847A-6369-4FD3-8FBD-0285ABE3A215}"/>
    <cellStyle name="Input 2 2 2 7 2 4" xfId="14114" xr:uid="{01A13E65-4743-480D-B472-53FE1988F853}"/>
    <cellStyle name="Input 2 2 2 7 3" xfId="7458" xr:uid="{460C99A9-3B97-4A7E-A628-540D0FAE1E73}"/>
    <cellStyle name="Input 2 2 2 7 3 2" xfId="11792" xr:uid="{C371D7EA-4824-4688-A289-118027CA210D}"/>
    <cellStyle name="Input 2 2 2 7 3 2 2" xfId="21669" xr:uid="{D031B225-3C13-41C0-B474-A65156E920DD}"/>
    <cellStyle name="Input 2 2 2 7 3 2 2 2" xfId="33214" xr:uid="{BDEB530F-CB7F-45C6-A802-17B807A1CF80}"/>
    <cellStyle name="Input 2 2 2 7 3 2 3" xfId="13214" xr:uid="{49B4E17A-C0AF-4A03-940D-BD16C7647FD0}"/>
    <cellStyle name="Input 2 2 2 7 3 3" xfId="17496" xr:uid="{7DE7D8ED-3A05-4867-8825-5072D145A5F1}"/>
    <cellStyle name="Input 2 2 2 7 3 3 2" xfId="29267" xr:uid="{222A0442-C60C-4649-9EB5-D95793454CB2}"/>
    <cellStyle name="Input 2 2 2 7 3 4" xfId="13980" xr:uid="{39E2E453-CDE3-4D79-B453-5E4042E50429}"/>
    <cellStyle name="Input 2 2 2 7 4" xfId="7654" xr:uid="{E306CB60-CADF-4776-BE32-AAB6FA0BAF39}"/>
    <cellStyle name="Input 2 2 2 7 4 2" xfId="17691" xr:uid="{8BC25111-D5B2-4E1F-B712-D989F8323EF5}"/>
    <cellStyle name="Input 2 2 2 7 4 2 2" xfId="29462" xr:uid="{BEC86DD5-C46A-48F9-B759-2619BCB043CA}"/>
    <cellStyle name="Input 2 2 2 7 4 3" xfId="23834" xr:uid="{5C321838-3E83-4D42-979C-E2F429F18543}"/>
    <cellStyle name="Input 2 2 2 8" xfId="1653" xr:uid="{FBD66D31-415D-4139-ADF6-FE96BD631BB9}"/>
    <cellStyle name="Input 2 2 2 8 2" xfId="5893" xr:uid="{52B3333D-2D64-4CF9-938B-EA281B6E0C1E}"/>
    <cellStyle name="Input 2 2 2 8 2 2" xfId="10809" xr:uid="{E81CD1CC-36DA-40D6-9821-0E99F6B2A16A}"/>
    <cellStyle name="Input 2 2 2 8 2 2 2" xfId="20713" xr:uid="{F94CEEA4-F8C3-4EE9-8FF5-6238BBB548ED}"/>
    <cellStyle name="Input 2 2 2 8 2 2 2 2" xfId="32265" xr:uid="{A3F70CD3-7EF6-45B4-A197-3F649F95C3EE}"/>
    <cellStyle name="Input 2 2 2 8 2 2 3" xfId="14641" xr:uid="{634A0502-E200-47D4-87E9-11CEB5851D5B}"/>
    <cellStyle name="Input 2 2 2 8 2 3" xfId="16143" xr:uid="{BF711769-0BC3-45B8-A221-5B1CA496929B}"/>
    <cellStyle name="Input 2 2 2 8 2 3 2" xfId="28098" xr:uid="{9FFBE61D-D4E9-46EC-B092-20B0D161A7F4}"/>
    <cellStyle name="Input 2 2 2 8 2 4" xfId="24296" xr:uid="{59A56612-440F-4410-91CC-5AE855A30289}"/>
    <cellStyle name="Input 2 2 2 8 3" xfId="7459" xr:uid="{B93E3D38-2642-4F2A-8701-1539EFEF4886}"/>
    <cellStyle name="Input 2 2 2 8 3 2" xfId="11793" xr:uid="{DDED40C4-2D81-452C-B2B2-09FA09BD5D09}"/>
    <cellStyle name="Input 2 2 2 8 3 2 2" xfId="21670" xr:uid="{C32BD9AB-D5AA-4E8A-877F-093DD4A0E2BB}"/>
    <cellStyle name="Input 2 2 2 8 3 2 2 2" xfId="33215" xr:uid="{EE0EF077-97DB-4814-A587-896A9D13ACC8}"/>
    <cellStyle name="Input 2 2 2 8 3 2 3" xfId="19676" xr:uid="{AEEFEACB-98FF-4EFB-BDA4-620DE93E5AD0}"/>
    <cellStyle name="Input 2 2 2 8 3 3" xfId="17497" xr:uid="{B13D1F41-3237-4BA0-8A5F-8064BF67C5AE}"/>
    <cellStyle name="Input 2 2 2 8 3 3 2" xfId="29268" xr:uid="{0D979E5C-F54D-4183-98C4-E1CC2102C96B}"/>
    <cellStyle name="Input 2 2 2 8 3 4" xfId="13517" xr:uid="{0E17EC65-965A-44B4-AA10-9A803AEF2ABB}"/>
    <cellStyle name="Input 2 2 2 8 4" xfId="7653" xr:uid="{AD5B5C8B-8C43-432E-B4C8-38D69F9251D6}"/>
    <cellStyle name="Input 2 2 2 8 4 2" xfId="17690" xr:uid="{3EA8C204-CF51-408B-B3FC-9E1EA0F0AF54}"/>
    <cellStyle name="Input 2 2 2 8 4 2 2" xfId="29461" xr:uid="{B29B016B-9617-4B35-AB94-638926F321EF}"/>
    <cellStyle name="Input 2 2 2 8 4 3" xfId="24977" xr:uid="{BA042C0F-5715-40E8-BD99-1E5FD7515A51}"/>
    <cellStyle name="Input 2 2 2 9" xfId="5957" xr:uid="{DB89F8FA-050C-41D2-A0E8-901FBFC98AEB}"/>
    <cellStyle name="Input 2 2 2 9 2" xfId="10873" xr:uid="{72D8EDD3-E49D-4AAF-8B05-15D8053A4B57}"/>
    <cellStyle name="Input 2 2 2 9 2 2" xfId="20777" xr:uid="{B5FDD1A7-B7BE-4C94-8673-07B0F5DC1645}"/>
    <cellStyle name="Input 2 2 2 9 2 2 2" xfId="32329" xr:uid="{6FA50659-67A0-4670-8DFE-F373C3419E2F}"/>
    <cellStyle name="Input 2 2 2 9 2 3" xfId="14265" xr:uid="{47810CF9-E7E6-4428-879C-D765A5C22BD3}"/>
    <cellStyle name="Input 2 2 2 9 3" xfId="16207" xr:uid="{C44921E0-02E3-4C91-A29A-DD6592C56136}"/>
    <cellStyle name="Input 2 2 2 9 3 2" xfId="28162" xr:uid="{830A26D0-506C-471C-84DC-A0CAE978E1F7}"/>
    <cellStyle name="Input 2 2 2 9 4" xfId="25272" xr:uid="{B6FA8704-29EB-4142-9A38-1CB9688EDC4B}"/>
    <cellStyle name="Input 2 2 2_ico.PL" xfId="1654" xr:uid="{FA06298B-B4DA-4C25-ADBA-CC60D3823B5A}"/>
    <cellStyle name="Input 2 2 20" xfId="34265" xr:uid="{A985A750-9B4B-47D1-A783-4D4BDF5542CD}"/>
    <cellStyle name="Input 2 2 3" xfId="1655" xr:uid="{3C6AC114-F6D7-4EAA-8073-C72A096336DC}"/>
    <cellStyle name="Input 2 2 3 10" xfId="7652" xr:uid="{CD7AF9DD-457B-4C9B-980B-C77D5664C205}"/>
    <cellStyle name="Input 2 2 3 10 2" xfId="17689" xr:uid="{EAF69799-BB05-4A6C-98BA-FCEE089BA967}"/>
    <cellStyle name="Input 2 2 3 10 2 2" xfId="29460" xr:uid="{87F39EEE-A5EF-496F-8560-4EB17A12E8A6}"/>
    <cellStyle name="Input 2 2 3 10 3" xfId="25500" xr:uid="{40980AA3-6C5E-4480-93C2-F3C9FC7005E6}"/>
    <cellStyle name="Input 2 2 3 2" xfId="1656" xr:uid="{73ED9ED2-8DA1-4FD2-A1CB-6923811423C7}"/>
    <cellStyle name="Input 2 2 3 2 2" xfId="1657" xr:uid="{F6F0A749-BF79-44C6-8D05-D9D465527308}"/>
    <cellStyle name="Input 2 2 3 2 2 2" xfId="1658" xr:uid="{A13BEC89-3D3A-4926-8621-2B10B1AE61DB}"/>
    <cellStyle name="Input 2 2 3 2 2 2 2" xfId="1659" xr:uid="{7B08A6E9-3706-484B-8182-E9908C0E933B}"/>
    <cellStyle name="Input 2 2 3 2 2 2 2 2" xfId="5888" xr:uid="{99804B37-CD50-451B-8D8B-5C848961057C}"/>
    <cellStyle name="Input 2 2 3 2 2 2 2 2 2" xfId="10804" xr:uid="{6CA3E074-AFFE-409D-915A-306334D4A92D}"/>
    <cellStyle name="Input 2 2 3 2 2 2 2 2 2 2" xfId="20708" xr:uid="{C104AFD7-3398-48FF-A565-D4568B2AF56C}"/>
    <cellStyle name="Input 2 2 3 2 2 2 2 2 2 2 2" xfId="32260" xr:uid="{296A006F-67CF-4659-BD60-F52429C22AC5}"/>
    <cellStyle name="Input 2 2 3 2 2 2 2 2 2 3" xfId="26365" xr:uid="{2E57C26F-0B07-4D1E-AA20-792F8544087A}"/>
    <cellStyle name="Input 2 2 3 2 2 2 2 2 3" xfId="16138" xr:uid="{7EAFE37F-991E-464B-8731-2E274E19F52E}"/>
    <cellStyle name="Input 2 2 3 2 2 2 2 2 3 2" xfId="28093" xr:uid="{BE215783-2431-47CA-B89B-8D66ABA596D0}"/>
    <cellStyle name="Input 2 2 3 2 2 2 2 2 4" xfId="24298" xr:uid="{DCB1AAA2-783E-43EE-BD93-F90442846559}"/>
    <cellStyle name="Input 2 2 3 2 2 2 2 3" xfId="7464" xr:uid="{0367A142-A581-43A4-8E04-74AC30D71737}"/>
    <cellStyle name="Input 2 2 3 2 2 2 2 3 2" xfId="11798" xr:uid="{60868E50-68F3-484F-804C-10DA62BD443E}"/>
    <cellStyle name="Input 2 2 3 2 2 2 2 3 2 2" xfId="21675" xr:uid="{ECFA4EC5-2E03-43DE-AC4D-87B2C1122D3D}"/>
    <cellStyle name="Input 2 2 3 2 2 2 2 3 2 2 2" xfId="33220" xr:uid="{5FCEEEA2-52BA-4962-9D20-4B081B89A14A}"/>
    <cellStyle name="Input 2 2 3 2 2 2 2 3 2 3" xfId="13819" xr:uid="{5F695F96-B6E7-4A61-AFC4-159E68F2A827}"/>
    <cellStyle name="Input 2 2 3 2 2 2 2 3 3" xfId="17502" xr:uid="{6F938841-602F-4FF4-9BA5-1328F7AB59BC}"/>
    <cellStyle name="Input 2 2 3 2 2 2 2 3 3 2" xfId="29273" xr:uid="{8174C7C4-48D8-407A-9628-D1F672C3AC15}"/>
    <cellStyle name="Input 2 2 3 2 2 2 2 3 4" xfId="25117" xr:uid="{AFBF884D-5EC7-4EED-B622-6BB66A06E68E}"/>
    <cellStyle name="Input 2 2 3 2 2 2 2 4" xfId="7647" xr:uid="{4637348A-8F73-41DC-A920-38D9A098A4AD}"/>
    <cellStyle name="Input 2 2 3 2 2 2 2 4 2" xfId="17685" xr:uid="{E6B421ED-0E31-4C5A-B09A-6DC67CD5EFF6}"/>
    <cellStyle name="Input 2 2 3 2 2 2 2 4 2 2" xfId="29456" xr:uid="{E05BAC13-C2D5-424A-A534-A4024A3AAC1B}"/>
    <cellStyle name="Input 2 2 3 2 2 2 2 4 3" xfId="23824" xr:uid="{A61BE055-06B6-4472-9080-951532BD67A0}"/>
    <cellStyle name="Input 2 2 3 2 2 2 3" xfId="1660" xr:uid="{A001248A-AAFD-4397-86D5-455D3F23FE89}"/>
    <cellStyle name="Input 2 2 3 2 2 2 3 2" xfId="5887" xr:uid="{C5835771-C1A8-4BAF-B104-B99135C5622E}"/>
    <cellStyle name="Input 2 2 3 2 2 2 3 2 2" xfId="10803" xr:uid="{51415851-3745-4939-B232-FF1B10F61F3E}"/>
    <cellStyle name="Input 2 2 3 2 2 2 3 2 2 2" xfId="20707" xr:uid="{F370B475-C2E0-4D83-9155-99A5BF743972}"/>
    <cellStyle name="Input 2 2 3 2 2 2 3 2 2 2 2" xfId="32259" xr:uid="{379E607F-02F1-43E9-80A6-4B4C988D4815}"/>
    <cellStyle name="Input 2 2 3 2 2 2 3 2 2 3" xfId="25330" xr:uid="{E74B8EFD-1279-44F6-8535-FAF887FB2517}"/>
    <cellStyle name="Input 2 2 3 2 2 2 3 2 3" xfId="16137" xr:uid="{89955992-2F7F-4F13-B3F6-03320CA211EA}"/>
    <cellStyle name="Input 2 2 3 2 2 2 3 2 3 2" xfId="28092" xr:uid="{D52DA4C4-9602-46DE-88C6-84D2BB72EB38}"/>
    <cellStyle name="Input 2 2 3 2 2 2 3 2 4" xfId="25957" xr:uid="{026EC77E-EE02-4158-B314-4463A822AD9E}"/>
    <cellStyle name="Input 2 2 3 2 2 2 3 3" xfId="7465" xr:uid="{FCAC3A84-1872-4620-84FF-64BD123A38A7}"/>
    <cellStyle name="Input 2 2 3 2 2 2 3 3 2" xfId="11799" xr:uid="{1EFD1072-AD81-4977-9AE3-AB85C817EB4C}"/>
    <cellStyle name="Input 2 2 3 2 2 2 3 3 2 2" xfId="21676" xr:uid="{AAC9D000-8363-4F58-9C37-720D29FE72CF}"/>
    <cellStyle name="Input 2 2 3 2 2 2 3 3 2 2 2" xfId="33221" xr:uid="{72339AFB-B815-4614-8F35-DDA165E72E65}"/>
    <cellStyle name="Input 2 2 3 2 2 2 3 3 2 3" xfId="22827" xr:uid="{A3781A09-188D-4D29-AC1B-80540716EB33}"/>
    <cellStyle name="Input 2 2 3 2 2 2 3 3 3" xfId="17503" xr:uid="{CF8961A7-52A8-470C-87E2-DA856E7CA4B3}"/>
    <cellStyle name="Input 2 2 3 2 2 2 3 3 3 2" xfId="29274" xr:uid="{DF343D82-E24F-47D1-BE33-1AF47711E83F}"/>
    <cellStyle name="Input 2 2 3 2 2 2 3 3 4" xfId="23983" xr:uid="{AB4CD358-F05F-4256-864F-451BA5567B6A}"/>
    <cellStyle name="Input 2 2 3 2 2 2 3 4" xfId="7646" xr:uid="{1CA013F5-542C-40B6-8FF6-27A6CAC09B8D}"/>
    <cellStyle name="Input 2 2 3 2 2 2 3 4 2" xfId="17684" xr:uid="{E1E09506-373A-4FCC-922B-73529C4D6E00}"/>
    <cellStyle name="Input 2 2 3 2 2 2 3 4 2 2" xfId="29455" xr:uid="{C8048C9F-3FD7-4476-989F-D2666F5A0421}"/>
    <cellStyle name="Input 2 2 3 2 2 2 3 4 3" xfId="13525" xr:uid="{651BBA2A-8EFC-4E13-A88F-B180D367B35C}"/>
    <cellStyle name="Input 2 2 3 2 2 2 4" xfId="5889" xr:uid="{F67543B5-FC9A-46F9-947A-E0C518133E7B}"/>
    <cellStyle name="Input 2 2 3 2 2 2 4 2" xfId="10805" xr:uid="{A84332C8-704F-41F1-AA0B-8FF8010F3983}"/>
    <cellStyle name="Input 2 2 3 2 2 2 4 2 2" xfId="20709" xr:uid="{0FED92B6-4215-41B1-8DD6-FB9320790894}"/>
    <cellStyle name="Input 2 2 3 2 2 2 4 2 2 2" xfId="32261" xr:uid="{A6070C8F-2639-4024-A037-88EA39500067}"/>
    <cellStyle name="Input 2 2 3 2 2 2 4 2 3" xfId="24527" xr:uid="{C945B497-1C3F-468F-A34E-F39FE67114DA}"/>
    <cellStyle name="Input 2 2 3 2 2 2 4 3" xfId="16139" xr:uid="{CDD0B4BE-406F-4066-A967-0038AE1F6618}"/>
    <cellStyle name="Input 2 2 3 2 2 2 4 3 2" xfId="28094" xr:uid="{D2BAF7DB-61AC-46ED-9320-4AF723D540B6}"/>
    <cellStyle name="Input 2 2 3 2 2 2 4 4" xfId="13450" xr:uid="{ED9145AC-2377-4D55-9821-CC44F6932CAE}"/>
    <cellStyle name="Input 2 2 3 2 2 2 5" xfId="7463" xr:uid="{58663749-3BCB-47D5-BFFC-EE5AFC44198F}"/>
    <cellStyle name="Input 2 2 3 2 2 2 5 2" xfId="11797" xr:uid="{5DA9FC04-0D30-4510-B5A0-CF2FFB567261}"/>
    <cellStyle name="Input 2 2 3 2 2 2 5 2 2" xfId="21674" xr:uid="{EDA9B5DE-708F-430D-A6E5-4A7F6534BE5A}"/>
    <cellStyle name="Input 2 2 3 2 2 2 5 2 2 2" xfId="33219" xr:uid="{6ABFDD0A-3113-421B-A191-95EC01B2FC6E}"/>
    <cellStyle name="Input 2 2 3 2 2 2 5 2 3" xfId="13820" xr:uid="{55234822-DC5E-48A5-8B32-1611ACDE89CE}"/>
    <cellStyle name="Input 2 2 3 2 2 2 5 3" xfId="17501" xr:uid="{BE7E4A8A-93DA-4B5E-ABF8-9F52B99B6303}"/>
    <cellStyle name="Input 2 2 3 2 2 2 5 3 2" xfId="29272" xr:uid="{A1A84D3A-6FFA-48C3-BDC8-025E2EC54DB4}"/>
    <cellStyle name="Input 2 2 3 2 2 2 5 4" xfId="22642" xr:uid="{98D508A8-443A-49C8-93D7-B68F8FD3C23B}"/>
    <cellStyle name="Input 2 2 3 2 2 2 6" xfId="7649" xr:uid="{614779E8-617B-4761-B9F2-481DC7B9C6C7}"/>
    <cellStyle name="Input 2 2 3 2 2 2 6 2" xfId="17686" xr:uid="{0834D3A1-DC66-41FE-B97C-B659BD2C65BC}"/>
    <cellStyle name="Input 2 2 3 2 2 2 6 2 2" xfId="29457" xr:uid="{C54AFDDE-3A84-4AB7-B753-B4399C61F605}"/>
    <cellStyle name="Input 2 2 3 2 2 2 6 3" xfId="24224" xr:uid="{B0F6BFAC-F2A7-4615-8530-6AB954D2E6FB}"/>
    <cellStyle name="Input 2 2 3 2 2 2_ico.PL" xfId="1661" xr:uid="{48EC1065-1913-47B6-AB1F-5C25FD958DF3}"/>
    <cellStyle name="Input 2 2 3 2 2 3" xfId="1662" xr:uid="{2B5CC36D-6973-4587-9943-31E4EF9873C8}"/>
    <cellStyle name="Input 2 2 3 2 2 3 2" xfId="5886" xr:uid="{387EF81A-E536-4533-9681-E82C897335A2}"/>
    <cellStyle name="Input 2 2 3 2 2 3 2 2" xfId="10802" xr:uid="{B92D1D37-0785-4174-BFDA-DB19EDE3BDAC}"/>
    <cellStyle name="Input 2 2 3 2 2 3 2 2 2" xfId="20706" xr:uid="{2D2D9B00-36F0-43A9-8A36-9F605DA98578}"/>
    <cellStyle name="Input 2 2 3 2 2 3 2 2 2 2" xfId="32258" xr:uid="{85A3CA0B-6D99-4149-9C0A-9A88C85CE6D4}"/>
    <cellStyle name="Input 2 2 3 2 2 3 2 2 3" xfId="14644" xr:uid="{C6BCA678-673C-437A-87FD-4908387B7D33}"/>
    <cellStyle name="Input 2 2 3 2 2 3 2 3" xfId="16136" xr:uid="{958694B1-4BB0-4320-9098-507C38B55918}"/>
    <cellStyle name="Input 2 2 3 2 2 3 2 3 2" xfId="28091" xr:uid="{811FC9C1-16B6-4EA0-904C-8B75B551E25A}"/>
    <cellStyle name="Input 2 2 3 2 2 3 2 4" xfId="23905" xr:uid="{C0043E55-B72F-4161-BBB5-AF663D7A3FD5}"/>
    <cellStyle name="Input 2 2 3 2 2 3 3" xfId="7466" xr:uid="{4DCD145E-E945-48B9-B736-0F2B90C5F9F4}"/>
    <cellStyle name="Input 2 2 3 2 2 3 3 2" xfId="11800" xr:uid="{E194B25A-0D38-4410-8376-B1FA96A02B31}"/>
    <cellStyle name="Input 2 2 3 2 2 3 3 2 2" xfId="21677" xr:uid="{6F4FD2B1-CA14-4FC4-BDF7-E5A3F5E52E45}"/>
    <cellStyle name="Input 2 2 3 2 2 3 3 2 2 2" xfId="33222" xr:uid="{FDC4EDD0-D589-494E-8EFC-CDE13658D6A4}"/>
    <cellStyle name="Input 2 2 3 2 2 3 3 2 3" xfId="14751" xr:uid="{A3C8431D-F64D-4185-A55C-D5D8A9BA7706}"/>
    <cellStyle name="Input 2 2 3 2 2 3 3 3" xfId="17504" xr:uid="{66D1C544-B1D8-4E94-89D1-143C1709D95D}"/>
    <cellStyle name="Input 2 2 3 2 2 3 3 3 2" xfId="29275" xr:uid="{ADF7D119-E103-4FA5-9B5A-73D8E7C0DA5B}"/>
    <cellStyle name="Input 2 2 3 2 2 3 3 4" xfId="26036" xr:uid="{1F3CA454-6700-4C43-938E-2B50D040F257}"/>
    <cellStyle name="Input 2 2 3 2 2 3 4" xfId="7645" xr:uid="{8A9D4448-7EC8-4A32-8E1E-C5BAEEEABA4F}"/>
    <cellStyle name="Input 2 2 3 2 2 3 4 2" xfId="17683" xr:uid="{5E1FF761-974F-428E-8449-2D0365A57D2F}"/>
    <cellStyle name="Input 2 2 3 2 2 3 4 2 2" xfId="29454" xr:uid="{93324FB7-AA83-4356-8C94-103BBC6A5406}"/>
    <cellStyle name="Input 2 2 3 2 2 3 4 3" xfId="13972" xr:uid="{77F4FBD8-561C-4A35-B3AE-136984B57929}"/>
    <cellStyle name="Input 2 2 3 2 2 4" xfId="1663" xr:uid="{2F286E57-69D2-4A8E-93D2-7C380D30AAD8}"/>
    <cellStyle name="Input 2 2 3 2 2 4 2" xfId="5885" xr:uid="{E7D0F920-3804-4421-AF7A-423100070156}"/>
    <cellStyle name="Input 2 2 3 2 2 4 2 2" xfId="10801" xr:uid="{9D1DCBA9-B1DE-4E15-B20B-3F787B485C49}"/>
    <cellStyle name="Input 2 2 3 2 2 4 2 2 2" xfId="20705" xr:uid="{906182DD-F958-4B70-92C7-A748287FFD6B}"/>
    <cellStyle name="Input 2 2 3 2 2 4 2 2 2 2" xfId="32257" xr:uid="{4F81EDCE-3434-417C-B527-9357F69B7E2E}"/>
    <cellStyle name="Input 2 2 3 2 2 4 2 2 3" xfId="25387" xr:uid="{9ADD6F17-76EE-494F-9F78-5D749911B118}"/>
    <cellStyle name="Input 2 2 3 2 2 4 2 3" xfId="16135" xr:uid="{6F4E41B5-5DBB-458E-B8EA-1F8460A7D698}"/>
    <cellStyle name="Input 2 2 3 2 2 4 2 3 2" xfId="28090" xr:uid="{FE47B800-7D23-496C-9C54-F9B11E6D82EA}"/>
    <cellStyle name="Input 2 2 3 2 2 4 2 4" xfId="25051" xr:uid="{CE434D94-79CA-469A-BE2E-220F4E4ABB0F}"/>
    <cellStyle name="Input 2 2 3 2 2 4 3" xfId="7467" xr:uid="{0D0E3706-C2C1-4FF8-A31E-E002163D6BAC}"/>
    <cellStyle name="Input 2 2 3 2 2 4 3 2" xfId="11801" xr:uid="{2C402397-6650-4EF7-A8D0-C911084B6612}"/>
    <cellStyle name="Input 2 2 3 2 2 4 3 2 2" xfId="21678" xr:uid="{B049909F-8934-47DA-828C-C0F632A3CBFD}"/>
    <cellStyle name="Input 2 2 3 2 2 4 3 2 2 2" xfId="33223" xr:uid="{9E69DFD1-88AB-4C7B-92A8-CD50ED06C4CC}"/>
    <cellStyle name="Input 2 2 3 2 2 4 3 2 3" xfId="25588" xr:uid="{A51CCE6A-BE6F-4BC1-8227-58D2A812B076}"/>
    <cellStyle name="Input 2 2 3 2 2 4 3 3" xfId="17505" xr:uid="{EF327F9B-140E-42EB-823A-5EA0166E8092}"/>
    <cellStyle name="Input 2 2 3 2 2 4 3 3 2" xfId="29276" xr:uid="{6F1A2D2A-A733-48F6-B403-64920E30AB66}"/>
    <cellStyle name="Input 2 2 3 2 2 4 3 4" xfId="24375" xr:uid="{7A87B3AA-0CBF-428E-A604-5D0367385F85}"/>
    <cellStyle name="Input 2 2 3 2 2 4 4" xfId="7644" xr:uid="{BF4023A5-BB21-4BB9-A7E0-AE8B48C360B0}"/>
    <cellStyle name="Input 2 2 3 2 2 4 4 2" xfId="17682" xr:uid="{FFCB9F8F-9C18-4835-838D-4AB53A1C650C}"/>
    <cellStyle name="Input 2 2 3 2 2 4 4 2 2" xfId="29453" xr:uid="{FD2AC916-8B21-41CB-BCBA-57143B0EE94B}"/>
    <cellStyle name="Input 2 2 3 2 2 4 4 3" xfId="24383" xr:uid="{835D9367-771A-476E-A14F-074F976203AE}"/>
    <cellStyle name="Input 2 2 3 2 2 5" xfId="5890" xr:uid="{BA08817B-4952-41E6-9BD4-FE06B93C1065}"/>
    <cellStyle name="Input 2 2 3 2 2 5 2" xfId="10806" xr:uid="{53DE6E93-9087-488F-BFC2-FE2A4B75F7FA}"/>
    <cellStyle name="Input 2 2 3 2 2 5 2 2" xfId="20710" xr:uid="{DE1704FD-FC01-44AF-B542-CC78CB7146E6}"/>
    <cellStyle name="Input 2 2 3 2 2 5 2 2 2" xfId="32262" xr:uid="{2B001498-2DC9-4F6E-A393-51097CBF47AB}"/>
    <cellStyle name="Input 2 2 3 2 2 5 2 3" xfId="13846" xr:uid="{8DC555AC-FF20-4103-98B1-7AD2E592E9C4}"/>
    <cellStyle name="Input 2 2 3 2 2 5 3" xfId="16140" xr:uid="{14036B02-AB62-47ED-A5DA-69465D8411E4}"/>
    <cellStyle name="Input 2 2 3 2 2 5 3 2" xfId="28095" xr:uid="{84D1A8C8-D4BB-4580-A09E-550A8DA416F5}"/>
    <cellStyle name="Input 2 2 3 2 2 5 4" xfId="25053" xr:uid="{73F18877-940C-4346-AFED-32B85AD43334}"/>
    <cellStyle name="Input 2 2 3 2 2 6" xfId="7462" xr:uid="{10A739CC-EAF7-419D-B999-6D94DE6A53DC}"/>
    <cellStyle name="Input 2 2 3 2 2 6 2" xfId="11796" xr:uid="{52FD288F-66AB-4D30-B574-F7A099241179}"/>
    <cellStyle name="Input 2 2 3 2 2 6 2 2" xfId="21673" xr:uid="{B3122FBB-760D-44D3-85BA-29F345D126A0}"/>
    <cellStyle name="Input 2 2 3 2 2 6 2 2 2" xfId="33218" xr:uid="{356623B5-03ED-48B4-8D4E-996CE1BD58BB}"/>
    <cellStyle name="Input 2 2 3 2 2 6 2 3" xfId="13821" xr:uid="{558BFB2E-6F48-4AD8-8142-15A4B25C2F9A}"/>
    <cellStyle name="Input 2 2 3 2 2 6 3" xfId="17500" xr:uid="{6529B5BB-28F5-480D-9393-34E7BECBBF22}"/>
    <cellStyle name="Input 2 2 3 2 2 6 3 2" xfId="29271" xr:uid="{46C7836F-EBC6-4799-9024-45A7D3B439F2}"/>
    <cellStyle name="Input 2 2 3 2 2 6 4" xfId="26929" xr:uid="{A9D24A49-026A-46E2-892A-D056FC4B49C7}"/>
    <cellStyle name="Input 2 2 3 2 2 7" xfId="7650" xr:uid="{DBBA292E-85B3-4C11-8395-23E8358D0B5D}"/>
    <cellStyle name="Input 2 2 3 2 2 7 2" xfId="17687" xr:uid="{2C01CF28-1D56-416E-B990-EE7F9AF9C458}"/>
    <cellStyle name="Input 2 2 3 2 2 7 2 2" xfId="29458" xr:uid="{BD51F695-619F-4921-8363-4A7DE8D6CB2E}"/>
    <cellStyle name="Input 2 2 3 2 2 7 3" xfId="14159" xr:uid="{63ABC280-F446-43E1-85A6-1CF8A3FC867E}"/>
    <cellStyle name="Input 2 2 3 2 2_ico.PL" xfId="1664" xr:uid="{833D7045-46BA-4C2F-9E26-8E87D150EE6A}"/>
    <cellStyle name="Input 2 2 3 2 3" xfId="1665" xr:uid="{A26D94F6-B5E5-4DE4-85FC-9FF96B9ADB95}"/>
    <cellStyle name="Input 2 2 3 2 3 2" xfId="1666" xr:uid="{8B3864F1-3279-4943-BACC-3F68A20C5F7A}"/>
    <cellStyle name="Input 2 2 3 2 3 2 2" xfId="1667" xr:uid="{699B4C98-B410-47DE-8083-8BCBF032759D}"/>
    <cellStyle name="Input 2 2 3 2 3 2 2 2" xfId="5882" xr:uid="{3E415D21-075B-4955-83AB-10AD327AA7C9}"/>
    <cellStyle name="Input 2 2 3 2 3 2 2 2 2" xfId="10798" xr:uid="{419377FE-B258-4A23-81DB-CCD1C43391A7}"/>
    <cellStyle name="Input 2 2 3 2 3 2 2 2 2 2" xfId="20702" xr:uid="{6F364FA7-A26E-4D40-958D-C2E633366144}"/>
    <cellStyle name="Input 2 2 3 2 3 2 2 2 2 2 2" xfId="32254" xr:uid="{4DBAAC74-492E-414C-97D2-4A4BE8DA6AC1}"/>
    <cellStyle name="Input 2 2 3 2 3 2 2 2 2 3" xfId="26366" xr:uid="{84406219-1B97-4606-BAF6-7E3BA34911F5}"/>
    <cellStyle name="Input 2 2 3 2 3 2 2 2 3" xfId="16132" xr:uid="{729FE43F-5874-46D0-8D6B-097FF52EEA87}"/>
    <cellStyle name="Input 2 2 3 2 3 2 2 2 3 2" xfId="28087" xr:uid="{E7376881-D6E4-434C-B424-86B8B1C001C0}"/>
    <cellStyle name="Input 2 2 3 2 3 2 2 2 4" xfId="24297" xr:uid="{BA377DC9-763C-4F48-A0EA-3EB3143A6F2A}"/>
    <cellStyle name="Input 2 2 3 2 3 2 2 3" xfId="7470" xr:uid="{E616EF79-FFA5-4D63-870D-812EEF53BC65}"/>
    <cellStyle name="Input 2 2 3 2 3 2 2 3 2" xfId="11804" xr:uid="{E4B457F3-18C9-4145-A418-57261F47F791}"/>
    <cellStyle name="Input 2 2 3 2 3 2 2 3 2 2" xfId="21681" xr:uid="{C283D150-F2DC-44DD-9623-4A3059ADDE25}"/>
    <cellStyle name="Input 2 2 3 2 3 2 2 3 2 2 2" xfId="33226" xr:uid="{D5E8A056-FA2E-4DC8-9132-9EEBB5653088}"/>
    <cellStyle name="Input 2 2 3 2 3 2 2 3 2 3" xfId="14321" xr:uid="{82A7A6CE-83B2-4F21-A2BD-B6013B6C6AC9}"/>
    <cellStyle name="Input 2 2 3 2 3 2 2 3 3" xfId="17508" xr:uid="{280A1D65-8D2D-409C-BCC8-9A0D7A9F86D8}"/>
    <cellStyle name="Input 2 2 3 2 3 2 2 3 3 2" xfId="29279" xr:uid="{5A64A196-74D4-4058-9CC4-EA7AE4765202}"/>
    <cellStyle name="Input 2 2 3 2 3 2 2 3 4" xfId="24984" xr:uid="{A28DC86C-A4FE-44F5-82F2-F7C14FC4300E}"/>
    <cellStyle name="Input 2 2 3 2 3 2 2 4" xfId="7641" xr:uid="{2BE12308-39AD-4E0E-9BE5-99537DC57CD7}"/>
    <cellStyle name="Input 2 2 3 2 3 2 2 4 2" xfId="17679" xr:uid="{0E015CC3-7519-44DC-B203-F78EA43B6EA8}"/>
    <cellStyle name="Input 2 2 3 2 3 2 2 4 2 2" xfId="29450" xr:uid="{EA51B8F6-13F2-43F3-B365-14A9ADB33672}"/>
    <cellStyle name="Input 2 2 3 2 3 2 2 4 3" xfId="25422" xr:uid="{69DC2B3A-E835-44B9-A62E-7DD72F33FD6A}"/>
    <cellStyle name="Input 2 2 3 2 3 2 3" xfId="1668" xr:uid="{E19EE99B-4255-43E2-AAA6-96291AE84D7A}"/>
    <cellStyle name="Input 2 2 3 2 3 2 3 2" xfId="5881" xr:uid="{23EF7731-0A49-47F3-BCFF-B4347504E701}"/>
    <cellStyle name="Input 2 2 3 2 3 2 3 2 2" xfId="10797" xr:uid="{6ABF45F9-F91A-4EFE-A057-85EBA494A2F4}"/>
    <cellStyle name="Input 2 2 3 2 3 2 3 2 2 2" xfId="20701" xr:uid="{4132AD57-8350-4895-BAF9-1E6BB82A13D4}"/>
    <cellStyle name="Input 2 2 3 2 3 2 3 2 2 2 2" xfId="32253" xr:uid="{B46DF617-E386-4FA1-9AE0-B2E495F70C51}"/>
    <cellStyle name="Input 2 2 3 2 3 2 3 2 2 3" xfId="23231" xr:uid="{12285D89-4FB7-47D5-844D-D533D47587B7}"/>
    <cellStyle name="Input 2 2 3 2 3 2 3 2 3" xfId="16131" xr:uid="{2668172D-DC13-44F3-BA3C-A3F9A2BCD0A2}"/>
    <cellStyle name="Input 2 2 3 2 3 2 3 2 3 2" xfId="28086" xr:uid="{C5347BCF-AED8-40B1-8F9C-2BED6F3C99EB}"/>
    <cellStyle name="Input 2 2 3 2 3 2 3 2 4" xfId="25956" xr:uid="{F840F2C1-FE63-4F5C-9A84-725C77E99D08}"/>
    <cellStyle name="Input 2 2 3 2 3 2 3 3" xfId="7471" xr:uid="{05D17F71-95DC-40B0-B43C-712245B63937}"/>
    <cellStyle name="Input 2 2 3 2 3 2 3 3 2" xfId="11805" xr:uid="{9BA955F8-43A5-4C2F-B298-14269156F34D}"/>
    <cellStyle name="Input 2 2 3 2 3 2 3 3 2 2" xfId="21682" xr:uid="{429CB545-01F9-41F3-AD3D-BBE8628B720A}"/>
    <cellStyle name="Input 2 2 3 2 3 2 3 3 2 2 2" xfId="33227" xr:uid="{13ABAA16-524B-4600-8922-C76AF2BF738E}"/>
    <cellStyle name="Input 2 2 3 2 3 2 3 3 2 3" xfId="25215" xr:uid="{9CFB4252-8FEE-4F87-88B7-B18A8E9FFE5A}"/>
    <cellStyle name="Input 2 2 3 2 3 2 3 3 3" xfId="17509" xr:uid="{D8AC2016-67D6-483A-9BD6-89E27EB8C956}"/>
    <cellStyle name="Input 2 2 3 2 3 2 3 3 3 2" xfId="29280" xr:uid="{057265B1-8882-4D60-82EE-E7379575D466}"/>
    <cellStyle name="Input 2 2 3 2 3 2 3 3 4" xfId="23984" xr:uid="{1A22B937-9DC2-4008-B9BB-BBE4A609B89B}"/>
    <cellStyle name="Input 2 2 3 2 3 2 3 4" xfId="7640" xr:uid="{7A53A089-E8C0-4662-B321-C796DB6F2904}"/>
    <cellStyle name="Input 2 2 3 2 3 2 3 4 2" xfId="17678" xr:uid="{589D4BD4-CFFF-47FD-850F-04306B33F30D}"/>
    <cellStyle name="Input 2 2 3 2 3 2 3 4 2 2" xfId="29449" xr:uid="{56E32B51-C823-4247-B999-B2841708C1CC}"/>
    <cellStyle name="Input 2 2 3 2 3 2 3 4 3" xfId="22830" xr:uid="{F716B9F8-2373-4CE4-9BB0-A80543834AAB}"/>
    <cellStyle name="Input 2 2 3 2 3 2 4" xfId="5883" xr:uid="{0ACD478F-079B-4FAC-8056-583BD010CE10}"/>
    <cellStyle name="Input 2 2 3 2 3 2 4 2" xfId="10799" xr:uid="{76050046-3F08-423B-BC62-B0F545B400E2}"/>
    <cellStyle name="Input 2 2 3 2 3 2 4 2 2" xfId="20703" xr:uid="{D45DD917-A513-40C6-B170-A5480574C19F}"/>
    <cellStyle name="Input 2 2 3 2 3 2 4 2 2 2" xfId="32255" xr:uid="{CC770313-1DC3-4681-874A-036EEED11153}"/>
    <cellStyle name="Input 2 2 3 2 3 2 4 2 3" xfId="26188" xr:uid="{F7A8AE46-F1E7-4C8C-81F6-EA586F2FF453}"/>
    <cellStyle name="Input 2 2 3 2 3 2 4 3" xfId="16133" xr:uid="{AE2E0787-C39A-4A02-AC08-9C8897445DE3}"/>
    <cellStyle name="Input 2 2 3 2 3 2 4 3 2" xfId="28088" xr:uid="{90001E3F-1CE2-422A-A1DC-2F8BA30C5803}"/>
    <cellStyle name="Input 2 2 3 2 3 2 4 4" xfId="14115" xr:uid="{BC1ABB8B-1FC0-4AC9-B2F6-812AFA530CD1}"/>
    <cellStyle name="Input 2 2 3 2 3 2 5" xfId="7469" xr:uid="{CC15B681-B82E-466C-97D4-61120629DB9F}"/>
    <cellStyle name="Input 2 2 3 2 3 2 5 2" xfId="11803" xr:uid="{A74BAE41-E73E-41FF-85A5-324F67051B07}"/>
    <cellStyle name="Input 2 2 3 2 3 2 5 2 2" xfId="21680" xr:uid="{FED8F712-A4A5-4AE9-A64F-EC29AAF599B7}"/>
    <cellStyle name="Input 2 2 3 2 3 2 5 2 2 2" xfId="33225" xr:uid="{0CCAAB8B-DA9F-4372-AEAC-F8760C1C5F59}"/>
    <cellStyle name="Input 2 2 3 2 3 2 5 2 3" xfId="15166" xr:uid="{4DA9D61A-7E1D-4D95-AAF9-75933486D159}"/>
    <cellStyle name="Input 2 2 3 2 3 2 5 3" xfId="17507" xr:uid="{C0D40A71-0F60-41E8-8298-99C9BD1725F7}"/>
    <cellStyle name="Input 2 2 3 2 3 2 5 3 2" xfId="29278" xr:uid="{F81AE430-534D-4709-9EEE-510BBC4A59A3}"/>
    <cellStyle name="Input 2 2 3 2 3 2 5 4" xfId="13518" xr:uid="{AB6D657C-8B4C-4212-B29F-D8A0E6C91079}"/>
    <cellStyle name="Input 2 2 3 2 3 2 6" xfId="7642" xr:uid="{70D512A4-A5F9-498A-B1AF-74944F0CA6E6}"/>
    <cellStyle name="Input 2 2 3 2 3 2 6 2" xfId="17680" xr:uid="{482A0FE4-486E-457F-ADD1-EC894D4E91BA}"/>
    <cellStyle name="Input 2 2 3 2 3 2 6 2 2" xfId="29451" xr:uid="{8B31AFC6-9A8B-4FC6-87EF-41924FF9D917}"/>
    <cellStyle name="Input 2 2 3 2 3 2 6 3" xfId="23991" xr:uid="{26B02E1E-2E70-4861-982A-A3C1E8552DB2}"/>
    <cellStyle name="Input 2 2 3 2 3 2_ico.PL" xfId="1669" xr:uid="{687D207F-7FDA-4F2D-9C35-83277D6A9E9B}"/>
    <cellStyle name="Input 2 2 3 2 3 3" xfId="1670" xr:uid="{D14F1A6E-1E61-436D-A90B-175AE38098BB}"/>
    <cellStyle name="Input 2 2 3 2 3 3 2" xfId="5880" xr:uid="{4B2CDFD6-320A-4803-B075-33529975F91B}"/>
    <cellStyle name="Input 2 2 3 2 3 3 2 2" xfId="10796" xr:uid="{521A94B3-8CC6-4935-9FC9-CCDC51055F52}"/>
    <cellStyle name="Input 2 2 3 2 3 3 2 2 2" xfId="20700" xr:uid="{D7AE511A-57E9-4B9A-915B-8FD84B8283EA}"/>
    <cellStyle name="Input 2 2 3 2 3 3 2 2 2 2" xfId="32252" xr:uid="{4CCB2CC8-BB77-4388-ADA6-8FCEB2D2802A}"/>
    <cellStyle name="Input 2 2 3 2 3 3 2 2 3" xfId="14645" xr:uid="{38F071D9-CB55-490B-B7A1-A7996328A03E}"/>
    <cellStyle name="Input 2 2 3 2 3 3 2 3" xfId="16130" xr:uid="{6174B714-752A-4675-8ABD-9089A5CBBBF4}"/>
    <cellStyle name="Input 2 2 3 2 3 3 2 3 2" xfId="28085" xr:uid="{DAA7A542-99C2-49EA-BDC2-01DF877419BF}"/>
    <cellStyle name="Input 2 2 3 2 3 3 2 4" xfId="23904" xr:uid="{AFACB593-0546-45A5-90E2-E69D5469D4E4}"/>
    <cellStyle name="Input 2 2 3 2 3 3 3" xfId="7472" xr:uid="{09EC939E-F36E-4A05-BC3D-6B3CEEDCF054}"/>
    <cellStyle name="Input 2 2 3 2 3 3 3 2" xfId="11806" xr:uid="{8F1E0290-12C1-479D-9C89-5D9ADE88897B}"/>
    <cellStyle name="Input 2 2 3 2 3 3 3 2 2" xfId="21683" xr:uid="{10F9312F-3C3A-43E4-BCA8-37E3DEB5EF74}"/>
    <cellStyle name="Input 2 2 3 2 3 3 3 2 2 2" xfId="33228" xr:uid="{F2CB0517-859A-4DB1-BF05-28A3107DD1E8}"/>
    <cellStyle name="Input 2 2 3 2 3 3 3 2 3" xfId="25586" xr:uid="{3930BB59-6D51-4B16-B688-94D0B717E36F}"/>
    <cellStyle name="Input 2 2 3 2 3 3 3 3" xfId="17510" xr:uid="{D8F7FFFB-66A5-401B-995E-A9B7C25D6F26}"/>
    <cellStyle name="Input 2 2 3 2 3 3 3 3 2" xfId="29281" xr:uid="{6D6F8B98-AAD7-4A91-936A-5E2C5773E850}"/>
    <cellStyle name="Input 2 2 3 2 3 3 3 4" xfId="26037" xr:uid="{C98DCD58-61BD-44FB-A1DD-3116FC42AEA7}"/>
    <cellStyle name="Input 2 2 3 2 3 3 4" xfId="7639" xr:uid="{2B24D7F3-DEEA-4696-AB6D-923004C8A266}"/>
    <cellStyle name="Input 2 2 3 2 3 3 4 2" xfId="17677" xr:uid="{C1D7DE83-0366-4B3C-9FE5-6A65D037BD86}"/>
    <cellStyle name="Input 2 2 3 2 3 3 4 2 2" xfId="29448" xr:uid="{31E14255-7033-42E3-8863-0F98977F330A}"/>
    <cellStyle name="Input 2 2 3 2 3 3 4 3" xfId="13973" xr:uid="{B74B2C37-31F3-40E5-B939-59E7F55DB83B}"/>
    <cellStyle name="Input 2 2 3 2 3 4" xfId="1671" xr:uid="{BEB93E20-E3A9-4399-B3A2-E2CFC4909ACD}"/>
    <cellStyle name="Input 2 2 3 2 3 4 2" xfId="5879" xr:uid="{69D2BE66-4865-4E8D-80EF-1DEBBDB50710}"/>
    <cellStyle name="Input 2 2 3 2 3 4 2 2" xfId="10795" xr:uid="{997B4063-9C3A-4710-B50C-46D9C293A085}"/>
    <cellStyle name="Input 2 2 3 2 3 4 2 2 2" xfId="20699" xr:uid="{9CFC9A93-D6FE-4112-BA21-116381EB46F0}"/>
    <cellStyle name="Input 2 2 3 2 3 4 2 2 2 2" xfId="32251" xr:uid="{6914ECF8-4029-44D4-816E-DD8EE61389C5}"/>
    <cellStyle name="Input 2 2 3 2 3 4 2 2 3" xfId="13196" xr:uid="{FF19DDD8-83E5-46A9-9AF3-0A5BB07E10FE}"/>
    <cellStyle name="Input 2 2 3 2 3 4 2 3" xfId="16129" xr:uid="{5F77B487-A826-4E1D-A172-C8FF82E5E4AA}"/>
    <cellStyle name="Input 2 2 3 2 3 4 2 3 2" xfId="28084" xr:uid="{656EF860-F4BC-40F8-801B-B558F63451D3}"/>
    <cellStyle name="Input 2 2 3 2 3 4 2 4" xfId="25052" xr:uid="{BDAC389B-09AC-4D60-BA19-579C8B8EDE8E}"/>
    <cellStyle name="Input 2 2 3 2 3 4 3" xfId="7473" xr:uid="{0A66E95E-AA0E-4710-8BCA-3C69FF2662C5}"/>
    <cellStyle name="Input 2 2 3 2 3 4 3 2" xfId="11807" xr:uid="{28376B32-7480-4F38-BD4F-1D5956C160FA}"/>
    <cellStyle name="Input 2 2 3 2 3 4 3 2 2" xfId="21684" xr:uid="{C67127B3-F51D-4441-B98F-4EEFA5EB8F99}"/>
    <cellStyle name="Input 2 2 3 2 3 4 3 2 2 2" xfId="33229" xr:uid="{27C287FB-5078-49EA-BD71-3024B75C80E5}"/>
    <cellStyle name="Input 2 2 3 2 3 4 3 2 3" xfId="16863" xr:uid="{2A0C5131-18E2-48EE-A4BC-69749393EAF2}"/>
    <cellStyle name="Input 2 2 3 2 3 4 3 3" xfId="17511" xr:uid="{D4340F11-5A79-44C9-9917-128F1630C5C3}"/>
    <cellStyle name="Input 2 2 3 2 3 4 3 3 2" xfId="29282" xr:uid="{C6101575-0BD5-4B63-B652-494BC8E673E9}"/>
    <cellStyle name="Input 2 2 3 2 3 4 3 4" xfId="24376" xr:uid="{C09FC188-35DA-467D-A876-5675EE8B63B8}"/>
    <cellStyle name="Input 2 2 3 2 3 4 4" xfId="7638" xr:uid="{1C80CC39-4CFF-4A7C-BF9E-E648C10216E4}"/>
    <cellStyle name="Input 2 2 3 2 3 4 4 2" xfId="17676" xr:uid="{C73F2C3E-EB17-41D9-A48E-31FD06DE344E}"/>
    <cellStyle name="Input 2 2 3 2 3 4 4 2 2" xfId="29447" xr:uid="{98903FB8-6135-4E0A-BF12-C26C8AA07BBE}"/>
    <cellStyle name="Input 2 2 3 2 3 4 4 3" xfId="24380" xr:uid="{7437256D-FB77-4FE8-9038-C0329DF0A8CD}"/>
    <cellStyle name="Input 2 2 3 2 3 5" xfId="5884" xr:uid="{FFDB6540-169B-4AAF-96C0-64CE60CFF102}"/>
    <cellStyle name="Input 2 2 3 2 3 5 2" xfId="10800" xr:uid="{EEC14BE7-8E72-45D2-B94C-2634242C7C0D}"/>
    <cellStyle name="Input 2 2 3 2 3 5 2 2" xfId="20704" xr:uid="{C2C22A39-9BE4-4836-8355-7EE9B96A33A6}"/>
    <cellStyle name="Input 2 2 3 2 3 5 2 2 2" xfId="32256" xr:uid="{E9ECADF5-E64F-47AF-AF1A-7C5E63F253AD}"/>
    <cellStyle name="Input 2 2 3 2 3 5 2 3" xfId="16867" xr:uid="{596EBE8D-AFAB-4564-B554-0C2087D2535E}"/>
    <cellStyle name="Input 2 2 3 2 3 5 3" xfId="16134" xr:uid="{7F0BAABF-D272-4BC2-91B6-2231B0E3EAA5}"/>
    <cellStyle name="Input 2 2 3 2 3 5 3 2" xfId="28089" xr:uid="{0E21DD13-F869-44DD-AA7E-37CEC74AF0E0}"/>
    <cellStyle name="Input 2 2 3 2 3 5 4" xfId="13452" xr:uid="{49565611-8848-4BDA-9E2C-E6EFE8F37E16}"/>
    <cellStyle name="Input 2 2 3 2 3 6" xfId="7468" xr:uid="{8FB76E0F-CE25-45A1-8E44-A51D557C03E2}"/>
    <cellStyle name="Input 2 2 3 2 3 6 2" xfId="11802" xr:uid="{99F01823-755A-4FD5-8E48-44D59255F339}"/>
    <cellStyle name="Input 2 2 3 2 3 6 2 2" xfId="21679" xr:uid="{67B97CE6-648F-41FA-B33E-6A243944BE41}"/>
    <cellStyle name="Input 2 2 3 2 3 6 2 2 2" xfId="33224" xr:uid="{F872060E-CEAE-4D8F-BEA6-1855E3BE7A3D}"/>
    <cellStyle name="Input 2 2 3 2 3 6 2 3" xfId="19700" xr:uid="{88DE5429-C874-4F08-9E4E-C48A50BECC38}"/>
    <cellStyle name="Input 2 2 3 2 3 6 3" xfId="17506" xr:uid="{CF7F61F4-C87B-441C-AB7B-945C93D4175C}"/>
    <cellStyle name="Input 2 2 3 2 3 6 3 2" xfId="29277" xr:uid="{84057E86-B428-40F6-8FF0-6B7F999A9AC2}"/>
    <cellStyle name="Input 2 2 3 2 3 6 4" xfId="13979" xr:uid="{82CCC7F7-EA1C-40D5-AB28-023C62D6D2C3}"/>
    <cellStyle name="Input 2 2 3 2 3 7" xfId="7643" xr:uid="{1407176E-F638-4958-8BCE-71539ABF0CC9}"/>
    <cellStyle name="Input 2 2 3 2 3 7 2" xfId="17681" xr:uid="{D8B035F3-121B-4E39-B8C7-AF6343E99EF1}"/>
    <cellStyle name="Input 2 2 3 2 3 7 2 2" xfId="29452" xr:uid="{B728D9AA-EF31-499F-967E-73500B3F1843}"/>
    <cellStyle name="Input 2 2 3 2 3 7 3" xfId="26044" xr:uid="{14DE3BC7-D641-4BA4-9539-63818D9DF2F2}"/>
    <cellStyle name="Input 2 2 3 2 3_ico.PL" xfId="1672" xr:uid="{0F32424A-D94A-4474-A591-279B2BF47827}"/>
    <cellStyle name="Input 2 2 3 2 4" xfId="1673" xr:uid="{BBFD5FA3-CC58-478B-A747-FA8ADE6DD5A4}"/>
    <cellStyle name="Input 2 2 3 2 4 2" xfId="1674" xr:uid="{7F9B7A7F-B24C-49F9-879B-38759D63136F}"/>
    <cellStyle name="Input 2 2 3 2 4 2 2" xfId="5877" xr:uid="{F8125325-F36A-48E1-837D-6BD7CB1FB985}"/>
    <cellStyle name="Input 2 2 3 2 4 2 2 2" xfId="10793" xr:uid="{F36A0A3B-A1D5-4925-8E63-522BC6C8EA55}"/>
    <cellStyle name="Input 2 2 3 2 4 2 2 2 2" xfId="20697" xr:uid="{0C840CC5-1313-4DAB-9FC9-9E7679E18C96}"/>
    <cellStyle name="Input 2 2 3 2 4 2 2 2 2 2" xfId="32249" xr:uid="{7324DF38-8AAB-46A5-B2D8-3D328A569CB6}"/>
    <cellStyle name="Input 2 2 3 2 4 2 2 2 3" xfId="14271" xr:uid="{E4C7370A-50B8-4BC3-94E3-272EBF1F6C6F}"/>
    <cellStyle name="Input 2 2 3 2 4 2 2 3" xfId="16127" xr:uid="{41CB2053-0D45-48D0-B961-9830A8814A30}"/>
    <cellStyle name="Input 2 2 3 2 4 2 2 3 2" xfId="28082" xr:uid="{B8B555BC-F690-4C53-A703-F2701E6C9943}"/>
    <cellStyle name="Input 2 2 3 2 4 2 2 4" xfId="14116" xr:uid="{CC26CAF6-5CC8-4C02-8033-2EBBEA83EA3A}"/>
    <cellStyle name="Input 2 2 3 2 4 2 3" xfId="7475" xr:uid="{7A2BE3FD-AB68-4077-B5FC-6CE1CFEAA2ED}"/>
    <cellStyle name="Input 2 2 3 2 4 2 3 2" xfId="11809" xr:uid="{B0343052-C46B-4289-B263-517D439F598E}"/>
    <cellStyle name="Input 2 2 3 2 4 2 3 2 2" xfId="21686" xr:uid="{1887DAB8-0F67-4B4B-B813-FB8401725C1E}"/>
    <cellStyle name="Input 2 2 3 2 4 2 3 2 2 2" xfId="33231" xr:uid="{682D221E-E15A-4305-AB38-D841F9B206E0}"/>
    <cellStyle name="Input 2 2 3 2 4 2 3 2 3" xfId="14438" xr:uid="{773FC91E-766A-4921-9B56-9C70062093C8}"/>
    <cellStyle name="Input 2 2 3 2 4 2 3 3" xfId="17513" xr:uid="{EB760534-772C-4E4B-9893-C3C74C92B079}"/>
    <cellStyle name="Input 2 2 3 2 4 2 3 3 2" xfId="29284" xr:uid="{EFB5DE34-1DA6-4134-A5DF-F19E551377B6}"/>
    <cellStyle name="Input 2 2 3 2 4 2 3 4" xfId="25115" xr:uid="{1FD9F0BC-C833-44CA-ADCA-E23EAAE66B42}"/>
    <cellStyle name="Input 2 2 3 2 4 2 4" xfId="7636" xr:uid="{AE6DAA9E-16D7-4307-90B1-8E4935073699}"/>
    <cellStyle name="Input 2 2 3 2 4 2 4 2" xfId="17674" xr:uid="{EBB8DAC3-48A5-4F80-A501-50D207C9A335}"/>
    <cellStyle name="Input 2 2 3 2 4 2 4 2 2" xfId="29445" xr:uid="{9AE49201-E34A-4F9B-BA77-6A848C182F38}"/>
    <cellStyle name="Input 2 2 3 2 4 2 4 3" xfId="23821" xr:uid="{E06E4411-17FB-44D3-9E1B-DBFBAD8AE413}"/>
    <cellStyle name="Input 2 2 3 2 4 3" xfId="1675" xr:uid="{13F018C5-2D3A-49EB-AD5F-3F8706BD3640}"/>
    <cellStyle name="Input 2 2 3 2 4 3 2" xfId="5876" xr:uid="{B9F6ED6F-541D-47A1-B6A1-7B62854850EB}"/>
    <cellStyle name="Input 2 2 3 2 4 3 2 2" xfId="10792" xr:uid="{D7486BA3-8905-4E19-8D66-0E9F1DBC06A8}"/>
    <cellStyle name="Input 2 2 3 2 4 3 2 2 2" xfId="20696" xr:uid="{875B6388-8284-4F51-BE63-35069083A255}"/>
    <cellStyle name="Input 2 2 3 2 4 3 2 2 2 2" xfId="32248" xr:uid="{5BAE2D78-9BE3-4AAA-9D14-3964A951BDF2}"/>
    <cellStyle name="Input 2 2 3 2 4 3 2 2 3" xfId="23232" xr:uid="{61CA7583-8F74-4990-87A2-9C49B4F343F6}"/>
    <cellStyle name="Input 2 2 3 2 4 3 2 3" xfId="16126" xr:uid="{27C3F363-93E7-469A-8AD8-E30D30F4E5D6}"/>
    <cellStyle name="Input 2 2 3 2 4 3 2 3 2" xfId="28081" xr:uid="{DA66E3DE-1FAA-46F3-B811-D28A0761096D}"/>
    <cellStyle name="Input 2 2 3 2 4 3 2 4" xfId="14117" xr:uid="{087CBA51-9253-4FBE-AEA8-DC139118955C}"/>
    <cellStyle name="Input 2 2 3 2 4 3 3" xfId="7476" xr:uid="{D8B99B8C-48FB-41AA-A495-9CC2C93557BC}"/>
    <cellStyle name="Input 2 2 3 2 4 3 3 2" xfId="11810" xr:uid="{2737FEEE-B7CB-4A0A-A7CB-4E49524FD3E1}"/>
    <cellStyle name="Input 2 2 3 2 4 3 3 2 2" xfId="21687" xr:uid="{A8769842-3ACC-4061-98AC-F11986E7BDF6}"/>
    <cellStyle name="Input 2 2 3 2 4 3 3 2 2 2" xfId="33232" xr:uid="{CF15942C-46C3-4651-8EA0-5834859AB72A}"/>
    <cellStyle name="Input 2 2 3 2 4 3 3 2 3" xfId="25419" xr:uid="{514BF36E-0DB3-4C1B-8F03-700948CD2184}"/>
    <cellStyle name="Input 2 2 3 2 4 3 3 3" xfId="17514" xr:uid="{552B15FE-6E9C-4F9F-931C-B92029651CDE}"/>
    <cellStyle name="Input 2 2 3 2 4 3 3 3 2" xfId="29285" xr:uid="{987D7B1D-515A-4133-A571-829C227A690C}"/>
    <cellStyle name="Input 2 2 3 2 4 3 3 4" xfId="24986" xr:uid="{D49C5C88-9518-4EFB-B0A8-02FE6CCFB050}"/>
    <cellStyle name="Input 2 2 3 2 4 3 4" xfId="7635" xr:uid="{89574F19-2C02-40E4-8CC6-F5A4CE3B8D72}"/>
    <cellStyle name="Input 2 2 3 2 4 3 4 2" xfId="17673" xr:uid="{510EB9BB-0CF1-4CD7-91FA-A30A3A86E11D}"/>
    <cellStyle name="Input 2 2 3 2 4 3 4 2 2" xfId="29444" xr:uid="{DB7944DD-DBA7-4068-AC04-416C95716EFF}"/>
    <cellStyle name="Input 2 2 3 2 4 3 4 3" xfId="21219" xr:uid="{0A69A9AE-DA6D-4CCC-B704-C37B259847F6}"/>
    <cellStyle name="Input 2 2 3 2 4 4" xfId="5878" xr:uid="{0459E9E9-0B50-42C9-8F52-C76FFB4E6100}"/>
    <cellStyle name="Input 2 2 3 2 4 4 2" xfId="10794" xr:uid="{BB287F4A-37E7-4423-BC74-6707DBA6578B}"/>
    <cellStyle name="Input 2 2 3 2 4 4 2 2" xfId="20698" xr:uid="{EA1D096E-C341-40A5-A259-72463C903D01}"/>
    <cellStyle name="Input 2 2 3 2 4 4 2 2 2" xfId="32250" xr:uid="{C24F7339-2EA6-4589-965C-997436306884}"/>
    <cellStyle name="Input 2 2 3 2 4 4 2 3" xfId="13338" xr:uid="{A4E6AC58-C787-4047-953F-3B63F6452AEA}"/>
    <cellStyle name="Input 2 2 3 2 4 4 3" xfId="16128" xr:uid="{0C5D7260-70C8-4307-9420-B4CA1E1561F4}"/>
    <cellStyle name="Input 2 2 3 2 4 4 3 2" xfId="28083" xr:uid="{00FB7D88-D931-4B96-94D7-FBCFE99109E8}"/>
    <cellStyle name="Input 2 2 3 2 4 4 4" xfId="13451" xr:uid="{87410785-9CD2-4C67-8D2F-DDD8CF6DF8D6}"/>
    <cellStyle name="Input 2 2 3 2 4 5" xfId="7474" xr:uid="{A34B2054-B344-4EA2-B74B-39CCFC4499D4}"/>
    <cellStyle name="Input 2 2 3 2 4 5 2" xfId="11808" xr:uid="{D2891908-085A-40E5-9FC0-C861C8960731}"/>
    <cellStyle name="Input 2 2 3 2 4 5 2 2" xfId="21685" xr:uid="{69CA89DF-CA32-4ABB-9B1F-77224EAC5F02}"/>
    <cellStyle name="Input 2 2 3 2 4 5 2 2 2" xfId="33230" xr:uid="{F7F02180-D2FF-4483-B5F8-868A9456B37F}"/>
    <cellStyle name="Input 2 2 3 2 4 5 2 3" xfId="14923" xr:uid="{6A97C134-CCC4-464E-8D71-41F9EA69302A}"/>
    <cellStyle name="Input 2 2 3 2 4 5 3" xfId="17512" xr:uid="{D6DA4860-D4E5-49C4-BF38-59565D15B909}"/>
    <cellStyle name="Input 2 2 3 2 4 5 3 2" xfId="29283" xr:uid="{185CD4FF-0D47-4535-9CA1-31E267550F60}"/>
    <cellStyle name="Input 2 2 3 2 4 5 4" xfId="13516" xr:uid="{B6CCB03D-6896-4171-8BB5-C330961D0164}"/>
    <cellStyle name="Input 2 2 3 2 4 6" xfId="7637" xr:uid="{9909F94D-3818-4E9A-963D-F3BE15208FA9}"/>
    <cellStyle name="Input 2 2 3 2 4 6 2" xfId="17675" xr:uid="{00D1B3BF-808B-4699-96D7-3790036A93B8}"/>
    <cellStyle name="Input 2 2 3 2 4 6 2 2" xfId="29446" xr:uid="{C9488BE6-6D95-4DB7-8B55-2014E3ADF945}"/>
    <cellStyle name="Input 2 2 3 2 4 6 3" xfId="26041" xr:uid="{8C3E4A6C-DD3D-4411-96D4-17C44FFFA0CE}"/>
    <cellStyle name="Input 2 2 3 2 4_ico.PL" xfId="1676" xr:uid="{A1C84FFE-CC4F-473C-9011-2C0528C03268}"/>
    <cellStyle name="Input 2 2 3 2 5" xfId="1677" xr:uid="{23824975-53EB-4D44-B952-33F9B119C4CC}"/>
    <cellStyle name="Input 2 2 3 2 5 2" xfId="5875" xr:uid="{3B0002AA-C7BD-44EC-A891-C3A326E8BA70}"/>
    <cellStyle name="Input 2 2 3 2 5 2 2" xfId="10791" xr:uid="{60EDAF01-A986-4EC9-A260-826B7F0775D3}"/>
    <cellStyle name="Input 2 2 3 2 5 2 2 2" xfId="20695" xr:uid="{BE23B0EB-5E9F-45E5-8946-51EA8D827CC0}"/>
    <cellStyle name="Input 2 2 3 2 5 2 2 2 2" xfId="32247" xr:uid="{2DA245F6-EAFB-49D6-904F-ACC56678C821}"/>
    <cellStyle name="Input 2 2 3 2 5 2 2 3" xfId="14628" xr:uid="{0A06EADD-CD6A-4BD5-9E96-D562A1B44DB7}"/>
    <cellStyle name="Input 2 2 3 2 5 2 3" xfId="16125" xr:uid="{1D49B6EF-AF0E-4370-BD6D-FF36D2CCE814}"/>
    <cellStyle name="Input 2 2 3 2 5 2 3 2" xfId="28080" xr:uid="{BE706E00-017C-4176-B113-DA49492CA0A9}"/>
    <cellStyle name="Input 2 2 3 2 5 2 4" xfId="24290" xr:uid="{3D0873A4-819D-4FCA-AA7F-B11568EC8A88}"/>
    <cellStyle name="Input 2 2 3 2 5 3" xfId="7477" xr:uid="{10224397-8057-4DD4-B87B-192BBA9787BB}"/>
    <cellStyle name="Input 2 2 3 2 5 3 2" xfId="11811" xr:uid="{2D19DF33-B2CB-402F-A424-A6848C76F827}"/>
    <cellStyle name="Input 2 2 3 2 5 3 2 2" xfId="21688" xr:uid="{D06F8077-68B7-4BBB-B71D-6802A948AAB1}"/>
    <cellStyle name="Input 2 2 3 2 5 3 2 2 2" xfId="33233" xr:uid="{E2EE8A44-6983-43A6-944A-38A965B98C55}"/>
    <cellStyle name="Input 2 2 3 2 5 3 2 3" xfId="13323" xr:uid="{805F78C4-829D-4BEC-B81F-6630E7FE3BE0}"/>
    <cellStyle name="Input 2 2 3 2 5 3 3" xfId="17515" xr:uid="{681EE782-95D6-4DCA-A05E-F888912CCE02}"/>
    <cellStyle name="Input 2 2 3 2 5 3 3 2" xfId="29286" xr:uid="{9244E211-C307-476A-B53A-500D712A3FB7}"/>
    <cellStyle name="Input 2 2 3 2 5 3 4" xfId="23571" xr:uid="{A8B24D13-4CB4-461D-8B63-EDF46933928A}"/>
    <cellStyle name="Input 2 2 3 2 5 4" xfId="7616" xr:uid="{EC91517F-4130-4F38-A249-E82EE3F8A2E6}"/>
    <cellStyle name="Input 2 2 3 2 5 4 2" xfId="17654" xr:uid="{133AE903-EE59-45B3-B133-76646BACCC32}"/>
    <cellStyle name="Input 2 2 3 2 5 4 2 2" xfId="29425" xr:uid="{5AB00990-578D-4326-87FB-8F02EC65ABA6}"/>
    <cellStyle name="Input 2 2 3 2 5 4 3" xfId="23831" xr:uid="{82674D50-2D73-4E64-9252-758A4A8B33C1}"/>
    <cellStyle name="Input 2 2 3 2 6" xfId="1678" xr:uid="{0450A2AF-ADCC-44B5-A663-A3D26369B5F0}"/>
    <cellStyle name="Input 2 2 3 2 6 2" xfId="5874" xr:uid="{A4DB32F0-A0C8-43E0-8811-C5379C28E3B0}"/>
    <cellStyle name="Input 2 2 3 2 6 2 2" xfId="10790" xr:uid="{D4B5CEC6-04DA-4E31-8C3A-BABC5813E991}"/>
    <cellStyle name="Input 2 2 3 2 6 2 2 2" xfId="20694" xr:uid="{F78FE292-B763-495F-B507-D8F6D60FE809}"/>
    <cellStyle name="Input 2 2 3 2 6 2 2 2 2" xfId="32246" xr:uid="{2B2A6A6A-9330-4F0C-A3F5-87FF5BA95E09}"/>
    <cellStyle name="Input 2 2 3 2 6 2 2 3" xfId="23766" xr:uid="{183A3A8C-519E-429B-9562-3285A1665238}"/>
    <cellStyle name="Input 2 2 3 2 6 2 3" xfId="16124" xr:uid="{5671AB4E-5C42-4990-B199-48095862BF2E}"/>
    <cellStyle name="Input 2 2 3 2 6 2 3 2" xfId="28079" xr:uid="{802EA9DC-665A-4662-A1AF-9491E02473C4}"/>
    <cellStyle name="Input 2 2 3 2 6 2 4" xfId="25949" xr:uid="{BBC2A528-76A4-4EA9-B74C-B150AC2B048B}"/>
    <cellStyle name="Input 2 2 3 2 6 3" xfId="7478" xr:uid="{39FA9971-9450-4DF4-B92C-85AAF88779D8}"/>
    <cellStyle name="Input 2 2 3 2 6 3 2" xfId="11812" xr:uid="{72C9B642-2092-4992-8951-1C84DBEB31AD}"/>
    <cellStyle name="Input 2 2 3 2 6 3 2 2" xfId="21689" xr:uid="{133A8626-6453-4B8B-A09F-50753856B3B4}"/>
    <cellStyle name="Input 2 2 3 2 6 3 2 2 2" xfId="33234" xr:uid="{B5940C6E-BA84-4E87-B80A-9B4FA296AAD2}"/>
    <cellStyle name="Input 2 2 3 2 6 3 2 3" xfId="23741" xr:uid="{9D20AF22-F23D-4081-9D29-37E7BEF39B08}"/>
    <cellStyle name="Input 2 2 3 2 6 3 3" xfId="17516" xr:uid="{5A7F5980-1310-4A5E-98A9-FC1D4A872513}"/>
    <cellStyle name="Input 2 2 3 2 6 3 3 2" xfId="29287" xr:uid="{991C01EF-5506-46BA-AACF-01E5E4C23451}"/>
    <cellStyle name="Input 2 2 3 2 6 3 4" xfId="16798" xr:uid="{118E3D33-A762-40EC-8620-E5DA79140835}"/>
    <cellStyle name="Input 2 2 3 2 6 4" xfId="7615" xr:uid="{1D6C1DBB-C77F-4957-96F9-B2C6816B6C1E}"/>
    <cellStyle name="Input 2 2 3 2 6 4 2" xfId="17653" xr:uid="{64CF647D-309D-4BAF-8664-6E02BE24EC0E}"/>
    <cellStyle name="Input 2 2 3 2 6 4 2 2" xfId="29424" xr:uid="{855DFA31-F3F9-4949-AB06-3F1F8517ED7C}"/>
    <cellStyle name="Input 2 2 3 2 6 4 3" xfId="24980" xr:uid="{33E84F5D-15CE-4BB3-8B88-93FBAD30E051}"/>
    <cellStyle name="Input 2 2 3 2 7" xfId="5891" xr:uid="{A3B0F720-9CEE-46FC-9E11-63AF4C89D8E4}"/>
    <cellStyle name="Input 2 2 3 2 7 2" xfId="10807" xr:uid="{B53B81C2-B0E5-4F96-ABF4-30643EB3673F}"/>
    <cellStyle name="Input 2 2 3 2 7 2 2" xfId="20711" xr:uid="{FAA66EA6-632C-46D5-9495-DE9091359595}"/>
    <cellStyle name="Input 2 2 3 2 7 2 2 2" xfId="32263" xr:uid="{286C0792-3FC3-413B-85BF-84A14926957C}"/>
    <cellStyle name="Input 2 2 3 2 7 2 3" xfId="23477" xr:uid="{72FA72B9-EB85-4A79-BFBA-A0FE80B3D2E2}"/>
    <cellStyle name="Input 2 2 3 2 7 3" xfId="16141" xr:uid="{F8D68A96-B488-4A92-9D3E-F2A46D9885B4}"/>
    <cellStyle name="Input 2 2 3 2 7 3 2" xfId="28096" xr:uid="{414110EC-50C8-40E7-9625-B1869CB973BB}"/>
    <cellStyle name="Input 2 2 3 2 7 4" xfId="23903" xr:uid="{72025E5D-37D2-4F2C-8D41-7082F7B4DBD9}"/>
    <cellStyle name="Input 2 2 3 2 8" xfId="7461" xr:uid="{2C307537-2212-48D5-900D-4FC6C8E26599}"/>
    <cellStyle name="Input 2 2 3 2 8 2" xfId="11795" xr:uid="{B0F44E19-5F21-4886-91F4-CB0A72B74152}"/>
    <cellStyle name="Input 2 2 3 2 8 2 2" xfId="21672" xr:uid="{9F4BDDFB-E702-48C1-9895-512D394D516F}"/>
    <cellStyle name="Input 2 2 3 2 8 2 2 2" xfId="33217" xr:uid="{61EB342A-11BA-4970-8FE4-234BB28C83C6}"/>
    <cellStyle name="Input 2 2 3 2 8 2 3" xfId="14304" xr:uid="{072D46CB-14A3-44D9-B12B-E15E23D822AC}"/>
    <cellStyle name="Input 2 2 3 2 8 3" xfId="17499" xr:uid="{87F7CA44-6BD5-46B2-B69E-0FC1A1DB2D89}"/>
    <cellStyle name="Input 2 2 3 2 8 3 2" xfId="29270" xr:uid="{EBDA3314-A0A8-4729-BFF0-646101654573}"/>
    <cellStyle name="Input 2 2 3 2 8 4" xfId="24985" xr:uid="{03C3FF71-BD16-4C42-9BF8-37723C8EAC9C}"/>
    <cellStyle name="Input 2 2 3 2 9" xfId="7651" xr:uid="{9A57F56A-719B-4E08-B6A5-2C662224979B}"/>
    <cellStyle name="Input 2 2 3 2 9 2" xfId="17688" xr:uid="{6D598138-F490-468F-813C-D006222BC3F5}"/>
    <cellStyle name="Input 2 2 3 2 9 2 2" xfId="29459" xr:uid="{96E016E0-0C3A-4075-B6F1-6EB61BA58251}"/>
    <cellStyle name="Input 2 2 3 2 9 3" xfId="22948" xr:uid="{52CBB7D8-BCF6-4534-92CD-654F87FC5F33}"/>
    <cellStyle name="Input 2 2 3 2_ico.PL" xfId="1679" xr:uid="{0F01FAE2-55D7-45D0-97E8-AB019DE697E9}"/>
    <cellStyle name="Input 2 2 3 3" xfId="1680" xr:uid="{2714AA28-AF96-41F5-8C2A-011F99845BA7}"/>
    <cellStyle name="Input 2 2 3 3 2" xfId="1681" xr:uid="{DD462813-A0C9-485E-9F90-CE9F791248B3}"/>
    <cellStyle name="Input 2 2 3 3 2 2" xfId="1682" xr:uid="{0ED0811E-5960-4DF5-B6BD-35CFD0D5CC0B}"/>
    <cellStyle name="Input 2 2 3 3 2 2 2" xfId="5871" xr:uid="{B6545764-DDF0-4059-B9BD-0B4AC4D036A0}"/>
    <cellStyle name="Input 2 2 3 3 2 2 2 2" xfId="10787" xr:uid="{EDBD3872-483D-4991-AF72-5BDEDEC2C99E}"/>
    <cellStyle name="Input 2 2 3 3 2 2 2 2 2" xfId="20691" xr:uid="{1F5004D3-580E-41E2-9E8F-07308D7B48B3}"/>
    <cellStyle name="Input 2 2 3 3 2 2 2 2 2 2" xfId="32243" xr:uid="{1CBACF9A-AD14-4EC8-B3D5-ACEC2E87B810}"/>
    <cellStyle name="Input 2 2 3 3 2 2 2 2 3" xfId="24835" xr:uid="{9D6A0B8D-7832-4748-B98E-B4195B79DD5E}"/>
    <cellStyle name="Input 2 2 3 3 2 2 2 3" xfId="16121" xr:uid="{D1EF03C7-AD12-4615-B054-5164FF58F1B8}"/>
    <cellStyle name="Input 2 2 3 3 2 2 2 3 2" xfId="28076" xr:uid="{0992C923-79EE-4F51-AB0F-06E8C82A5A38}"/>
    <cellStyle name="Input 2 2 3 3 2 2 2 4" xfId="22844" xr:uid="{105A202B-86E2-4400-B5A4-6E82011267BB}"/>
    <cellStyle name="Input 2 2 3 3 2 2 3" xfId="7481" xr:uid="{B6C645D3-E980-4A5A-93AE-EA3EB417813E}"/>
    <cellStyle name="Input 2 2 3 3 2 2 3 2" xfId="11815" xr:uid="{8B00CF0A-4D2E-44CF-950B-33B416406031}"/>
    <cellStyle name="Input 2 2 3 3 2 2 3 2 2" xfId="21692" xr:uid="{5BD6238E-2B93-4D58-A5AE-D9688E0C03F9}"/>
    <cellStyle name="Input 2 2 3 3 2 2 3 2 2 2" xfId="33237" xr:uid="{E4BE6DAC-6D15-494D-9617-A1471834B914}"/>
    <cellStyle name="Input 2 2 3 3 2 2 3 2 3" xfId="14439" xr:uid="{B7A92BDA-0CBE-4C28-8379-E91C6FC5E6ED}"/>
    <cellStyle name="Input 2 2 3 3 2 2 3 3" xfId="17519" xr:uid="{23DB306D-5A5E-45D7-9307-B920762ABB0B}"/>
    <cellStyle name="Input 2 2 3 3 2 2 3 3 2" xfId="29290" xr:uid="{B72D5604-5C57-435F-9C34-C13B5F34ECA8}"/>
    <cellStyle name="Input 2 2 3 3 2 2 3 4" xfId="24208" xr:uid="{526FC9C4-7E7D-4FCB-8AF9-0BBDC162F56B}"/>
    <cellStyle name="Input 2 2 3 3 2 2 4" xfId="7612" xr:uid="{38F8EB86-3733-4094-9313-229302172FD6}"/>
    <cellStyle name="Input 2 2 3 3 2 2 4 2" xfId="17650" xr:uid="{9FCF3F3C-4165-433C-80BD-90FB73C5FFB5}"/>
    <cellStyle name="Input 2 2 3 3 2 2 4 2 2" xfId="29421" xr:uid="{8D4D2A25-3998-481E-B4EF-8024E8FF13F2}"/>
    <cellStyle name="Input 2 2 3 3 2 2 4 3" xfId="14162" xr:uid="{9FE4C77A-A65E-4BA3-A48A-A34AA044A452}"/>
    <cellStyle name="Input 2 2 3 3 2 3" xfId="1683" xr:uid="{20C6B6C7-4394-4AF8-B7B3-14D06C0C41E9}"/>
    <cellStyle name="Input 2 2 3 3 2 3 2" xfId="5870" xr:uid="{E4B38191-B789-4E0F-B586-A66871DAA5C6}"/>
    <cellStyle name="Input 2 2 3 3 2 3 2 2" xfId="10786" xr:uid="{69EC94E4-098E-4B74-A870-6F66EA4E6FB4}"/>
    <cellStyle name="Input 2 2 3 3 2 3 2 2 2" xfId="20690" xr:uid="{CB4DEBAF-22E6-4DC8-ABC4-5136617B9071}"/>
    <cellStyle name="Input 2 2 3 3 2 3 2 2 2 2" xfId="32242" xr:uid="{216F9646-00DF-4F5B-8655-28D0F7F2E135}"/>
    <cellStyle name="Input 2 2 3 3 2 3 2 2 3" xfId="4978" xr:uid="{6C47391C-1311-4518-94A1-8A67B3D2A028}"/>
    <cellStyle name="Input 2 2 3 3 2 3 2 3" xfId="16120" xr:uid="{B7B03701-0FFE-4594-8ADD-D58B15855DD6}"/>
    <cellStyle name="Input 2 2 3 3 2 3 2 3 2" xfId="28075" xr:uid="{ABADE056-46AF-4C3B-BDEE-3A2BDDC717C4}"/>
    <cellStyle name="Input 2 2 3 3 2 3 2 4" xfId="24295" xr:uid="{3A7FAB69-3B06-4E4F-926A-07D3ACBD2844}"/>
    <cellStyle name="Input 2 2 3 3 2 3 3" xfId="7482" xr:uid="{B3FDF358-2B25-400C-920A-1EACC77F3078}"/>
    <cellStyle name="Input 2 2 3 3 2 3 3 2" xfId="11816" xr:uid="{C7AE8979-029C-4272-92A1-DCAF10D8B611}"/>
    <cellStyle name="Input 2 2 3 3 2 3 3 2 2" xfId="21693" xr:uid="{446020F3-3BCB-4D50-AA7D-592066B0C2B4}"/>
    <cellStyle name="Input 2 2 3 3 2 3 3 2 2 2" xfId="33238" xr:uid="{971CCBDE-6AA3-4675-AA93-4E5112785D7B}"/>
    <cellStyle name="Input 2 2 3 3 2 3 3 2 3" xfId="24169" xr:uid="{17044B1F-9528-43CB-8CED-1E1EA1DEB726}"/>
    <cellStyle name="Input 2 2 3 3 2 3 3 3" xfId="17520" xr:uid="{F0DAE4E6-F8F0-40CB-AB74-89D6CBC40C68}"/>
    <cellStyle name="Input 2 2 3 3 2 3 3 3 2" xfId="29291" xr:uid="{1E20A9D7-96E0-4267-A4C4-EE5979AC4FE8}"/>
    <cellStyle name="Input 2 2 3 3 2 3 3 4" xfId="25121" xr:uid="{14E8A6F5-AA09-4E45-83DC-5DCAD9215CA6}"/>
    <cellStyle name="Input 2 2 3 3 2 3 4" xfId="7611" xr:uid="{1BC1411C-B32A-4CB9-9C6B-8AB1DEDB7994}"/>
    <cellStyle name="Input 2 2 3 3 2 3 4 2" xfId="17649" xr:uid="{F3358A7F-E491-4FA6-A3F2-BE29632D84DF}"/>
    <cellStyle name="Input 2 2 3 3 2 3 4 2 2" xfId="29420" xr:uid="{F41FFBBE-AE7C-4F95-B24D-0661F708A517}"/>
    <cellStyle name="Input 2 2 3 3 2 3 4 3" xfId="14163" xr:uid="{4FA70CC3-FDCF-4B48-9B51-9ABC0CC051C6}"/>
    <cellStyle name="Input 2 2 3 3 2 4" xfId="5872" xr:uid="{187D0696-1C6A-4CB4-895C-3ABE5DAE87FA}"/>
    <cellStyle name="Input 2 2 3 3 2 4 2" xfId="10788" xr:uid="{CF2F307E-251D-42B4-8515-7B1FF2C67B2A}"/>
    <cellStyle name="Input 2 2 3 3 2 4 2 2" xfId="20692" xr:uid="{FF7A0D43-FFE5-47B4-8AA5-00335C9CCBDA}"/>
    <cellStyle name="Input 2 2 3 3 2 4 2 2 2" xfId="32244" xr:uid="{0EEC97A0-01FA-49C3-B010-F2C8DF7F044D}"/>
    <cellStyle name="Input 2 2 3 3 2 4 2 3" xfId="24134" xr:uid="{D6AA4AD2-AD8D-4142-B6C5-F46838A253AA}"/>
    <cellStyle name="Input 2 2 3 3 2 4 3" xfId="16122" xr:uid="{20A36079-0E1F-476A-A036-4B10E4FF0D61}"/>
    <cellStyle name="Input 2 2 3 3 2 4 3 2" xfId="28077" xr:uid="{0A7C437F-9B1B-4137-9D88-B48C2E51D937}"/>
    <cellStyle name="Input 2 2 3 3 2 4 4" xfId="25435" xr:uid="{499BF9F1-407B-410E-A649-0EEE5219B437}"/>
    <cellStyle name="Input 2 2 3 3 2 5" xfId="7480" xr:uid="{69A87652-2F27-4070-99A2-88667A988823}"/>
    <cellStyle name="Input 2 2 3 3 2 5 2" xfId="11814" xr:uid="{BED87CD5-2BF5-465D-BFDE-66CB9C379B16}"/>
    <cellStyle name="Input 2 2 3 3 2 5 2 2" xfId="21691" xr:uid="{874A04E6-5A31-43ED-BF79-0FB636F71911}"/>
    <cellStyle name="Input 2 2 3 3 2 5 2 2 2" xfId="33236" xr:uid="{3E4FD6EB-82A2-438E-81C1-9585250AE7EC}"/>
    <cellStyle name="Input 2 2 3 3 2 5 2 3" xfId="14924" xr:uid="{B3CC05D8-0908-489A-B16C-9FF65E57C75D}"/>
    <cellStyle name="Input 2 2 3 3 2 5 3" xfId="17518" xr:uid="{BF1E7D40-D7B4-43B0-BF6B-2FB9D1FA4660}"/>
    <cellStyle name="Input 2 2 3 3 2 5 3 2" xfId="29289" xr:uid="{8EBB15BA-B154-4459-8DFF-F0F52765F2E6}"/>
    <cellStyle name="Input 2 2 3 3 2 5 4" xfId="23280" xr:uid="{8E0AF2C0-AAB2-4853-AEFA-5E1CA00501C1}"/>
    <cellStyle name="Input 2 2 3 3 2 6" xfId="7613" xr:uid="{83E5ADD7-6EC3-44B4-9255-9B360101C6CA}"/>
    <cellStyle name="Input 2 2 3 3 2 6 2" xfId="17651" xr:uid="{715E6991-1B9C-4705-B6A4-6E02C5872DC1}"/>
    <cellStyle name="Input 2 2 3 3 2 6 2 2" xfId="29422" xr:uid="{55A22B11-2B3E-4E62-AFC2-E29CA2C20E6D}"/>
    <cellStyle name="Input 2 2 3 3 2 6 3" xfId="13399" xr:uid="{4AEFF464-A579-4882-B11A-F363D9DCFB9E}"/>
    <cellStyle name="Input 2 2 3 3 2_ico.PL" xfId="1684" xr:uid="{91CED198-29C3-4BC5-B252-5C65796B2E91}"/>
    <cellStyle name="Input 2 2 3 3 3" xfId="1685" xr:uid="{B9E28E50-450F-4ED9-A3D5-583130D8F9D5}"/>
    <cellStyle name="Input 2 2 3 3 3 2" xfId="5869" xr:uid="{98B94BCE-C4D5-4CB5-8603-687066B00E38}"/>
    <cellStyle name="Input 2 2 3 3 3 2 2" xfId="10785" xr:uid="{4AC05931-1DC4-48AA-91C9-4AD83D32FD5B}"/>
    <cellStyle name="Input 2 2 3 3 3 2 2 2" xfId="20689" xr:uid="{8BB0E594-0CE4-414E-B028-DBF5959AD31F}"/>
    <cellStyle name="Input 2 2 3 3 3 2 2 2 2" xfId="32241" xr:uid="{F4E1DEE2-CC5E-462D-8310-A4BA52FDEA0F}"/>
    <cellStyle name="Input 2 2 3 3 3 2 2 3" xfId="13847" xr:uid="{D6EBFDFB-489E-469C-A63C-D41DD133C068}"/>
    <cellStyle name="Input 2 2 3 3 3 2 3" xfId="16119" xr:uid="{22EE7AEE-B42E-49B1-8106-8F9406FE6E91}"/>
    <cellStyle name="Input 2 2 3 3 3 2 3 2" xfId="28074" xr:uid="{3BD70406-34E1-41B2-8C17-AA62B618FAC1}"/>
    <cellStyle name="Input 2 2 3 3 3 2 4" xfId="25954" xr:uid="{124F446C-0250-4058-A5C8-AA5587DAF5CF}"/>
    <cellStyle name="Input 2 2 3 3 3 3" xfId="7483" xr:uid="{002501B5-677F-419A-9B82-EF8F0A74B80A}"/>
    <cellStyle name="Input 2 2 3 3 3 3 2" xfId="11817" xr:uid="{C8762315-8993-4142-8785-55224E0FD30C}"/>
    <cellStyle name="Input 2 2 3 3 3 3 2 2" xfId="21694" xr:uid="{34ABDA41-4BF4-4E28-8D15-C5551514D3B3}"/>
    <cellStyle name="Input 2 2 3 3 3 3 2 2 2" xfId="33239" xr:uid="{602520F5-E72F-482C-9A85-91727CE3713C}"/>
    <cellStyle name="Input 2 2 3 3 3 3 2 3" xfId="26221" xr:uid="{BBAE3CCF-7716-47D6-9ACA-4FB71DE476CB}"/>
    <cellStyle name="Input 2 2 3 3 3 3 3" xfId="17521" xr:uid="{8F92A308-1909-471A-9B9F-FB04405430A6}"/>
    <cellStyle name="Input 2 2 3 3 3 3 3 2" xfId="29292" xr:uid="{D99A4D9B-E32C-4B0D-8B99-57A60A9513BB}"/>
    <cellStyle name="Input 2 2 3 3 3 3 4" xfId="15218" xr:uid="{7EE664BC-16B3-4F54-B0FD-F4B6634A2AA0}"/>
    <cellStyle name="Input 2 2 3 3 3 4" xfId="7610" xr:uid="{B9ECCBC2-1B7C-4011-BE2C-5694A800B365}"/>
    <cellStyle name="Input 2 2 3 3 3 4 2" xfId="17648" xr:uid="{9EAF7C6D-BEC3-4B62-BC5B-2612C61D9A5E}"/>
    <cellStyle name="Input 2 2 3 3 3 4 2 2" xfId="29419" xr:uid="{65F3C7B1-0A6E-4FE2-BABA-DFDB01A274D8}"/>
    <cellStyle name="Input 2 2 3 3 3 4 3" xfId="14164" xr:uid="{7A32D47F-1F98-418E-AE0C-F7110CDB0BC5}"/>
    <cellStyle name="Input 2 2 3 3 4" xfId="1686" xr:uid="{9F09EAC1-7722-4B2B-B62C-5977D5AC3E94}"/>
    <cellStyle name="Input 2 2 3 3 4 2" xfId="5868" xr:uid="{BFB5077B-9A78-439F-A080-6D11DB9E4058}"/>
    <cellStyle name="Input 2 2 3 3 4 2 2" xfId="10784" xr:uid="{3F318F01-84C1-4CF8-97E7-65911A72C6D7}"/>
    <cellStyle name="Input 2 2 3 3 4 2 2 2" xfId="20688" xr:uid="{432406F4-C265-4994-89E0-48834A1C17AC}"/>
    <cellStyle name="Input 2 2 3 3 4 2 2 2 2" xfId="32240" xr:uid="{1EC835D7-ADE9-4C0C-A49A-1E7C190CF043}"/>
    <cellStyle name="Input 2 2 3 3 4 2 2 3" xfId="24524" xr:uid="{F36813B0-D8EB-4E04-BCCC-B9B3FCFCEC0D}"/>
    <cellStyle name="Input 2 2 3 3 4 2 3" xfId="16118" xr:uid="{B2B177C2-669F-4CE0-8423-BAC28328DCB1}"/>
    <cellStyle name="Input 2 2 3 3 4 2 3 2" xfId="28073" xr:uid="{35353181-7F2F-4D29-9B5B-7E063F8D7684}"/>
    <cellStyle name="Input 2 2 3 3 4 2 4" xfId="23902" xr:uid="{7E251747-9666-454B-BDA2-DEC2459D6BE7}"/>
    <cellStyle name="Input 2 2 3 3 4 3" xfId="7484" xr:uid="{FF6F9C77-885D-4FBC-AAED-970724771532}"/>
    <cellStyle name="Input 2 2 3 3 4 3 2" xfId="11818" xr:uid="{2665CA84-DD32-4FBE-B9B3-733ED332A48B}"/>
    <cellStyle name="Input 2 2 3 3 4 3 2 2" xfId="21695" xr:uid="{5F0281F4-08C4-4BDA-9F3F-C661228249D8}"/>
    <cellStyle name="Input 2 2 3 3 4 3 2 2 2" xfId="33240" xr:uid="{73C5757E-D7BC-459C-B8C9-62CFF4D67031}"/>
    <cellStyle name="Input 2 2 3 3 4 3 2 3" xfId="25735" xr:uid="{C5A807A5-8494-43F0-97DD-2D9923D60AD5}"/>
    <cellStyle name="Input 2 2 3 3 4 3 3" xfId="17522" xr:uid="{2BEA25EC-E998-4874-8C0E-E9F83953A242}"/>
    <cellStyle name="Input 2 2 3 3 4 3 3 2" xfId="29293" xr:uid="{D34F74FD-6A4F-469E-AB1B-31A256DB57C5}"/>
    <cellStyle name="Input 2 2 3 3 4 3 4" xfId="22600" xr:uid="{7B5146D2-64E3-4DFD-B146-5EB077887604}"/>
    <cellStyle name="Input 2 2 3 3 4 4" xfId="7609" xr:uid="{309751AD-D41C-4273-8C48-0CF6B624F402}"/>
    <cellStyle name="Input 2 2 3 3 4 4 2" xfId="17647" xr:uid="{F30211BE-3BA0-4A7E-9B23-047BF08F8CC6}"/>
    <cellStyle name="Input 2 2 3 3 4 4 2 2" xfId="29418" xr:uid="{E1793C26-3EFC-4659-8BE0-7756C4E7A788}"/>
    <cellStyle name="Input 2 2 3 3 4 4 3" xfId="13522" xr:uid="{35D77CBC-E19C-439C-8A07-C5F9D42075CD}"/>
    <cellStyle name="Input 2 2 3 3 5" xfId="5873" xr:uid="{37DF2CCD-76A6-43DC-96B3-84FEB13DBAC1}"/>
    <cellStyle name="Input 2 2 3 3 5 2" xfId="10789" xr:uid="{4D3D2A07-7497-42AA-9865-48499DC2E0F4}"/>
    <cellStyle name="Input 2 2 3 3 5 2 2" xfId="20693" xr:uid="{342C0065-941A-43EA-8FE1-D0092611D7B5}"/>
    <cellStyle name="Input 2 2 3 3 5 2 2 2" xfId="32245" xr:uid="{BA555D6C-0EB0-4F71-83BB-5323C287BF74}"/>
    <cellStyle name="Input 2 2 3 3 5 2 3" xfId="15277" xr:uid="{95006C2B-130F-493E-BB71-BBC104DBF405}"/>
    <cellStyle name="Input 2 2 3 3 5 3" xfId="16123" xr:uid="{D3944357-B76D-4CB7-B203-F6816025879C}"/>
    <cellStyle name="Input 2 2 3 3 5 3 2" xfId="28078" xr:uid="{E568087B-128D-4D81-BFE9-D3E8051C5C6B}"/>
    <cellStyle name="Input 2 2 3 3 5 4" xfId="23897" xr:uid="{A001F4DF-531B-42E6-A33B-72907533616E}"/>
    <cellStyle name="Input 2 2 3 3 6" xfId="7479" xr:uid="{686BDE78-9D33-4FE4-979B-4E2D9FCF9E6B}"/>
    <cellStyle name="Input 2 2 3 3 6 2" xfId="11813" xr:uid="{B3EFB29C-60AB-4642-9FC0-987A6086B1FB}"/>
    <cellStyle name="Input 2 2 3 3 6 2 2" xfId="21690" xr:uid="{C51B6559-F89B-4C66-9CC9-8123EC9F93AA}"/>
    <cellStyle name="Input 2 2 3 3 6 2 2 2" xfId="33235" xr:uid="{88CD05B0-BF13-4131-94D4-4F01CE12ED91}"/>
    <cellStyle name="Input 2 2 3 3 6 2 3" xfId="14513" xr:uid="{0125E062-2D15-42A5-8306-20261FCF297D}"/>
    <cellStyle name="Input 2 2 3 3 6 3" xfId="17517" xr:uid="{5C13D4C9-2481-443A-8583-DB8CD4F756FE}"/>
    <cellStyle name="Input 2 2 3 3 6 3 2" xfId="29288" xr:uid="{E63FB54B-3235-4EAF-A018-E5BC5D26B962}"/>
    <cellStyle name="Input 2 2 3 3 6 4" xfId="22710" xr:uid="{C5F08F9C-B702-4C13-9B4A-851FD9371041}"/>
    <cellStyle name="Input 2 2 3 3 7" xfId="7614" xr:uid="{71FD4631-5B78-4538-BFD8-B1C55DF4B2FA}"/>
    <cellStyle name="Input 2 2 3 3 7 2" xfId="17652" xr:uid="{D5C752B3-E1C8-4E56-9A9D-942A2425DBC8}"/>
    <cellStyle name="Input 2 2 3 3 7 2 2" xfId="29423" xr:uid="{4B2B09B6-D2A0-43A2-8D01-A6D57D5A9543}"/>
    <cellStyle name="Input 2 2 3 3 7 3" xfId="25107" xr:uid="{5C8C1CE2-0945-4CDB-8CFB-E978B76CFD12}"/>
    <cellStyle name="Input 2 2 3 3_ico.PL" xfId="1687" xr:uid="{243CAC30-E5F7-4DF2-BB6B-AB0EDE3D591F}"/>
    <cellStyle name="Input 2 2 3 4" xfId="1688" xr:uid="{ED914248-6BC3-41E2-A8DA-CB9909BE6216}"/>
    <cellStyle name="Input 2 2 3 4 2" xfId="1689" xr:uid="{461EEEA6-61A0-40A3-AFF7-B457DCF03FD4}"/>
    <cellStyle name="Input 2 2 3 4 2 2" xfId="1690" xr:uid="{5627EDC8-FB3F-49E5-B914-2A246EB6A849}"/>
    <cellStyle name="Input 2 2 3 4 2 2 2" xfId="5865" xr:uid="{9FFE261F-9CFE-40DB-8AD3-AC4B1C20D703}"/>
    <cellStyle name="Input 2 2 3 4 2 2 2 2" xfId="10781" xr:uid="{53986EC4-9827-40DD-9D23-FB8C5A318956}"/>
    <cellStyle name="Input 2 2 3 4 2 2 2 2 2" xfId="20685" xr:uid="{DCC15D4F-A3CB-4308-BFB1-BFF10A9AD30B}"/>
    <cellStyle name="Input 2 2 3 4 2 2 2 2 2 2" xfId="32237" xr:uid="{77CCB82C-7F15-484F-BF82-76EF639647BE}"/>
    <cellStyle name="Input 2 2 3 4 2 2 2 2 3" xfId="22672" xr:uid="{E44D7020-EAFC-4571-800F-E5CAF77C26B0}"/>
    <cellStyle name="Input 2 2 3 4 2 2 2 3" xfId="16115" xr:uid="{26C27475-7BC2-4746-B392-706C6225D495}"/>
    <cellStyle name="Input 2 2 3 4 2 2 2 3 2" xfId="28070" xr:uid="{6ABE7DEF-AD2C-4C75-AD5A-A16DED615FA2}"/>
    <cellStyle name="Input 2 2 3 4 2 2 2 4" xfId="14118" xr:uid="{506537A1-E82E-43BC-B011-290E8C764784}"/>
    <cellStyle name="Input 2 2 3 4 2 2 3" xfId="7487" xr:uid="{FE952F1E-B642-410E-83E4-14729262D9C8}"/>
    <cellStyle name="Input 2 2 3 4 2 2 3 2" xfId="11821" xr:uid="{597807F2-A5A9-4BE9-94BE-74EE32ADFEFE}"/>
    <cellStyle name="Input 2 2 3 4 2 2 3 2 2" xfId="21698" xr:uid="{BCA278C0-C150-4CA6-A748-F409CBDE2A2A}"/>
    <cellStyle name="Input 2 2 3 4 2 2 3 2 2 2" xfId="33243" xr:uid="{01FBA0FD-A3A2-4B5B-BC39-35DBE80FF36A}"/>
    <cellStyle name="Input 2 2 3 4 2 2 3 2 3" xfId="22880" xr:uid="{3ED096E3-3D9E-4648-9AA0-0E6FAA8C656C}"/>
    <cellStyle name="Input 2 2 3 4 2 2 3 3" xfId="17525" xr:uid="{9C72F04A-B95A-4278-898E-E6C443F4BDCB}"/>
    <cellStyle name="Input 2 2 3 4 2 2 3 3 2" xfId="29296" xr:uid="{DBFD36F9-BC40-40AF-AE3C-97C562461612}"/>
    <cellStyle name="Input 2 2 3 4 2 2 3 4" xfId="23982" xr:uid="{3F8055F4-2B59-45A5-8F37-2713CF12AF4C}"/>
    <cellStyle name="Input 2 2 3 4 2 2 4" xfId="7606" xr:uid="{E3321E33-96E7-4FBE-B212-60B25F0DABF4}"/>
    <cellStyle name="Input 2 2 3 4 2 2 4 2" xfId="17644" xr:uid="{2D13CCAE-58B8-497A-A0AE-9B70A2FAEA3B}"/>
    <cellStyle name="Input 2 2 3 4 2 2 4 2 2" xfId="29415" xr:uid="{FAA4E0D8-09B8-43A4-B913-49D2C8BD56D9}"/>
    <cellStyle name="Input 2 2 3 4 2 2 4 3" xfId="26043" xr:uid="{D43719E7-8D5E-4BCB-ABCD-BFFDDD81A040}"/>
    <cellStyle name="Input 2 2 3 4 2 3" xfId="1691" xr:uid="{D50F81EA-15BC-4390-98C1-69259B2FFDB7}"/>
    <cellStyle name="Input 2 2 3 4 2 3 2" xfId="5864" xr:uid="{EE8D36CB-648D-497D-AE6F-EE6F7098B87C}"/>
    <cellStyle name="Input 2 2 3 4 2 3 2 2" xfId="10780" xr:uid="{2935507C-1866-4945-9C39-DA0375A56CA0}"/>
    <cellStyle name="Input 2 2 3 4 2 3 2 2 2" xfId="20684" xr:uid="{766CE27D-3AEA-4B19-8A2A-8ED51C628E8A}"/>
    <cellStyle name="Input 2 2 3 4 2 3 2 2 2 2" xfId="32236" xr:uid="{3B377F06-0830-4E25-9217-27C00BC0E177}"/>
    <cellStyle name="Input 2 2 3 4 2 3 2 2 3" xfId="22747" xr:uid="{9524CE29-5DDC-4BAE-B3BD-E2BC184195B9}"/>
    <cellStyle name="Input 2 2 3 4 2 3 2 3" xfId="16114" xr:uid="{6AA1F6F9-A010-4EBF-BA4F-2A0CBC9D2B0A}"/>
    <cellStyle name="Input 2 2 3 4 2 3 2 3 2" xfId="28069" xr:uid="{89B2E1DD-F159-4D64-8ECA-6BE0B111AE35}"/>
    <cellStyle name="Input 2 2 3 4 2 3 2 4" xfId="24294" xr:uid="{61E9224B-0E36-4F19-BEF2-1EFE4F4B9768}"/>
    <cellStyle name="Input 2 2 3 4 2 3 3" xfId="7488" xr:uid="{9F93D9D6-CCEF-424B-85D7-C2941A86BE9B}"/>
    <cellStyle name="Input 2 2 3 4 2 3 3 2" xfId="11822" xr:uid="{E63C7C43-8555-4E36-9396-95D87A8BE07F}"/>
    <cellStyle name="Input 2 2 3 4 2 3 3 2 2" xfId="21699" xr:uid="{C5B47382-7D94-4144-82D8-905F0C3D29F1}"/>
    <cellStyle name="Input 2 2 3 4 2 3 3 2 2 2" xfId="33244" xr:uid="{73CC4FD6-6C55-4EBF-8A69-E458549D17BD}"/>
    <cellStyle name="Input 2 2 3 4 2 3 3 2 3" xfId="14309" xr:uid="{5285E9F0-F39A-49D0-9A77-C5F69C4E9D5D}"/>
    <cellStyle name="Input 2 2 3 4 2 3 3 3" xfId="17526" xr:uid="{F4A7696B-6653-4377-BEF2-889D4B3CAB58}"/>
    <cellStyle name="Input 2 2 3 4 2 3 3 3 2" xfId="29297" xr:uid="{0C9BAB9F-19D3-4BD9-99E1-732150E1AF77}"/>
    <cellStyle name="Input 2 2 3 4 2 3 3 4" xfId="13390" xr:uid="{6CB5BA8C-F9FD-4FC6-A198-86867FF0DE98}"/>
    <cellStyle name="Input 2 2 3 4 2 3 4" xfId="7605" xr:uid="{19BBE272-4E46-4E39-8393-43592164E941}"/>
    <cellStyle name="Input 2 2 3 4 2 3 4 2" xfId="17643" xr:uid="{78ED3658-FE37-4162-BFE3-7F3E28DD56B7}"/>
    <cellStyle name="Input 2 2 3 4 2 3 4 2 2" xfId="29414" xr:uid="{BBB66EC0-965A-4D7E-B541-0CC4CB27B7D5}"/>
    <cellStyle name="Input 2 2 3 4 2 3 4 3" xfId="23990" xr:uid="{4396353B-AA5E-4672-8046-CC11E03EA087}"/>
    <cellStyle name="Input 2 2 3 4 2 4" xfId="5866" xr:uid="{F754B4FA-EE60-487C-81AC-3EAA43530EDF}"/>
    <cellStyle name="Input 2 2 3 4 2 4 2" xfId="10782" xr:uid="{14E776AD-94D9-4897-A838-01807E31E1F8}"/>
    <cellStyle name="Input 2 2 3 4 2 4 2 2" xfId="20686" xr:uid="{33C01E85-5489-46D8-B99F-81F6DCFF08F3}"/>
    <cellStyle name="Input 2 2 3 4 2 4 2 2 2" xfId="32238" xr:uid="{E01133EB-8133-4C84-8AB3-E262213DF166}"/>
    <cellStyle name="Input 2 2 3 4 2 4 2 3" xfId="22673" xr:uid="{7C32A3FF-E0F8-4925-BE75-128D5A31CE04}"/>
    <cellStyle name="Input 2 2 3 4 2 4 3" xfId="16116" xr:uid="{E620C490-1792-455C-82A1-3DF3D3A166E1}"/>
    <cellStyle name="Input 2 2 3 4 2 4 3 2" xfId="28071" xr:uid="{AF103E4B-88C9-403A-BB7C-B0C3C5499C6E}"/>
    <cellStyle name="Input 2 2 3 4 2 4 4" xfId="13449" xr:uid="{9247DA9B-28BC-4D94-861D-DFD4596D68FD}"/>
    <cellStyle name="Input 2 2 3 4 2 5" xfId="7486" xr:uid="{A5658861-CFAE-46C8-B670-950E7B908397}"/>
    <cellStyle name="Input 2 2 3 4 2 5 2" xfId="11820" xr:uid="{660E0906-9703-47EB-806B-225AE8D0C067}"/>
    <cellStyle name="Input 2 2 3 4 2 5 2 2" xfId="21697" xr:uid="{EEB86B06-40F6-4DE3-9181-D000E1B2FB0D}"/>
    <cellStyle name="Input 2 2 3 4 2 5 2 2 2" xfId="33242" xr:uid="{9AB500B9-94EA-44AA-A351-CD63C215CBB1}"/>
    <cellStyle name="Input 2 2 3 4 2 5 2 3" xfId="19707" xr:uid="{471D5B9B-6E87-4858-B5FE-6A20FCD2570E}"/>
    <cellStyle name="Input 2 2 3 4 2 5 3" xfId="17524" xr:uid="{DE00234F-4813-4BD2-A5C2-7C085684088E}"/>
    <cellStyle name="Input 2 2 3 4 2 5 3 2" xfId="29295" xr:uid="{0C2D3AF5-8CB3-4E67-ACFB-DC18B06C171F}"/>
    <cellStyle name="Input 2 2 3 4 2 5 4" xfId="24603" xr:uid="{781BDE59-CDA5-4B44-AE14-8C4DEB579E3B}"/>
    <cellStyle name="Input 2 2 3 4 2 6" xfId="7607" xr:uid="{AD96BFB7-2F5C-4C74-A02E-F608103E2B5D}"/>
    <cellStyle name="Input 2 2 3 4 2 6 2" xfId="17645" xr:uid="{EAAACF3D-4F72-49E2-A7C6-897F0EE1FB0A}"/>
    <cellStyle name="Input 2 2 3 4 2 6 2 2" xfId="29416" xr:uid="{A129F4FC-C994-4F24-A131-7E6BD381766F}"/>
    <cellStyle name="Input 2 2 3 4 2 6 3" xfId="14471" xr:uid="{1FC50E8E-CF8F-496B-8DA9-463CFF977C3E}"/>
    <cellStyle name="Input 2 2 3 4 2_ico.PL" xfId="1692" xr:uid="{59090992-1BE5-44E9-A5CA-8313494A6748}"/>
    <cellStyle name="Input 2 2 3 4 3" xfId="1693" xr:uid="{BDD5D184-6094-41FD-8173-8BBE14BF3073}"/>
    <cellStyle name="Input 2 2 3 4 3 2" xfId="5863" xr:uid="{D8A00568-048F-464C-BD7E-0A955BEB521F}"/>
    <cellStyle name="Input 2 2 3 4 3 2 2" xfId="10779" xr:uid="{B96F048D-D2AD-4B16-9C3A-FDA1D88EC649}"/>
    <cellStyle name="Input 2 2 3 4 3 2 2 2" xfId="20683" xr:uid="{B6220FE8-E87C-44BB-82DB-7EED145FB9DC}"/>
    <cellStyle name="Input 2 2 3 4 3 2 2 2 2" xfId="32235" xr:uid="{D06D96C8-2AF7-4557-865E-155B73070993}"/>
    <cellStyle name="Input 2 2 3 4 3 2 2 3" xfId="22746" xr:uid="{0CD03564-7AA1-486B-A946-0A7218A68D3F}"/>
    <cellStyle name="Input 2 2 3 4 3 2 3" xfId="16113" xr:uid="{FD530A23-9204-4237-B481-6A83A18E94EE}"/>
    <cellStyle name="Input 2 2 3 4 3 2 3 2" xfId="28068" xr:uid="{74A90AF9-65E8-4A80-9312-CEBC86A902B3}"/>
    <cellStyle name="Input 2 2 3 4 3 2 4" xfId="25953" xr:uid="{424F4024-5AE5-4B76-83EA-1D554F63F7A5}"/>
    <cellStyle name="Input 2 2 3 4 3 3" xfId="7489" xr:uid="{947C04D4-FC78-44B5-B517-8C1B5AE10C06}"/>
    <cellStyle name="Input 2 2 3 4 3 3 2" xfId="11823" xr:uid="{6B0E2EEC-AADD-4C45-8E9C-FEEDE6098748}"/>
    <cellStyle name="Input 2 2 3 4 3 3 2 2" xfId="21700" xr:uid="{C828C647-64A8-4A89-8D65-A9BDB588534B}"/>
    <cellStyle name="Input 2 2 3 4 3 3 2 2 2" xfId="33245" xr:uid="{03E6D5EF-D2D4-463F-9263-4D2D915E7408}"/>
    <cellStyle name="Input 2 2 3 4 3 3 2 3" xfId="14747" xr:uid="{1B0A8625-85FD-4300-BD19-3861A4EACC61}"/>
    <cellStyle name="Input 2 2 3 4 3 3 3" xfId="17527" xr:uid="{E27C87E8-39E3-4E4B-8B5D-4834D9630CDC}"/>
    <cellStyle name="Input 2 2 3 4 3 3 3 2" xfId="29298" xr:uid="{11F9671C-D871-469A-99B7-90FE5BEC0C2F}"/>
    <cellStyle name="Input 2 2 3 4 3 3 4" xfId="15217" xr:uid="{95C65BD6-1458-4581-8935-9048A11BA803}"/>
    <cellStyle name="Input 2 2 3 4 3 4" xfId="7604" xr:uid="{9C97639B-E455-4E60-973E-01634B3930AB}"/>
    <cellStyle name="Input 2 2 3 4 3 4 2" xfId="17642" xr:uid="{7851581B-0F52-465A-A207-92BADAF5A953}"/>
    <cellStyle name="Input 2 2 3 4 3 4 2 2" xfId="29413" xr:uid="{F2A826C0-261C-4156-87B6-B1276B79BB9B}"/>
    <cellStyle name="Input 2 2 3 4 3 4 3" xfId="16852" xr:uid="{C5E70D20-482A-4551-B2E6-1CE6129F537F}"/>
    <cellStyle name="Input 2 2 3 4 4" xfId="1694" xr:uid="{5C8BB54F-4525-4BA2-822C-FB73822CD923}"/>
    <cellStyle name="Input 2 2 3 4 4 2" xfId="5862" xr:uid="{52881C4B-EE76-4A95-AB07-A65D2CFB19A5}"/>
    <cellStyle name="Input 2 2 3 4 4 2 2" xfId="10778" xr:uid="{E7A4B3CF-3B56-481C-B77E-B192D51E4C19}"/>
    <cellStyle name="Input 2 2 3 4 4 2 2 2" xfId="20682" xr:uid="{63414C42-373B-48CD-961F-308CA06B0188}"/>
    <cellStyle name="Input 2 2 3 4 4 2 2 2 2" xfId="32234" xr:uid="{19C96D53-E577-44C3-BB71-4495173BA82B}"/>
    <cellStyle name="Input 2 2 3 4 4 2 2 3" xfId="24131" xr:uid="{6A86A5E5-44D1-4A94-B772-A072DCF36B6A}"/>
    <cellStyle name="Input 2 2 3 4 4 2 3" xfId="16112" xr:uid="{F2F781B3-B8BE-4CD3-AE98-C510DD9649D1}"/>
    <cellStyle name="Input 2 2 3 4 4 2 3 2" xfId="28067" xr:uid="{898C7D83-A735-4130-9633-ED2D234786DB}"/>
    <cellStyle name="Input 2 2 3 4 4 2 4" xfId="23901" xr:uid="{468F8D49-1798-4CA8-B555-B7C69D99EB08}"/>
    <cellStyle name="Input 2 2 3 4 4 3" xfId="7490" xr:uid="{91E242FB-6559-46FF-96E0-B785886A20A8}"/>
    <cellStyle name="Input 2 2 3 4 4 3 2" xfId="11824" xr:uid="{A0659171-FD0E-437E-979D-AAFDA45BBAC4}"/>
    <cellStyle name="Input 2 2 3 4 4 3 2 2" xfId="21701" xr:uid="{E18406F6-8834-4681-99A4-45B885AB4C50}"/>
    <cellStyle name="Input 2 2 3 4 4 3 2 2 2" xfId="33246" xr:uid="{7B26EAA8-1A3A-4BCC-9BD7-E73B678FF26D}"/>
    <cellStyle name="Input 2 2 3 4 4 3 2 3" xfId="14939" xr:uid="{FF5B902A-370E-404B-815B-408DC4E192A8}"/>
    <cellStyle name="Input 2 2 3 4 4 3 3" xfId="17528" xr:uid="{593F3B20-EA74-4144-9895-9E89DB60B156}"/>
    <cellStyle name="Input 2 2 3 4 4 3 3 2" xfId="29299" xr:uid="{2D65D89A-CAD0-4667-9985-84D1AE70EA4E}"/>
    <cellStyle name="Input 2 2 3 4 4 3 4" xfId="13357" xr:uid="{678DF564-440C-4E2B-B469-4992AFE239D9}"/>
    <cellStyle name="Input 2 2 3 4 4 4" xfId="7603" xr:uid="{AA3EB4F2-53A8-4CB5-8703-71E228424D2B}"/>
    <cellStyle name="Input 2 2 3 4 4 4 2" xfId="17641" xr:uid="{69D53912-21D4-4B47-97F8-657876A20493}"/>
    <cellStyle name="Input 2 2 3 4 4 4 2 2" xfId="29412" xr:uid="{1867011D-8D6D-40FE-BEE6-F7C592196411}"/>
    <cellStyle name="Input 2 2 3 4 4 4 3" xfId="24978" xr:uid="{9510C1FF-941D-44ED-B38D-30364B57A667}"/>
    <cellStyle name="Input 2 2 3 4 5" xfId="5867" xr:uid="{09897479-2276-484A-A63B-B726BE66538E}"/>
    <cellStyle name="Input 2 2 3 4 5 2" xfId="10783" xr:uid="{231D7D06-C75D-4EA5-9EC4-07BF84D8D804}"/>
    <cellStyle name="Input 2 2 3 4 5 2 2" xfId="20687" xr:uid="{F2CF3FB1-3B3B-4046-9CB6-5FC56E581941}"/>
    <cellStyle name="Input 2 2 3 4 5 2 2 2" xfId="32239" xr:uid="{197D4258-BE31-4CE9-B64C-C7BB70B91216}"/>
    <cellStyle name="Input 2 2 3 4 5 2 3" xfId="26185" xr:uid="{B965F67C-E5CB-4925-8CD0-84DB97AC14F2}"/>
    <cellStyle name="Input 2 2 3 4 5 3" xfId="16117" xr:uid="{FF43E2BC-632E-47F9-8EEE-820C76A58DC7}"/>
    <cellStyle name="Input 2 2 3 4 5 3 2" xfId="28072" xr:uid="{CF6A38C4-14AB-4691-B7FA-50E8A1FE4F8C}"/>
    <cellStyle name="Input 2 2 3 4 5 4" xfId="25054" xr:uid="{503ECBC0-A42D-4E65-A60B-7D7285BB5EAC}"/>
    <cellStyle name="Input 2 2 3 4 6" xfId="7485" xr:uid="{6FFAE730-C6F8-4609-B700-5B15915D6B3B}"/>
    <cellStyle name="Input 2 2 3 4 6 2" xfId="11819" xr:uid="{C52C0AFD-99AE-43CE-82C1-56F9DD57B258}"/>
    <cellStyle name="Input 2 2 3 4 6 2 2" xfId="21696" xr:uid="{0F893983-6F1C-463F-BA69-629F068C6786}"/>
    <cellStyle name="Input 2 2 3 4 6 2 2 2" xfId="33241" xr:uid="{BE774E30-1C49-4DE2-B27F-3AA93F2BECB9}"/>
    <cellStyle name="Input 2 2 3 4 6 2 3" xfId="25361" xr:uid="{681C8A98-5F04-4DAB-A9DB-B2C7BDF9C189}"/>
    <cellStyle name="Input 2 2 3 4 6 3" xfId="17523" xr:uid="{2E8D8C02-A3D2-4BE1-BAAE-3EBC673D291C}"/>
    <cellStyle name="Input 2 2 3 4 6 3 2" xfId="29294" xr:uid="{7041B03A-2BB3-4E33-8AAE-5F7C2CCF154A}"/>
    <cellStyle name="Input 2 2 3 4 6 4" xfId="23282" xr:uid="{6E01BB6B-EE83-4087-9BAF-E8AC9BA3E47A}"/>
    <cellStyle name="Input 2 2 3 4 7" xfId="7608" xr:uid="{B04EEDAC-41E7-4379-881F-74EEE993FBCB}"/>
    <cellStyle name="Input 2 2 3 4 7 2" xfId="17646" xr:uid="{6669795C-3BF3-4390-8C15-2B96F72953D9}"/>
    <cellStyle name="Input 2 2 3 4 7 2 2" xfId="29417" xr:uid="{97284D56-79D1-4296-A433-CEAEC136439F}"/>
    <cellStyle name="Input 2 2 3 4 7 3" xfId="24382" xr:uid="{B3C1249D-754E-4760-B3B3-C8241C375491}"/>
    <cellStyle name="Input 2 2 3 4_ico.PL" xfId="1695" xr:uid="{38695819-30A9-4314-BBA5-88B4F345BB89}"/>
    <cellStyle name="Input 2 2 3 5" xfId="1696" xr:uid="{547521B6-65BB-48A7-8D5C-9DCE09E019D2}"/>
    <cellStyle name="Input 2 2 3 5 2" xfId="1697" xr:uid="{E3B7FCE3-77FA-4AF2-8572-4C69287E18CA}"/>
    <cellStyle name="Input 2 2 3 5 2 2" xfId="5860" xr:uid="{A38EF120-DE87-4895-A8AB-D7F081C387DA}"/>
    <cellStyle name="Input 2 2 3 5 2 2 2" xfId="10776" xr:uid="{2A0DF5D5-131B-41B1-B963-510C868F0316}"/>
    <cellStyle name="Input 2 2 3 5 2 2 2 2" xfId="20680" xr:uid="{2114719F-1880-4F40-ACF3-A65F31A5F1B9}"/>
    <cellStyle name="Input 2 2 3 5 2 2 2 2 2" xfId="32232" xr:uid="{55003C4E-FA86-44B1-8153-9E41FC5E5069}"/>
    <cellStyle name="Input 2 2 3 5 2 2 2 3" xfId="16796" xr:uid="{9F499908-8DF0-4F06-BA64-24C486893924}"/>
    <cellStyle name="Input 2 2 3 5 2 2 3" xfId="16110" xr:uid="{8C21762E-0ADA-49E0-B0FC-167B3E38A6FE}"/>
    <cellStyle name="Input 2 2 3 5 2 2 3 2" xfId="28065" xr:uid="{8FE2CF9F-7320-4B8E-B8F8-67B59DCFD12C}"/>
    <cellStyle name="Input 2 2 3 5 2 2 4" xfId="22840" xr:uid="{3D00A361-A958-4E9F-AACA-9BCA73542D86}"/>
    <cellStyle name="Input 2 2 3 5 2 3" xfId="7492" xr:uid="{32E74080-8BB3-47A8-86E9-3249102CD1F2}"/>
    <cellStyle name="Input 2 2 3 5 2 3 2" xfId="11826" xr:uid="{EE8E441B-B7AB-41A8-90D0-28B589822775}"/>
    <cellStyle name="Input 2 2 3 5 2 3 2 2" xfId="21703" xr:uid="{EEA19AED-C8D9-4742-A3DE-05DE96FD4B2E}"/>
    <cellStyle name="Input 2 2 3 5 2 3 2 2 2" xfId="33248" xr:uid="{88AACEA0-E994-42BE-B821-CACEB6631FBA}"/>
    <cellStyle name="Input 2 2 3 5 2 3 2 3" xfId="23216" xr:uid="{5F69FDE0-CBE5-45F6-90AA-F0645E395E6C}"/>
    <cellStyle name="Input 2 2 3 5 2 3 3" xfId="17530" xr:uid="{E125E3BF-CF58-4041-9346-23AD2EFAB301}"/>
    <cellStyle name="Input 2 2 3 5 2 3 3 2" xfId="29301" xr:uid="{11CFBE9D-12D1-4473-8036-1BDD18F33BB3}"/>
    <cellStyle name="Input 2 2 3 5 2 3 4" xfId="23075" xr:uid="{DB5574CE-2BBE-4245-BB67-1CACB1B4F1E2}"/>
    <cellStyle name="Input 2 2 3 5 2 4" xfId="7601" xr:uid="{666DAA48-2CCA-4A87-9CD5-41BF101AA3DB}"/>
    <cellStyle name="Input 2 2 3 5 2 4 2" xfId="17639" xr:uid="{DBEDC2A2-842D-4570-91EC-E2D36FDCC96C}"/>
    <cellStyle name="Input 2 2 3 5 2 4 2 2" xfId="29410" xr:uid="{7A4AC756-30D8-412B-9E55-BBFCF1F64039}"/>
    <cellStyle name="Input 2 2 3 5 2 4 3" xfId="16853" xr:uid="{EA0BE03E-377E-43BB-B106-75B17A5E09DD}"/>
    <cellStyle name="Input 2 2 3 5 3" xfId="1698" xr:uid="{1FAA466A-EE44-47DC-AAEA-8FDABA8C5857}"/>
    <cellStyle name="Input 2 2 3 5 3 2" xfId="5859" xr:uid="{D8A4955E-C56D-4D46-9376-C1C822432FCF}"/>
    <cellStyle name="Input 2 2 3 5 3 2 2" xfId="10775" xr:uid="{4AEBB57D-E98B-4CB5-B7AF-B7D77790B4E4}"/>
    <cellStyle name="Input 2 2 3 5 3 2 2 2" xfId="20679" xr:uid="{ED287806-D411-4BE9-9468-F469C5DB4F7F}"/>
    <cellStyle name="Input 2 2 3 5 3 2 2 2 2" xfId="32231" xr:uid="{3B89BCBA-E86F-4907-BD7E-95DC8A8647C0}"/>
    <cellStyle name="Input 2 2 3 5 3 2 2 3" xfId="22750" xr:uid="{1E3AF664-364B-47E2-98F7-5E7A0FB00ED0}"/>
    <cellStyle name="Input 2 2 3 5 3 2 3" xfId="16109" xr:uid="{4C9E5AB8-CF7C-4F36-9833-DA66841C08EF}"/>
    <cellStyle name="Input 2 2 3 5 3 2 3 2" xfId="28064" xr:uid="{7EEC9569-E975-4832-A097-C37653A23088}"/>
    <cellStyle name="Input 2 2 3 5 3 2 4" xfId="16836" xr:uid="{36E22242-68E3-4374-A0C2-78A87B863900}"/>
    <cellStyle name="Input 2 2 3 5 3 3" xfId="7493" xr:uid="{8BEF888A-3F20-4B7D-B6A3-496E45F35178}"/>
    <cellStyle name="Input 2 2 3 5 3 3 2" xfId="11827" xr:uid="{EB466086-E708-4D44-AC00-E387D005F238}"/>
    <cellStyle name="Input 2 2 3 5 3 3 2 2" xfId="21704" xr:uid="{396B5FDF-413E-4FD5-9162-C53846C595E2}"/>
    <cellStyle name="Input 2 2 3 5 3 3 2 2 2" xfId="33249" xr:uid="{82F5C4C0-91F1-40AE-810B-EB051BFC66C2}"/>
    <cellStyle name="Input 2 2 3 5 3 3 2 3" xfId="14307" xr:uid="{9BCD2962-52BA-4979-A5CC-C9B6DDD9A4F7}"/>
    <cellStyle name="Input 2 2 3 5 3 3 3" xfId="17531" xr:uid="{11EC7959-3DBD-42B8-BA46-392E6323B47F}"/>
    <cellStyle name="Input 2 2 3 5 3 3 3 2" xfId="29302" xr:uid="{3F198C9E-8EB8-46D0-9059-4B20FC4F32AE}"/>
    <cellStyle name="Input 2 2 3 5 3 3 4" xfId="26035" xr:uid="{2057F741-6562-45DA-B256-8DE47853CA17}"/>
    <cellStyle name="Input 2 2 3 5 3 4" xfId="7600" xr:uid="{10FF0662-91C0-4581-96D9-78E8567C3B8B}"/>
    <cellStyle name="Input 2 2 3 5 3 4 2" xfId="17638" xr:uid="{1ABA3534-C348-4E19-87F9-2F485DC1FE3C}"/>
    <cellStyle name="Input 2 2 3 5 3 4 2 2" xfId="29409" xr:uid="{76E3EC75-DC2F-4BF5-8CAC-6084E0AC6274}"/>
    <cellStyle name="Input 2 2 3 5 3 4 3" xfId="13974" xr:uid="{157CC1BB-2BC1-48D8-B45C-CB368688245D}"/>
    <cellStyle name="Input 2 2 3 5 4" xfId="5861" xr:uid="{DFD184A5-3F12-4D5A-9F2F-14C261D22AF7}"/>
    <cellStyle name="Input 2 2 3 5 4 2" xfId="10777" xr:uid="{9835F9C9-5786-4666-8356-F7A00A338EE8}"/>
    <cellStyle name="Input 2 2 3 5 4 2 2" xfId="20681" xr:uid="{DC63F6BA-6D07-427C-9E1E-3EE6A51F5566}"/>
    <cellStyle name="Input 2 2 3 5 4 2 2 2" xfId="32233" xr:uid="{FF090BF4-B016-42DD-BB61-B7B770B2F269}"/>
    <cellStyle name="Input 2 2 3 5 4 2 3" xfId="24838" xr:uid="{CC3B006D-6D63-4657-BB99-5554FDB5CAF0}"/>
    <cellStyle name="Input 2 2 3 5 4 3" xfId="16111" xr:uid="{C6BE5078-4E7D-405B-AD27-A658CD8E4E6C}"/>
    <cellStyle name="Input 2 2 3 5 4 3 2" xfId="28066" xr:uid="{3062E180-F32F-4432-808F-9AC246364D21}"/>
    <cellStyle name="Input 2 2 3 5 4 4" xfId="25431" xr:uid="{D08B0685-C362-496B-9C3F-B571BAF6C882}"/>
    <cellStyle name="Input 2 2 3 5 5" xfId="7491" xr:uid="{40A02E3A-BEC2-4368-A335-3DD8CA772080}"/>
    <cellStyle name="Input 2 2 3 5 5 2" xfId="11825" xr:uid="{A56F3D86-F6CE-434B-AED0-9F7EF74F8E01}"/>
    <cellStyle name="Input 2 2 3 5 5 2 2" xfId="21702" xr:uid="{333EA76A-CBE4-4373-9287-977B7E91055A}"/>
    <cellStyle name="Input 2 2 3 5 5 2 2 2" xfId="33247" xr:uid="{EB0020CD-0DC5-4808-A1DD-12B909664B8A}"/>
    <cellStyle name="Input 2 2 3 5 5 2 3" xfId="14512" xr:uid="{1B7432F6-460C-4BB3-872E-8424CB774AD8}"/>
    <cellStyle name="Input 2 2 3 5 5 3" xfId="17529" xr:uid="{26A24EF0-CF56-40DA-B1D2-EDE9D8F05BB4}"/>
    <cellStyle name="Input 2 2 3 5 5 3 2" xfId="29300" xr:uid="{DF6C5143-1CD4-414B-9670-8D6277D19596}"/>
    <cellStyle name="Input 2 2 3 5 5 4" xfId="25288" xr:uid="{1981493D-B872-4B57-8EA1-37BED091E5B2}"/>
    <cellStyle name="Input 2 2 3 5 6" xfId="7602" xr:uid="{9977FB27-F2EB-4D49-A86A-3E0F5330C732}"/>
    <cellStyle name="Input 2 2 3 5 6 2" xfId="17640" xr:uid="{DE852966-D870-4C2F-A1CB-A1553ED514A2}"/>
    <cellStyle name="Input 2 2 3 5 6 2 2" xfId="29411" xr:uid="{7A4F6746-09C2-4E92-B185-8472B01B3C7D}"/>
    <cellStyle name="Input 2 2 3 5 6 3" xfId="13524" xr:uid="{CE2E137A-5F48-49B1-AB79-8034E9A2470A}"/>
    <cellStyle name="Input 2 2 3 5_ico.PL" xfId="1699" xr:uid="{E5423DB9-2915-4AC3-A279-7C621E824095}"/>
    <cellStyle name="Input 2 2 3 6" xfId="1700" xr:uid="{AA63E5F3-C829-4C05-A4CA-D085107CE711}"/>
    <cellStyle name="Input 2 2 3 6 2" xfId="5858" xr:uid="{39BFDA72-4801-455B-B9F5-26E17FFECBDE}"/>
    <cellStyle name="Input 2 2 3 6 2 2" xfId="10774" xr:uid="{16D6325E-5B74-4C89-89A1-A5F1EDED5F20}"/>
    <cellStyle name="Input 2 2 3 6 2 2 2" xfId="20678" xr:uid="{EE144526-13AE-47EA-8964-1B54159856B6}"/>
    <cellStyle name="Input 2 2 3 6 2 2 2 2" xfId="32230" xr:uid="{0C24A658-70AA-4284-B39E-69263D45C1FC}"/>
    <cellStyle name="Input 2 2 3 6 2 2 3" xfId="25897" xr:uid="{62998DBD-7CC3-43F1-A3BE-33D563311BA5}"/>
    <cellStyle name="Input 2 2 3 6 2 3" xfId="16108" xr:uid="{085DBF7C-B0E5-42CF-B5A6-EE9635A17BF4}"/>
    <cellStyle name="Input 2 2 3 6 2 3 2" xfId="28063" xr:uid="{25724024-9271-4FDD-B029-6A7D00DED494}"/>
    <cellStyle name="Input 2 2 3 6 2 4" xfId="24291" xr:uid="{301BFB8F-F616-446A-9890-8B6F9F75C477}"/>
    <cellStyle name="Input 2 2 3 6 3" xfId="7494" xr:uid="{D5AE7D88-5417-4016-A8B5-F9237AF3FC5D}"/>
    <cellStyle name="Input 2 2 3 6 3 2" xfId="11828" xr:uid="{036A81A7-1872-4125-9416-6EC5236CC867}"/>
    <cellStyle name="Input 2 2 3 6 3 2 2" xfId="21705" xr:uid="{6780A90F-05D3-4ADA-907D-18B1C49E9E8A}"/>
    <cellStyle name="Input 2 2 3 6 3 2 2 2" xfId="33250" xr:uid="{12C2165C-5866-43E3-ADB0-06A0D3AA9349}"/>
    <cellStyle name="Input 2 2 3 6 3 2 3" xfId="24561" xr:uid="{821EF283-6CAC-4C9E-A53B-5A987E0E6183}"/>
    <cellStyle name="Input 2 2 3 6 3 3" xfId="17532" xr:uid="{9CCCFC00-D456-464A-8375-F098CCBD072E}"/>
    <cellStyle name="Input 2 2 3 6 3 3 2" xfId="29303" xr:uid="{2F6D8601-50E4-4235-9E02-3862BFFB2D9E}"/>
    <cellStyle name="Input 2 2 3 6 3 4" xfId="24374" xr:uid="{32E57CD5-E1E1-400F-B29C-6E721F296380}"/>
    <cellStyle name="Input 2 2 3 6 4" xfId="7599" xr:uid="{8DBF6241-2F81-4BE3-B9B9-285423CF8F04}"/>
    <cellStyle name="Input 2 2 3 6 4 2" xfId="17637" xr:uid="{AD07013C-EB0D-4EE8-93B3-9DBC48FF66F5}"/>
    <cellStyle name="Input 2 2 3 6 4 2 2" xfId="29408" xr:uid="{00B68C24-1F57-4311-AD53-86E12CFA26B2}"/>
    <cellStyle name="Input 2 2 3 6 4 3" xfId="24381" xr:uid="{B905FAF1-1B91-4B84-8D3E-3A84B033BD24}"/>
    <cellStyle name="Input 2 2 3 7" xfId="1701" xr:uid="{0BB8470F-656C-40E3-ADD8-08134063D529}"/>
    <cellStyle name="Input 2 2 3 7 2" xfId="5857" xr:uid="{E503F1CC-48A3-40FA-BF95-9266DFE73CC4}"/>
    <cellStyle name="Input 2 2 3 7 2 2" xfId="10773" xr:uid="{0C0F2A13-3190-4C96-953B-D4CFD0C22890}"/>
    <cellStyle name="Input 2 2 3 7 2 2 2" xfId="20677" xr:uid="{9F3BA113-3053-436E-B340-BDA2B4B5C9A3}"/>
    <cellStyle name="Input 2 2 3 7 2 2 2 2" xfId="32229" xr:uid="{B85DFA38-0494-483C-8BF7-0DD1EAB2DE16}"/>
    <cellStyle name="Input 2 2 3 7 2 2 3" xfId="23847" xr:uid="{B4B84CA6-36CE-4C93-8637-988F8D34A458}"/>
    <cellStyle name="Input 2 2 3 7 2 3" xfId="16107" xr:uid="{8CB97BCD-F6FB-4D58-813A-EF574F4389AB}"/>
    <cellStyle name="Input 2 2 3 7 2 3 2" xfId="28062" xr:uid="{2BD57E7E-1E42-4826-B854-E7424425175B}"/>
    <cellStyle name="Input 2 2 3 7 2 4" xfId="25950" xr:uid="{44BE96BB-CBB1-4507-813C-B1C4B1255C3A}"/>
    <cellStyle name="Input 2 2 3 7 3" xfId="7495" xr:uid="{07EEFF23-9EAB-471C-AB63-A12057A8E2AC}"/>
    <cellStyle name="Input 2 2 3 7 3 2" xfId="11829" xr:uid="{EEEF17EB-227A-4E52-8A46-589BFAC3DF9D}"/>
    <cellStyle name="Input 2 2 3 7 3 2 2" xfId="21706" xr:uid="{E3594B66-7349-4AF0-888E-B37090474E5A}"/>
    <cellStyle name="Input 2 2 3 7 3 2 2 2" xfId="33251" xr:uid="{02BC26C6-349F-44BF-910A-8B6F86D5FF5D}"/>
    <cellStyle name="Input 2 2 3 7 3 2 3" xfId="14749" xr:uid="{C40CFBDD-3443-4AB8-BBB4-BA2147B50A73}"/>
    <cellStyle name="Input 2 2 3 7 3 3" xfId="17533" xr:uid="{5154F360-5416-492E-A7A8-29FE4A2E1B84}"/>
    <cellStyle name="Input 2 2 3 7 3 3 2" xfId="29304" xr:uid="{9D8590E2-08A4-40B2-8840-800E493837CD}"/>
    <cellStyle name="Input 2 2 3 7 3 4" xfId="23315" xr:uid="{476E8310-6F7B-406F-B0C2-D32E327A0B88}"/>
    <cellStyle name="Input 2 2 3 7 4" xfId="7598" xr:uid="{66A03DAA-F568-4AB1-975E-640EDCCD42BD}"/>
    <cellStyle name="Input 2 2 3 7 4 2" xfId="17636" xr:uid="{4B79E198-036F-4B51-98FA-8CFC20FBF529}"/>
    <cellStyle name="Input 2 2 3 7 4 2 2" xfId="29407" xr:uid="{4AC578A4-95A3-4313-A04C-CC81ED718063}"/>
    <cellStyle name="Input 2 2 3 7 4 3" xfId="14472" xr:uid="{5F4A13BA-88DA-4F03-B225-11468D5A6A9B}"/>
    <cellStyle name="Input 2 2 3 8" xfId="5892" xr:uid="{3DBAD0E6-3004-458C-8E51-0655BBAAB3EF}"/>
    <cellStyle name="Input 2 2 3 8 2" xfId="10808" xr:uid="{FC292460-86C3-43A8-AC19-039DD38381A4}"/>
    <cellStyle name="Input 2 2 3 8 2 2" xfId="20712" xr:uid="{68EED113-D2DB-4EE6-88F6-1BD28FCE4683}"/>
    <cellStyle name="Input 2 2 3 8 2 2 2" xfId="32264" xr:uid="{92AF6795-29A9-45CC-9DC4-5D8BCA27D457}"/>
    <cellStyle name="Input 2 2 3 8 2 3" xfId="23769" xr:uid="{243DF7A0-6C47-44BA-9E3D-737076B8F1D5}"/>
    <cellStyle name="Input 2 2 3 8 3" xfId="16142" xr:uid="{D3E22D09-7679-45B4-BB77-112DAE6347FF}"/>
    <cellStyle name="Input 2 2 3 8 3 2" xfId="28097" xr:uid="{5F78651C-0AC1-486D-9CE6-124CF5CEAB73}"/>
    <cellStyle name="Input 2 2 3 8 4" xfId="25955" xr:uid="{9F7D9700-2B76-4202-9543-89ADD6E57018}"/>
    <cellStyle name="Input 2 2 3 9" xfId="7460" xr:uid="{E542B10C-B04E-453D-B782-99AE3C1F8543}"/>
    <cellStyle name="Input 2 2 3 9 2" xfId="11794" xr:uid="{785FBB08-54B0-4412-9B24-414EA53371A6}"/>
    <cellStyle name="Input 2 2 3 9 2 2" xfId="21671" xr:uid="{AE0A583E-288D-4D06-812E-4548A725316F}"/>
    <cellStyle name="Input 2 2 3 9 2 2 2" xfId="33216" xr:uid="{683C2920-88EF-48C7-A698-0E55D7F33EB1}"/>
    <cellStyle name="Input 2 2 3 9 2 3" xfId="15164" xr:uid="{76DF8871-8BB5-43BA-B283-EBD592490A48}"/>
    <cellStyle name="Input 2 2 3 9 3" xfId="17498" xr:uid="{B7B3B074-A690-4982-85D3-629AE2160F6C}"/>
    <cellStyle name="Input 2 2 3 9 3 2" xfId="29269" xr:uid="{00309648-7599-4646-804E-2495B12E22A0}"/>
    <cellStyle name="Input 2 2 3 9 4" xfId="26930" xr:uid="{CF55A181-5F64-4E75-A702-3999F2B38DA6}"/>
    <cellStyle name="Input 2 2 3_ico.PL" xfId="1702" xr:uid="{1B81AFA3-A0D1-4959-A0B4-F378035F1B8A}"/>
    <cellStyle name="Input 2 2 4" xfId="1703" xr:uid="{AC41E5FF-0BB5-498B-BE2D-405C9E06159A}"/>
    <cellStyle name="Input 2 2 4 2" xfId="1704" xr:uid="{F5867935-3E76-4C23-BBBB-507B7B6BECD8}"/>
    <cellStyle name="Input 2 2 4 2 2" xfId="1705" xr:uid="{32590CC6-F984-401F-BB58-ABC6EDB447FA}"/>
    <cellStyle name="Input 2 2 4 2 2 2" xfId="5854" xr:uid="{06849EB6-834C-4804-9A60-3B00EC0A1CA1}"/>
    <cellStyle name="Input 2 2 4 2 2 2 2" xfId="10770" xr:uid="{30C737DC-CFFE-40CB-B4C1-AC9B3EB357DC}"/>
    <cellStyle name="Input 2 2 4 2 2 2 2 2" xfId="20674" xr:uid="{2F55A6AC-204E-4480-A89F-976972E1C1C4}"/>
    <cellStyle name="Input 2 2 4 2 2 2 2 2 2" xfId="32226" xr:uid="{4D8456A7-8BD1-40DB-8539-B9BEE75DEA70}"/>
    <cellStyle name="Input 2 2 4 2 2 2 2 3" xfId="25114" xr:uid="{F1A16B89-8ACB-4BC9-8382-FD02C56FB395}"/>
    <cellStyle name="Input 2 2 4 2 2 2 3" xfId="16104" xr:uid="{91D0B42A-93A7-450F-85EE-E90C51A428EC}"/>
    <cellStyle name="Input 2 2 4 2 2 2 3 2" xfId="28059" xr:uid="{4A8F3B7F-59E0-4869-9311-96A25D723EF3}"/>
    <cellStyle name="Input 2 2 4 2 2 2 4" xfId="22843" xr:uid="{6748B82C-AB8F-47E2-8650-ED41696C0B36}"/>
    <cellStyle name="Input 2 2 4 2 2 3" xfId="7498" xr:uid="{F2E069A4-8DC2-4409-9822-F11BBADC466B}"/>
    <cellStyle name="Input 2 2 4 2 2 3 2" xfId="11832" xr:uid="{690AA93D-4D29-4E3C-B38A-F9992BD8AA31}"/>
    <cellStyle name="Input 2 2 4 2 2 3 2 2" xfId="21709" xr:uid="{0FC22F34-B372-494A-BB0D-E302C308105E}"/>
    <cellStyle name="Input 2 2 4 2 2 3 2 2 2" xfId="33254" xr:uid="{60C9151C-C064-4726-8A95-770FA387A649}"/>
    <cellStyle name="Input 2 2 4 2 2 3 2 3" xfId="25458" xr:uid="{063DBB09-6719-42A0-B390-6E646F1FE542}"/>
    <cellStyle name="Input 2 2 4 2 2 3 3" xfId="17536" xr:uid="{427A5E57-25DC-4D1F-BF44-66E838254E20}"/>
    <cellStyle name="Input 2 2 4 2 2 3 3 2" xfId="29307" xr:uid="{7E509186-6038-4972-B9F3-8FCAD20B76BA}"/>
    <cellStyle name="Input 2 2 4 2 2 3 4" xfId="23628" xr:uid="{B8704095-6118-453C-BFBE-68C108F08F84}"/>
    <cellStyle name="Input 2 2 4 2 2 4" xfId="7595" xr:uid="{0A8EB261-E99A-407D-A45A-ADCA4F5C4CB3}"/>
    <cellStyle name="Input 2 2 4 2 2 4 2" xfId="17633" xr:uid="{CB357866-EE5E-4C97-94C4-6DFBB02AB0E4}"/>
    <cellStyle name="Input 2 2 4 2 2 4 2 2" xfId="29404" xr:uid="{6D11F328-740A-4087-BDEA-32DF58CC4A34}"/>
    <cellStyle name="Input 2 2 4 2 2 4 3" xfId="19849" xr:uid="{DF3A050C-C01C-44F5-A42D-8C5BBD5F5835}"/>
    <cellStyle name="Input 2 2 4 2 3" xfId="1706" xr:uid="{45091A10-96DD-417E-9DD8-F61C19D47DF0}"/>
    <cellStyle name="Input 2 2 4 2 3 2" xfId="5853" xr:uid="{4187025D-B8B8-4F73-928D-7DE7EDC07576}"/>
    <cellStyle name="Input 2 2 4 2 3 2 2" xfId="10769" xr:uid="{4B74E624-562F-453F-A62D-79D2505FCB8E}"/>
    <cellStyle name="Input 2 2 4 2 3 2 2 2" xfId="20673" xr:uid="{30B0BF40-7216-454D-ADAA-C5E34B9C7754}"/>
    <cellStyle name="Input 2 2 4 2 3 2 2 2 2" xfId="32225" xr:uid="{02A73DC6-8CC7-42BD-80FC-7CD3C9F860C3}"/>
    <cellStyle name="Input 2 2 4 2 3 2 2 3" xfId="24526" xr:uid="{5C6D9920-F629-4D34-B887-82474B557029}"/>
    <cellStyle name="Input 2 2 4 2 3 2 3" xfId="16103" xr:uid="{590CEF67-22D0-453F-9518-B72D3FA1D75A}"/>
    <cellStyle name="Input 2 2 4 2 3 2 3 2" xfId="28058" xr:uid="{232F097F-6B9E-4F5E-81F3-D5A8B9A3F975}"/>
    <cellStyle name="Input 2 2 4 2 3 2 4" xfId="24293" xr:uid="{A98B9F07-7479-43DC-A932-39AA63744E5C}"/>
    <cellStyle name="Input 2 2 4 2 3 3" xfId="7499" xr:uid="{063BBFD2-0950-46D9-B5DF-56B25E0D3386}"/>
    <cellStyle name="Input 2 2 4 2 3 3 2" xfId="11833" xr:uid="{FF1D2AEA-0FD0-4D2C-887F-DDE49BDA3924}"/>
    <cellStyle name="Input 2 2 4 2 3 3 2 2" xfId="21710" xr:uid="{8AEC5B0C-128B-4103-8661-FBAC79FE6CCB}"/>
    <cellStyle name="Input 2 2 4 2 3 3 2 2 2" xfId="33255" xr:uid="{79B14922-B774-472A-B024-916DBB19D2FF}"/>
    <cellStyle name="Input 2 2 4 2 3 3 2 3" xfId="14308" xr:uid="{2542B157-B93C-4167-90E6-919948A15383}"/>
    <cellStyle name="Input 2 2 4 2 3 3 3" xfId="17537" xr:uid="{A4FAECE9-202C-4FC2-AF4B-DAA7CFC98390}"/>
    <cellStyle name="Input 2 2 4 2 3 3 3 2" xfId="29308" xr:uid="{BC31F2DD-C060-41E2-9D0F-7AA952166410}"/>
    <cellStyle name="Input 2 2 4 2 3 3 4" xfId="24604" xr:uid="{C9DEF021-46F9-43BD-8D82-6681A735719D}"/>
    <cellStyle name="Input 2 2 4 2 3 4" xfId="7594" xr:uid="{D628D5F0-F187-403E-893F-79F953FF5F04}"/>
    <cellStyle name="Input 2 2 4 2 3 4 2" xfId="17632" xr:uid="{E67AA462-288E-45EA-BA79-9E391A12208E}"/>
    <cellStyle name="Input 2 2 4 2 3 4 2 2" xfId="29403" xr:uid="{B5D59A3B-6D3B-4EF9-8DA8-61AE481482A6}"/>
    <cellStyle name="Input 2 2 4 2 3 4 3" xfId="24979" xr:uid="{678EC0D6-2E0F-48F3-8ED6-7A58988D8246}"/>
    <cellStyle name="Input 2 2 4 2 4" xfId="5855" xr:uid="{32ACFEE3-E576-4289-B32C-FC248885323B}"/>
    <cellStyle name="Input 2 2 4 2 4 2" xfId="10771" xr:uid="{F2480596-E832-49E0-B9DB-95E21D947039}"/>
    <cellStyle name="Input 2 2 4 2 4 2 2" xfId="20675" xr:uid="{05915A37-A334-4D2C-A65A-551B28647B76}"/>
    <cellStyle name="Input 2 2 4 2 4 2 2 2" xfId="32227" xr:uid="{DF3B72FD-36F8-4331-B1F7-5DB875CAA351}"/>
    <cellStyle name="Input 2 2 4 2 4 2 3" xfId="13403" xr:uid="{C23B9DAA-3597-4E10-BE78-B413556FE181}"/>
    <cellStyle name="Input 2 2 4 2 4 3" xfId="16105" xr:uid="{951D8CFA-48A7-4633-A750-F65C5A4C42B3}"/>
    <cellStyle name="Input 2 2 4 2 4 3 2" xfId="28060" xr:uid="{F1909955-F5A2-40E5-AB3F-5DF5AE7D2381}"/>
    <cellStyle name="Input 2 2 4 2 4 4" xfId="25434" xr:uid="{B74648BC-E0E2-46D4-9DF6-395E38609D79}"/>
    <cellStyle name="Input 2 2 4 2 5" xfId="7497" xr:uid="{99D46A7D-28F5-4E27-A127-3E477FB4A3DA}"/>
    <cellStyle name="Input 2 2 4 2 5 2" xfId="11831" xr:uid="{52359106-66D7-4232-935B-701594291369}"/>
    <cellStyle name="Input 2 2 4 2 5 2 2" xfId="21708" xr:uid="{DF63D499-DD2F-4B53-AF2C-EF26B41939A4}"/>
    <cellStyle name="Input 2 2 4 2 5 2 2 2" xfId="33253" xr:uid="{77FCFD4E-7B14-4E6D-986F-0A62747CE474}"/>
    <cellStyle name="Input 2 2 4 2 5 2 3" xfId="22700" xr:uid="{61F08E10-AF4B-4879-8D99-0D115E12F262}"/>
    <cellStyle name="Input 2 2 4 2 5 3" xfId="17535" xr:uid="{121D7079-B634-48F4-9AF7-7007BA6ED151}"/>
    <cellStyle name="Input 2 2 4 2 5 3 2" xfId="29306" xr:uid="{9729B3AC-2D83-41D3-86BE-D8B7357E28CF}"/>
    <cellStyle name="Input 2 2 4 2 5 4" xfId="25819" xr:uid="{0B1C9B80-1D1F-4B1F-A12D-606887FA7B98}"/>
    <cellStyle name="Input 2 2 4 2 6" xfId="7596" xr:uid="{CEAC084C-7146-49C0-AF96-7E680FF7429F}"/>
    <cellStyle name="Input 2 2 4 2 6 2" xfId="17634" xr:uid="{E925B052-3A64-4312-9DAE-3AE94F128965}"/>
    <cellStyle name="Input 2 2 4 2 6 2 2" xfId="29405" xr:uid="{0D2E254A-95B7-416E-A67A-3F21C13DA964}"/>
    <cellStyle name="Input 2 2 4 2 6 3" xfId="23989" xr:uid="{4C07FCB4-CA1D-4788-B577-94312E4826DE}"/>
    <cellStyle name="Input 2 2 4 2_ico.PL" xfId="1707" xr:uid="{38BED675-05D8-4B64-AB6F-43B625B7214A}"/>
    <cellStyle name="Input 2 2 4 3" xfId="1708" xr:uid="{548BE86F-B891-412A-9B31-3D380884F5EB}"/>
    <cellStyle name="Input 2 2 4 3 2" xfId="5852" xr:uid="{6742E89F-0718-4F1D-AC91-788C276AD0A1}"/>
    <cellStyle name="Input 2 2 4 3 2 2" xfId="10768" xr:uid="{E5BF8226-F337-4B31-892A-287848567559}"/>
    <cellStyle name="Input 2 2 4 3 2 2 2" xfId="20672" xr:uid="{C431E1CE-6E70-4A5F-82D1-FAA116BD5F2E}"/>
    <cellStyle name="Input 2 2 4 3 2 2 2 2" xfId="32224" xr:uid="{3FD55AED-0BA8-400C-AC0F-68C98EB501AC}"/>
    <cellStyle name="Input 2 2 4 3 2 2 3" xfId="26187" xr:uid="{18A31758-1A1C-4BEB-B743-000BF5F8832A}"/>
    <cellStyle name="Input 2 2 4 3 2 3" xfId="16102" xr:uid="{8F3F4EB1-6FD0-4F74-AA98-81F2731F31D4}"/>
    <cellStyle name="Input 2 2 4 3 2 3 2" xfId="28057" xr:uid="{0E47BC1A-8662-4663-9BC4-91F2D3D8A48E}"/>
    <cellStyle name="Input 2 2 4 3 2 4" xfId="25952" xr:uid="{30A9A413-7085-4A81-86EB-ACC71FD87037}"/>
    <cellStyle name="Input 2 2 4 3 3" xfId="7500" xr:uid="{E3CB0C36-7234-42AA-AEE8-882B950606C4}"/>
    <cellStyle name="Input 2 2 4 3 3 2" xfId="11834" xr:uid="{A9FBCDFA-3538-441B-B824-CE74B49ED04C}"/>
    <cellStyle name="Input 2 2 4 3 3 2 2" xfId="21711" xr:uid="{536A3D0A-40DB-4C83-98A5-FE5B5910F2A8}"/>
    <cellStyle name="Input 2 2 4 3 3 2 2 2" xfId="33256" xr:uid="{226BF130-38FC-4B75-8884-ABDB141B4CE9}"/>
    <cellStyle name="Input 2 2 4 3 3 2 3" xfId="13818" xr:uid="{866A9F5B-B57B-470A-98E7-27F67340A518}"/>
    <cellStyle name="Input 2 2 4 3 3 3" xfId="17538" xr:uid="{65FE4D51-8480-481C-B748-908ACC36BCF4}"/>
    <cellStyle name="Input 2 2 4 3 3 3 2" xfId="29309" xr:uid="{72ABB17A-0640-4096-9E91-7ADDF3ADC5D3}"/>
    <cellStyle name="Input 2 2 4 3 3 4" xfId="14656" xr:uid="{C627E91D-339A-43E1-9BEA-C4F2632DBEEE}"/>
    <cellStyle name="Input 2 2 4 3 4" xfId="7593" xr:uid="{98C17A6E-465F-49C7-96A4-740793436ECE}"/>
    <cellStyle name="Input 2 2 4 3 4 2" xfId="17631" xr:uid="{9782AACE-38AB-46B0-B3FF-A711C8450F3D}"/>
    <cellStyle name="Input 2 2 4 3 4 2 2" xfId="29402" xr:uid="{7B60346A-3C7B-4CAD-9AB4-ECBD2379BA7D}"/>
    <cellStyle name="Input 2 2 4 3 4 3" xfId="13523" xr:uid="{4A726241-ADE6-4BBC-9A40-4FDFE692FB7E}"/>
    <cellStyle name="Input 2 2 4 4" xfId="1709" xr:uid="{56EADA2E-A98A-4060-9725-99CAA2F507E5}"/>
    <cellStyle name="Input 2 2 4 4 2" xfId="5851" xr:uid="{EAD1E087-61F6-46CE-9CA9-A81FAE56D749}"/>
    <cellStyle name="Input 2 2 4 4 2 2" xfId="10767" xr:uid="{3A42B358-6462-444D-9DF9-2A3D05E2C503}"/>
    <cellStyle name="Input 2 2 4 4 2 2 2" xfId="20671" xr:uid="{66C54166-20C1-4972-9AC4-768DEE27FF09}"/>
    <cellStyle name="Input 2 2 4 4 2 2 2 2" xfId="32223" xr:uid="{65B4A374-6221-4505-8870-B22CB5D96AC7}"/>
    <cellStyle name="Input 2 2 4 4 2 2 3" xfId="24133" xr:uid="{DA609468-82F1-4E67-ADD2-EFB907A37AE6}"/>
    <cellStyle name="Input 2 2 4 4 2 3" xfId="16101" xr:uid="{08896339-1ABC-4FAC-9D8D-528126EAEFCA}"/>
    <cellStyle name="Input 2 2 4 4 2 3 2" xfId="28056" xr:uid="{FC0BE842-1256-43FB-A6D5-38B6C86ADC32}"/>
    <cellStyle name="Input 2 2 4 4 2 4" xfId="23900" xr:uid="{404F271B-EFDC-4625-91A7-33C8ACAE6DA9}"/>
    <cellStyle name="Input 2 2 4 4 3" xfId="7501" xr:uid="{61AD151D-399A-4E9B-8B29-17BE1F5E0361}"/>
    <cellStyle name="Input 2 2 4 4 3 2" xfId="11835" xr:uid="{284750AA-FF92-4E5D-B293-A5E2EC53301D}"/>
    <cellStyle name="Input 2 2 4 4 3 2 2" xfId="21712" xr:uid="{9109CA0D-F422-4AE0-A768-63B2D781D08E}"/>
    <cellStyle name="Input 2 2 4 4 3 2 2 2" xfId="33257" xr:uid="{6620968A-F244-498D-BA11-D4E2728360E9}"/>
    <cellStyle name="Input 2 2 4 4 3 2 3" xfId="22826" xr:uid="{587E1AAC-23E0-4A6D-ACEB-C23D17B02967}"/>
    <cellStyle name="Input 2 2 4 4 3 3" xfId="17539" xr:uid="{A4B197E0-2A45-455A-B3C1-7715B690CE21}"/>
    <cellStyle name="Input 2 2 4 4 3 3 2" xfId="29310" xr:uid="{5AD675A1-3266-4C4E-A532-558064334E12}"/>
    <cellStyle name="Input 2 2 4 4 3 4" xfId="14990" xr:uid="{31A718CB-C1BE-4699-B25F-2BA5C4268535}"/>
    <cellStyle name="Input 2 2 4 4 4" xfId="7385" xr:uid="{0A16A0DA-575B-4CB2-BCB9-17883DA5D19F}"/>
    <cellStyle name="Input 2 2 4 4 4 2" xfId="17423" xr:uid="{3340563B-086D-421C-86A6-5C286A324DC2}"/>
    <cellStyle name="Input 2 2 4 4 4 2 2" xfId="29194" xr:uid="{184E9EA2-B316-4BD2-8A56-64781FD0405B}"/>
    <cellStyle name="Input 2 2 4 4 4 3" xfId="13995" xr:uid="{410E0AE4-023C-48FC-A584-00ACE5D8BCCD}"/>
    <cellStyle name="Input 2 2 4 5" xfId="5856" xr:uid="{3DA79DBC-1612-4FEB-A05A-47372CEE91FC}"/>
    <cellStyle name="Input 2 2 4 5 2" xfId="10772" xr:uid="{C4BBC2B1-D665-4220-943F-D5F8E3544554}"/>
    <cellStyle name="Input 2 2 4 5 2 2" xfId="20676" xr:uid="{75C104A7-70FB-4D3E-A89C-CE29652A248B}"/>
    <cellStyle name="Input 2 2 4 5 2 2 2" xfId="32228" xr:uid="{150E20AE-0985-4B49-8B24-0075395B7645}"/>
    <cellStyle name="Input 2 2 4 5 2 3" xfId="25099" xr:uid="{6E239992-28E2-49F7-B2A4-E87A5F8528EA}"/>
    <cellStyle name="Input 2 2 4 5 3" xfId="16106" xr:uid="{30BC14C8-97BE-41B7-ADCE-A919231E6CDF}"/>
    <cellStyle name="Input 2 2 4 5 3 2" xfId="28061" xr:uid="{E18111AF-C7F3-489C-A36E-C3150AAF9521}"/>
    <cellStyle name="Input 2 2 4 5 4" xfId="23898" xr:uid="{1EBAD99A-179B-4855-AC4B-7DAACD9B74B5}"/>
    <cellStyle name="Input 2 2 4 6" xfId="7496" xr:uid="{79DEC260-55EE-4F2E-9069-5403526293B0}"/>
    <cellStyle name="Input 2 2 4 6 2" xfId="11830" xr:uid="{B312BA77-C5CD-4EE4-A3B2-AB7D53B58192}"/>
    <cellStyle name="Input 2 2 4 6 2 2" xfId="21707" xr:uid="{AFFDC069-90B7-49CB-87C4-C0F72708CC92}"/>
    <cellStyle name="Input 2 2 4 6 2 2 2" xfId="33252" xr:uid="{C37493AE-9FC8-44B3-8E0E-899EAACD9AD7}"/>
    <cellStyle name="Input 2 2 4 6 2 3" xfId="15048" xr:uid="{28F55FA9-9516-4105-A67B-3849887F6901}"/>
    <cellStyle name="Input 2 2 4 6 3" xfId="17534" xr:uid="{4E9041CD-95A9-49F0-B75D-317436CDBD28}"/>
    <cellStyle name="Input 2 2 4 6 3 2" xfId="29305" xr:uid="{DF9523A2-9D2C-4E70-8E6D-8B966AE30E28}"/>
    <cellStyle name="Input 2 2 4 6 4" xfId="14988" xr:uid="{94776EA2-65E6-410C-8B00-87351EE0F7F6}"/>
    <cellStyle name="Input 2 2 4 7" xfId="7597" xr:uid="{CAACAAFE-1212-4212-BBF9-2AD1936551F9}"/>
    <cellStyle name="Input 2 2 4 7 2" xfId="17635" xr:uid="{7856E8EC-2557-4C7B-9BF7-2EDA38D7E70D}"/>
    <cellStyle name="Input 2 2 4 7 2 2" xfId="29406" xr:uid="{56F70137-5576-409C-9B9B-E702E3CCAAB6}"/>
    <cellStyle name="Input 2 2 4 7 3" xfId="26042" xr:uid="{94EAF578-2301-45C1-955D-87DF0751D3F0}"/>
    <cellStyle name="Input 2 2 4_ico.PL" xfId="1710" xr:uid="{AD837803-4DBF-428A-82D4-AABFA8238DF7}"/>
    <cellStyle name="Input 2 2 5" xfId="1711" xr:uid="{52E18A8F-498B-479B-9C53-DD5B7E11808C}"/>
    <cellStyle name="Input 2 2 5 2" xfId="1712" xr:uid="{394FE094-61A9-4A71-B5AA-02181F31E994}"/>
    <cellStyle name="Input 2 2 5 2 2" xfId="1713" xr:uid="{7597964B-FCF7-46D9-B758-72F851ADDDCD}"/>
    <cellStyle name="Input 2 2 5 2 2 2" xfId="5848" xr:uid="{09738CA0-626D-4019-84E7-48AA7F1116FF}"/>
    <cellStyle name="Input 2 2 5 2 2 2 2" xfId="10764" xr:uid="{924CF3E9-7D99-49C1-AB2F-EF602E178A57}"/>
    <cellStyle name="Input 2 2 5 2 2 2 2 2" xfId="20668" xr:uid="{10466530-1F48-483C-8808-FA8983DA9AA7}"/>
    <cellStyle name="Input 2 2 5 2 2 2 2 2 2" xfId="32220" xr:uid="{286A08F5-7FEF-41BE-B982-837964C1C072}"/>
    <cellStyle name="Input 2 2 5 2 2 2 2 3" xfId="13848" xr:uid="{858B5014-9641-40E3-84B7-380C130C67A3}"/>
    <cellStyle name="Input 2 2 5 2 2 2 3" xfId="16098" xr:uid="{15692233-5254-4A30-8D80-02B6C0E2139B}"/>
    <cellStyle name="Input 2 2 5 2 2 2 3 2" xfId="28053" xr:uid="{9904AE94-36CD-493A-B78E-D1E2B0F06A76}"/>
    <cellStyle name="Input 2 2 5 2 2 2 4" xfId="14119" xr:uid="{A566BC0E-BE2F-477D-B1E9-67B081849F9C}"/>
    <cellStyle name="Input 2 2 5 2 2 3" xfId="7504" xr:uid="{05C58C81-AFC7-4FE2-BDF5-2459F7CB1248}"/>
    <cellStyle name="Input 2 2 5 2 2 3 2" xfId="11838" xr:uid="{5BA50EE6-6C92-449A-AE48-D5551BA8BF08}"/>
    <cellStyle name="Input 2 2 5 2 2 3 2 2" xfId="21715" xr:uid="{00C7C720-1D9D-4EAC-A9E0-1C1817A0B9A3}"/>
    <cellStyle name="Input 2 2 5 2 2 3 2 2 2" xfId="33260" xr:uid="{A75F94F9-438E-40EA-8CB9-A8F942EF0680}"/>
    <cellStyle name="Input 2 2 5 2 2 3 2 3" xfId="23182" xr:uid="{CCF9FEA0-D176-4D5C-8900-E28C9C8B8E59}"/>
    <cellStyle name="Input 2 2 5 2 2 3 3" xfId="17542" xr:uid="{F0F66C2A-1580-4A9B-8A96-6FC9E88FFA75}"/>
    <cellStyle name="Input 2 2 5 2 2 3 3 2" xfId="29313" xr:uid="{EC8CFA1B-8A14-4BD3-AA10-C2623DA7AC4B}"/>
    <cellStyle name="Input 2 2 5 2 2 3 4" xfId="23016" xr:uid="{4903D09D-0CD6-4D40-8DC7-1CDF9C28DA8A}"/>
    <cellStyle name="Input 2 2 5 2 2 4" xfId="7382" xr:uid="{488CA76E-B52D-4BF6-9EA1-A89849EF32BE}"/>
    <cellStyle name="Input 2 2 5 2 2 4 2" xfId="17420" xr:uid="{B1957544-82D2-4779-8815-975D2404F677}"/>
    <cellStyle name="Input 2 2 5 2 2 4 2 2" xfId="29191" xr:uid="{1E7745C6-D7FB-4BF4-9F65-210D69459853}"/>
    <cellStyle name="Input 2 2 5 2 2 4 3" xfId="13998" xr:uid="{BD85DEA5-1139-4FA0-80A4-89267950DD2C}"/>
    <cellStyle name="Input 2 2 5 2 3" xfId="1714" xr:uid="{145F6C3C-C4BC-4C01-9918-A68A35463690}"/>
    <cellStyle name="Input 2 2 5 2 3 2" xfId="5847" xr:uid="{3FD84D6E-0509-4602-A3D9-F5BD2EEC7AB0}"/>
    <cellStyle name="Input 2 2 5 2 3 2 2" xfId="10763" xr:uid="{CF151881-0AEB-4F45-8BD5-883298259DAD}"/>
    <cellStyle name="Input 2 2 5 2 3 2 2 2" xfId="20667" xr:uid="{3E7F4932-2988-480F-8DA9-B9AC5F0DF5F8}"/>
    <cellStyle name="Input 2 2 5 2 3 2 2 2 2" xfId="32219" xr:uid="{4E39F7F2-89C3-4735-B987-41A02FE792A7}"/>
    <cellStyle name="Input 2 2 5 2 3 2 2 3" xfId="24525" xr:uid="{E9A1BC06-639D-4649-86FA-4512D19FA403}"/>
    <cellStyle name="Input 2 2 5 2 3 2 3" xfId="16097" xr:uid="{3527E4AB-387F-494C-B0F0-6A4BE487F305}"/>
    <cellStyle name="Input 2 2 5 2 3 2 3 2" xfId="28052" xr:uid="{D0D114DF-078B-46B5-95B3-AD53C09FFFD3}"/>
    <cellStyle name="Input 2 2 5 2 3 2 4" xfId="24292" xr:uid="{C136625B-4F07-4933-A5C4-7C418002BF4C}"/>
    <cellStyle name="Input 2 2 5 2 3 3" xfId="7505" xr:uid="{9E92ABB0-CA12-47A8-B022-19ACEDBC290B}"/>
    <cellStyle name="Input 2 2 5 2 3 3 2" xfId="11839" xr:uid="{99DB5648-DD77-44FF-A73F-F89529717174}"/>
    <cellStyle name="Input 2 2 5 2 3 3 2 2" xfId="21716" xr:uid="{72A1062D-6927-4C3F-8DC8-FC1C6EACC073}"/>
    <cellStyle name="Input 2 2 5 2 3 3 2 2 2" xfId="33261" xr:uid="{F064A565-2867-4A50-B5BA-F34B2427B51F}"/>
    <cellStyle name="Input 2 2 5 2 3 3 2 3" xfId="19704" xr:uid="{0B706BA5-9AA6-4902-8669-FBD72186A0CB}"/>
    <cellStyle name="Input 2 2 5 2 3 3 3" xfId="17543" xr:uid="{0C9FE29C-7B45-4F8F-83CF-4B8C87215B5F}"/>
    <cellStyle name="Input 2 2 5 2 3 3 3 2" xfId="29314" xr:uid="{F17F51B1-BAE5-4A64-9BC8-09FFB37FD410}"/>
    <cellStyle name="Input 2 2 5 2 3 3 4" xfId="13978" xr:uid="{49E52F0E-8A81-412B-81DC-CA009C331DFC}"/>
    <cellStyle name="Input 2 2 5 2 3 4" xfId="7381" xr:uid="{AB281193-5114-4A69-A2FC-A2C5324DAC4D}"/>
    <cellStyle name="Input 2 2 5 2 3 4 2" xfId="17419" xr:uid="{69B47165-F39A-48AF-A2D0-E3AA2276A08D}"/>
    <cellStyle name="Input 2 2 5 2 3 4 2 2" xfId="29190" xr:uid="{F3C51AF8-A309-40A8-8DDE-3940001A1161}"/>
    <cellStyle name="Input 2 2 5 2 3 4 3" xfId="13999" xr:uid="{5D47419B-B095-4DC3-A7F4-5B44A173A595}"/>
    <cellStyle name="Input 2 2 5 2 4" xfId="5849" xr:uid="{12A782AD-6EE3-4483-A72E-FA40C05B6A8B}"/>
    <cellStyle name="Input 2 2 5 2 4 2" xfId="10765" xr:uid="{68F904B9-AAB2-4D82-A535-2963F95155A7}"/>
    <cellStyle name="Input 2 2 5 2 4 2 2" xfId="20669" xr:uid="{4D1FAB1E-EC71-47D0-85AE-3FF73D304566}"/>
    <cellStyle name="Input 2 2 5 2 4 2 2 2" xfId="32221" xr:uid="{50317532-AB4E-4F70-B3B8-6038CA8D24EE}"/>
    <cellStyle name="Input 2 2 5 2 4 2 3" xfId="15062" xr:uid="{5B9470CF-57AF-48EF-BA84-6DCE85F64A80}"/>
    <cellStyle name="Input 2 2 5 2 4 3" xfId="16099" xr:uid="{5082AF45-E3C8-4286-BDDD-2DA14D1038F1}"/>
    <cellStyle name="Input 2 2 5 2 4 3 2" xfId="28054" xr:uid="{3AF0CF47-A32B-49F9-A11D-B27236FCA4A2}"/>
    <cellStyle name="Input 2 2 5 2 4 4" xfId="22841" xr:uid="{21E72287-A68A-40C3-8B4C-84EEE3A1A70C}"/>
    <cellStyle name="Input 2 2 5 2 5" xfId="7503" xr:uid="{211B96B6-B0C0-4207-A8C4-989020768671}"/>
    <cellStyle name="Input 2 2 5 2 5 2" xfId="11837" xr:uid="{0EFAD1B4-C1EF-493F-ABF8-5BCCA6255043}"/>
    <cellStyle name="Input 2 2 5 2 5 2 2" xfId="21714" xr:uid="{5598274B-7B4F-4A0E-96F2-285672191558}"/>
    <cellStyle name="Input 2 2 5 2 5 2 2 2" xfId="33259" xr:uid="{96308E1D-2596-426F-AA05-8ADA16E73F2C}"/>
    <cellStyle name="Input 2 2 5 2 5 2 3" xfId="25218" xr:uid="{4D76DE84-7E07-4A5D-A54A-BF8D782EFF09}"/>
    <cellStyle name="Input 2 2 5 2 5 3" xfId="17541" xr:uid="{D7180599-D021-4583-9955-40E82D878773}"/>
    <cellStyle name="Input 2 2 5 2 5 3 2" xfId="29312" xr:uid="{42F3777A-F64C-4684-AD47-434D4592040E}"/>
    <cellStyle name="Input 2 2 5 2 5 4" xfId="15272" xr:uid="{B931B44B-4371-4B75-99F0-FF7AC09795F4}"/>
    <cellStyle name="Input 2 2 5 2 6" xfId="7383" xr:uid="{03472203-A941-4AA8-A250-6D77F25B3C61}"/>
    <cellStyle name="Input 2 2 5 2 6 2" xfId="17421" xr:uid="{965E449A-0C2A-494A-8048-103AE30AA277}"/>
    <cellStyle name="Input 2 2 5 2 6 2 2" xfId="29192" xr:uid="{E51F1AAD-71DE-4A24-8BA3-00FC3FA53E78}"/>
    <cellStyle name="Input 2 2 5 2 6 3" xfId="13997" xr:uid="{F3AAC4B2-528F-4A7B-A062-A4EA5BCDB691}"/>
    <cellStyle name="Input 2 2 5 2_ico.PL" xfId="1715" xr:uid="{859FDACB-2AEC-408C-B630-2D74A8160036}"/>
    <cellStyle name="Input 2 2 5 3" xfId="1716" xr:uid="{8A8E3890-E085-4AD7-B5E8-51BC790F82D3}"/>
    <cellStyle name="Input 2 2 5 3 2" xfId="5846" xr:uid="{B82D6BE9-5A82-4C24-ADD0-314E339DC728}"/>
    <cellStyle name="Input 2 2 5 3 2 2" xfId="10762" xr:uid="{B95977F1-2C31-4AB1-87B4-C9741A5A7921}"/>
    <cellStyle name="Input 2 2 5 3 2 2 2" xfId="20666" xr:uid="{8561D79F-D05D-4B78-AD76-BB2A8BEFAD29}"/>
    <cellStyle name="Input 2 2 5 3 2 2 2 2" xfId="32218" xr:uid="{4C27CB7D-15F8-419D-85AC-FF6D4F323BCA}"/>
    <cellStyle name="Input 2 2 5 3 2 2 3" xfId="26186" xr:uid="{80B6FF47-3209-4F75-B08A-5FA8235FB0BD}"/>
    <cellStyle name="Input 2 2 5 3 2 3" xfId="16096" xr:uid="{AF10BEF3-6CCD-4970-8CA6-DF213400C4D7}"/>
    <cellStyle name="Input 2 2 5 3 2 3 2" xfId="28051" xr:uid="{FEA925A6-EDE0-4531-9A49-B4C6CA3F5D92}"/>
    <cellStyle name="Input 2 2 5 3 2 4" xfId="25951" xr:uid="{76C6B4C1-4ADD-43DD-9323-78BC6323D7FC}"/>
    <cellStyle name="Input 2 2 5 3 3" xfId="7506" xr:uid="{B8957CB2-96DD-4DCD-A269-A73D5CEBB59D}"/>
    <cellStyle name="Input 2 2 5 3 3 2" xfId="11840" xr:uid="{39FAFE7D-3395-42D3-94D2-F120AB140F09}"/>
    <cellStyle name="Input 2 2 5 3 3 2 2" xfId="21717" xr:uid="{BF443A77-BA7B-40DB-A63E-2F5D20AB5D67}"/>
    <cellStyle name="Input 2 2 5 3 3 2 2 2" xfId="33262" xr:uid="{6910452D-A78C-4EA5-8DE7-5B9876EFE03E}"/>
    <cellStyle name="Input 2 2 5 3 3 2 3" xfId="15165" xr:uid="{078958B7-C147-446F-BC93-EB8345B02EB6}"/>
    <cellStyle name="Input 2 2 5 3 3 3" xfId="17544" xr:uid="{39F97FD7-6D83-487F-B63F-364C4A4B1C50}"/>
    <cellStyle name="Input 2 2 5 3 3 3 2" xfId="29315" xr:uid="{01C7145B-0BDC-4C8C-9900-CFB3BBDF02D6}"/>
    <cellStyle name="Input 2 2 5 3 3 4" xfId="14657" xr:uid="{5790ACAA-6883-46E7-A9D3-71712FEA669E}"/>
    <cellStyle name="Input 2 2 5 3 4" xfId="7380" xr:uid="{3097CDC1-C0FA-4235-8928-709D08F8B862}"/>
    <cellStyle name="Input 2 2 5 3 4 2" xfId="17418" xr:uid="{A1C7883F-409F-4A8D-AAA3-85B446EF7003}"/>
    <cellStyle name="Input 2 2 5 3 4 2 2" xfId="29189" xr:uid="{B0F773B9-9E9E-43EA-B659-77F75D7DBDEA}"/>
    <cellStyle name="Input 2 2 5 3 4 3" xfId="23047" xr:uid="{02429228-1712-4C4E-A110-44283830E202}"/>
    <cellStyle name="Input 2 2 5 4" xfId="1717" xr:uid="{480E5AE8-C32D-4077-9F1B-1D2F15BDAA08}"/>
    <cellStyle name="Input 2 2 5 4 2" xfId="5845" xr:uid="{C4BCC4C7-9F48-4CE8-A424-8111F4CF756C}"/>
    <cellStyle name="Input 2 2 5 4 2 2" xfId="10761" xr:uid="{B24CC6B1-0F22-4BFE-9C5D-91A951E78BF1}"/>
    <cellStyle name="Input 2 2 5 4 2 2 2" xfId="20665" xr:uid="{92BCB2ED-4A7A-4878-A23A-93705B2AC76D}"/>
    <cellStyle name="Input 2 2 5 4 2 2 2 2" xfId="32217" xr:uid="{1D5FC046-4D94-468E-8EA8-76262C48BCD3}"/>
    <cellStyle name="Input 2 2 5 4 2 2 3" xfId="24132" xr:uid="{7EEE4ED7-0ECC-4D71-9E2A-CB6CFF826AC9}"/>
    <cellStyle name="Input 2 2 5 4 2 3" xfId="16095" xr:uid="{2BAC34A2-326C-4AD5-8D56-E36FA2332AD4}"/>
    <cellStyle name="Input 2 2 5 4 2 3 2" xfId="28050" xr:uid="{2BAD757A-4755-462D-B0B8-888C11449ACC}"/>
    <cellStyle name="Input 2 2 5 4 2 4" xfId="23899" xr:uid="{6B384972-067E-4F67-8158-019D2CC4ACAE}"/>
    <cellStyle name="Input 2 2 5 4 3" xfId="7507" xr:uid="{A94EAD54-65C6-4B67-A4A5-D00A2F6E4329}"/>
    <cellStyle name="Input 2 2 5 4 3 2" xfId="11841" xr:uid="{02026933-CC52-46B0-A14A-0E8DDBBC4F45}"/>
    <cellStyle name="Input 2 2 5 4 3 2 2" xfId="21718" xr:uid="{9AB52072-AEDD-4C14-98CD-C9092D82A5D6}"/>
    <cellStyle name="Input 2 2 5 4 3 2 2 2" xfId="33263" xr:uid="{C265864A-0E31-4894-A56C-0CFFCF93EAB8}"/>
    <cellStyle name="Input 2 2 5 4 3 2 3" xfId="14315" xr:uid="{6117BE7D-E2A4-4D4B-A375-35276909A132}"/>
    <cellStyle name="Input 2 2 5 4 3 3" xfId="17545" xr:uid="{1A9711A0-C22D-4AC8-BA24-A48023BDB70B}"/>
    <cellStyle name="Input 2 2 5 4 3 3 2" xfId="29316" xr:uid="{059974BE-C6BF-41E5-ABB3-2C7EAFEBBCB2}"/>
    <cellStyle name="Input 2 2 5 4 3 4" xfId="14989" xr:uid="{7BDC9C3B-9A87-4261-BABD-C33A6C0BC2D1}"/>
    <cellStyle name="Input 2 2 5 4 4" xfId="7379" xr:uid="{20F4449D-520C-4781-A69C-D1F1A39354D8}"/>
    <cellStyle name="Input 2 2 5 4 4 2" xfId="17417" xr:uid="{13423D61-59A8-4863-910D-C104886CBC87}"/>
    <cellStyle name="Input 2 2 5 4 4 2 2" xfId="29188" xr:uid="{B268EF2A-D886-422F-A229-E51EB11DB2A0}"/>
    <cellStyle name="Input 2 2 5 4 4 3" xfId="14000" xr:uid="{0E5FC8D1-C091-4622-A946-E2F9C0A7C34B}"/>
    <cellStyle name="Input 2 2 5 5" xfId="5850" xr:uid="{93F5F4B0-D966-4826-990F-8ED0C3DAE85C}"/>
    <cellStyle name="Input 2 2 5 5 2" xfId="10766" xr:uid="{4892B005-0AB6-4D89-9231-067E4ED294CB}"/>
    <cellStyle name="Input 2 2 5 5 2 2" xfId="20670" xr:uid="{2FFCD1DA-3D4C-43B6-AF88-DC7F6999E56D}"/>
    <cellStyle name="Input 2 2 5 5 2 2 2" xfId="32222" xr:uid="{06642A0B-A44F-4499-B360-203250C41E20}"/>
    <cellStyle name="Input 2 2 5 5 2 3" xfId="24836" xr:uid="{DD015226-070A-40B0-B4F0-09D234F9F621}"/>
    <cellStyle name="Input 2 2 5 5 3" xfId="16100" xr:uid="{2FBA0019-3925-4B4C-B2A9-469B578037BC}"/>
    <cellStyle name="Input 2 2 5 5 3 2" xfId="28055" xr:uid="{1C58EB64-72D4-4682-B9F3-48AF995E2E64}"/>
    <cellStyle name="Input 2 2 5 5 4" xfId="25432" xr:uid="{987B243B-4B65-471B-BBFA-023B0DC5D630}"/>
    <cellStyle name="Input 2 2 5 6" xfId="7502" xr:uid="{18DBA43B-C0CB-4829-B2D1-3A9B038F6E68}"/>
    <cellStyle name="Input 2 2 5 6 2" xfId="11836" xr:uid="{51259D9F-90A6-4F44-AA71-A74936914476}"/>
    <cellStyle name="Input 2 2 5 6 2 2" xfId="21713" xr:uid="{638EF8AB-B495-434E-8E03-D60E931BD05C}"/>
    <cellStyle name="Input 2 2 5 6 2 2 2" xfId="33258" xr:uid="{2A85998D-0E34-446E-9D4C-6ABAFCCF96E6}"/>
    <cellStyle name="Input 2 2 5 6 2 3" xfId="25418" xr:uid="{DCFADCAE-DFCC-4342-9127-67A339B359B6}"/>
    <cellStyle name="Input 2 2 5 6 3" xfId="17540" xr:uid="{ACBCD4E3-1B5B-480F-A427-44020432ABA9}"/>
    <cellStyle name="Input 2 2 5 6 3 2" xfId="29311" xr:uid="{7D185D2D-AB72-4AAA-8AFF-A6A690DBF1B4}"/>
    <cellStyle name="Input 2 2 5 6 4" xfId="25165" xr:uid="{27275A0D-3581-4D51-9884-FBC9E2CCD005}"/>
    <cellStyle name="Input 2 2 5 7" xfId="7384" xr:uid="{FD1C3CAE-90F6-4C19-884C-137FB9F58928}"/>
    <cellStyle name="Input 2 2 5 7 2" xfId="17422" xr:uid="{2B37062C-3C39-4735-B44E-D0B37E8C370F}"/>
    <cellStyle name="Input 2 2 5 7 2 2" xfId="29193" xr:uid="{809FA7FB-0FBC-4073-9CD1-5110505BB074}"/>
    <cellStyle name="Input 2 2 5 7 3" xfId="13996" xr:uid="{565CC163-619A-4D51-8BA5-2569C71C926E}"/>
    <cellStyle name="Input 2 2 5_ico.PL" xfId="1718" xr:uid="{9B81894D-EDD5-46B4-9131-BF8651015F4A}"/>
    <cellStyle name="Input 2 2 6" xfId="1719" xr:uid="{A38212A4-7320-47C0-B218-77C1DF082135}"/>
    <cellStyle name="Input 2 2 6 2" xfId="1720" xr:uid="{824BEB06-556B-4930-A84A-AA503148755C}"/>
    <cellStyle name="Input 2 2 6 2 2" xfId="5843" xr:uid="{76CE5C6F-085D-49EF-BDB3-405E3676B5E4}"/>
    <cellStyle name="Input 2 2 6 2 2 2" xfId="10759" xr:uid="{74655811-4928-4C83-9F3F-0FE646EB2484}"/>
    <cellStyle name="Input 2 2 6 2 2 2 2" xfId="20663" xr:uid="{25566833-E024-4CBA-BCDF-D088D46B68E9}"/>
    <cellStyle name="Input 2 2 6 2 2 2 2 2" xfId="32215" xr:uid="{6A6DE6C4-15C8-4B5E-BF87-50421380043D}"/>
    <cellStyle name="Input 2 2 6 2 2 2 3" xfId="24213" xr:uid="{86BAF578-8FC7-46E9-9057-5184C4E907EF}"/>
    <cellStyle name="Input 2 2 6 2 2 3" xfId="16093" xr:uid="{2C17B37A-BB31-4AE8-8D84-46E48FF7BA98}"/>
    <cellStyle name="Input 2 2 6 2 2 3 2" xfId="28048" xr:uid="{53F38ACF-0CD0-4B4D-9E64-B4D783B4F60F}"/>
    <cellStyle name="Input 2 2 6 2 2 4" xfId="22842" xr:uid="{9B48E9DD-2A30-4837-BB4E-506A83675383}"/>
    <cellStyle name="Input 2 2 6 2 3" xfId="7509" xr:uid="{212ECAE4-2D64-4956-B5C4-9D8C1E3C75B0}"/>
    <cellStyle name="Input 2 2 6 2 3 2" xfId="11843" xr:uid="{175652ED-7AC7-4EED-99E4-7C14F32E8B6D}"/>
    <cellStyle name="Input 2 2 6 2 3 2 2" xfId="21720" xr:uid="{3CA53110-37E2-48F8-9CFC-4DFA1DD76086}"/>
    <cellStyle name="Input 2 2 6 2 3 2 2 2" xfId="33265" xr:uid="{6194C1A6-41BD-4A63-BA16-E4DB17248270}"/>
    <cellStyle name="Input 2 2 6 2 3 2 3" xfId="23184" xr:uid="{333C039D-A474-4088-92CF-AC5657C6A575}"/>
    <cellStyle name="Input 2 2 6 2 3 3" xfId="17547" xr:uid="{ABCC45DD-C8AA-460B-9F17-DD16FD65769F}"/>
    <cellStyle name="Input 2 2 6 2 3 3 2" xfId="29318" xr:uid="{F3B7DDFB-3A5B-4E6A-BFB4-DE9705FF98B9}"/>
    <cellStyle name="Input 2 2 6 2 3 4" xfId="14878" xr:uid="{37C23708-89F3-4BE8-B82D-1F8191CE731E}"/>
    <cellStyle name="Input 2 2 6 2 4" xfId="7377" xr:uid="{27B49A4A-D4CA-4ABA-A18E-A7AF95749146}"/>
    <cellStyle name="Input 2 2 6 2 4 2" xfId="17415" xr:uid="{6D3465B7-281E-45B9-A265-EDC58EECDA4E}"/>
    <cellStyle name="Input 2 2 6 2 4 2 2" xfId="29186" xr:uid="{881FCFC1-1A0B-4A46-BA40-39E311D6F973}"/>
    <cellStyle name="Input 2 2 6 2 4 3" xfId="21233" xr:uid="{817FCA83-2F2F-43A6-8B37-5BBCBAB24A9C}"/>
    <cellStyle name="Input 2 2 6 3" xfId="1721" xr:uid="{67FDFCF6-73A8-4A01-BAA6-BAFCDF3B5665}"/>
    <cellStyle name="Input 2 2 6 3 2" xfId="5842" xr:uid="{4F1852C3-38EA-4C8F-95CB-8CD9E6531004}"/>
    <cellStyle name="Input 2 2 6 3 2 2" xfId="10758" xr:uid="{1AD3C23B-3C2F-4016-AE8E-501BDB66D418}"/>
    <cellStyle name="Input 2 2 6 3 2 2 2" xfId="20662" xr:uid="{91D5B2E0-5F89-4FFE-9F69-5505AA9CB0CD}"/>
    <cellStyle name="Input 2 2 6 3 2 2 2 2" xfId="32214" xr:uid="{645397BF-346D-4A8F-B9E8-12B76B9758E1}"/>
    <cellStyle name="Input 2 2 6 3 2 2 3" xfId="22759" xr:uid="{D478DA46-255E-430F-8879-DEE950F06AE8}"/>
    <cellStyle name="Input 2 2 6 3 2 3" xfId="16092" xr:uid="{C44BFE00-5A91-4DBA-9B40-C46D5F31F804}"/>
    <cellStyle name="Input 2 2 6 3 2 3 2" xfId="28047" xr:uid="{7E09E541-4524-4A94-B57E-FE3474A9B184}"/>
    <cellStyle name="Input 2 2 6 3 2 4" xfId="14120" xr:uid="{3BF57BFC-353C-4D17-862D-9932A8AEF0DD}"/>
    <cellStyle name="Input 2 2 6 3 3" xfId="7510" xr:uid="{D0207865-DFE0-476A-BB32-AEDF1260C706}"/>
    <cellStyle name="Input 2 2 6 3 3 2" xfId="11844" xr:uid="{997265EF-BE8F-4B98-891B-AF9DB1923425}"/>
    <cellStyle name="Input 2 2 6 3 3 2 2" xfId="21721" xr:uid="{813073A3-114E-4D8B-9553-02F6AA484587}"/>
    <cellStyle name="Input 2 2 6 3 3 2 2 2" xfId="33266" xr:uid="{4ED8918C-39C6-4F92-8FE7-A79F4D227FDE}"/>
    <cellStyle name="Input 2 2 6 3 3 2 3" xfId="22699" xr:uid="{DE996843-3E80-4477-A53C-A019646B117A}"/>
    <cellStyle name="Input 2 2 6 3 3 3" xfId="17548" xr:uid="{68CB8D1E-01A2-4EDD-8923-38612C22E7C9}"/>
    <cellStyle name="Input 2 2 6 3 3 3 2" xfId="29319" xr:uid="{9B243D18-8D14-4060-A837-B7820BCB3C85}"/>
    <cellStyle name="Input 2 2 6 3 3 4" xfId="14203" xr:uid="{1C828183-5144-43B4-9BFE-D2691C06EE98}"/>
    <cellStyle name="Input 2 2 6 3 4" xfId="7376" xr:uid="{09EDD237-86E0-43AD-A337-28126E2089E2}"/>
    <cellStyle name="Input 2 2 6 3 4 2" xfId="17414" xr:uid="{AC801A7A-A710-4C66-B943-DF0483AAF4E4}"/>
    <cellStyle name="Input 2 2 6 3 4 2 2" xfId="29185" xr:uid="{76F215F1-AE7F-4E66-B678-C6E2A3FC360A}"/>
    <cellStyle name="Input 2 2 6 3 4 3" xfId="13690" xr:uid="{2336AEBA-43E3-46EA-A0B7-FE190CD3519C}"/>
    <cellStyle name="Input 2 2 6 4" xfId="5844" xr:uid="{8081893D-A7DE-4C20-81B7-68B9ECBE4671}"/>
    <cellStyle name="Input 2 2 6 4 2" xfId="10760" xr:uid="{F986C236-3AA2-4D97-801C-DB4984542F84}"/>
    <cellStyle name="Input 2 2 6 4 2 2" xfId="20664" xr:uid="{1B6C565B-3A18-4E89-9CC9-E98463AC7235}"/>
    <cellStyle name="Input 2 2 6 4 2 2 2" xfId="32216" xr:uid="{BC7E9D3A-FEF0-47ED-87A6-1FB9D3614DFD}"/>
    <cellStyle name="Input 2 2 6 4 2 3" xfId="24837" xr:uid="{20CFCFF0-D536-46C3-A55B-5866F0606862}"/>
    <cellStyle name="Input 2 2 6 4 3" xfId="16094" xr:uid="{397E4FDC-A017-45ED-9353-2F3F2CFC9390}"/>
    <cellStyle name="Input 2 2 6 4 3 2" xfId="28049" xr:uid="{0A9F4E3A-DB4F-4163-944D-72D96C548798}"/>
    <cellStyle name="Input 2 2 6 4 4" xfId="25433" xr:uid="{EFDE1E42-453B-4AB1-93BA-EF1FFB5335E2}"/>
    <cellStyle name="Input 2 2 6 5" xfId="7508" xr:uid="{04212D05-5CEC-4051-A552-17B750753681}"/>
    <cellStyle name="Input 2 2 6 5 2" xfId="11842" xr:uid="{E1D99351-218D-48D3-BD82-69B2F4742ADC}"/>
    <cellStyle name="Input 2 2 6 5 2 2" xfId="21719" xr:uid="{22DA873F-F048-4C89-B45F-1C8EE9DADDF0}"/>
    <cellStyle name="Input 2 2 6 5 2 2 2" xfId="33264" xr:uid="{B7AFE126-E938-495D-97AF-0DFEA6E2D074}"/>
    <cellStyle name="Input 2 2 6 5 2 3" xfId="25248" xr:uid="{96FC169F-5295-4423-B519-5A571CBBAFF2}"/>
    <cellStyle name="Input 2 2 6 5 3" xfId="17546" xr:uid="{333DF031-4B80-42A8-A1CF-07BADD9FD4AC}"/>
    <cellStyle name="Input 2 2 6 5 3 2" xfId="29317" xr:uid="{14DDF2C8-344A-49E5-B09A-EA4D41903CA1}"/>
    <cellStyle name="Input 2 2 6 5 4" xfId="23502" xr:uid="{B6D0EEF0-03F1-4F6A-84C7-767E8D2DDD5F}"/>
    <cellStyle name="Input 2 2 6 6" xfId="7378" xr:uid="{0CFA4CC6-0E39-4310-AE65-C8E026A199AE}"/>
    <cellStyle name="Input 2 2 6 6 2" xfId="17416" xr:uid="{087CDC92-DDD1-4656-A5E2-90D48F27174A}"/>
    <cellStyle name="Input 2 2 6 6 2 2" xfId="29187" xr:uid="{031E5818-46B2-4889-A3BB-87A634642374}"/>
    <cellStyle name="Input 2 2 6 6 3" xfId="14001" xr:uid="{DE7EA824-BAE7-4942-BCCE-0D2EB3EEE49F}"/>
    <cellStyle name="Input 2 2 6_ico.PL" xfId="1722" xr:uid="{73CA53DC-CA74-41CC-9756-590F157C76A9}"/>
    <cellStyle name="Input 2 2 7" xfId="1723" xr:uid="{3606FCF8-FE23-4BF7-8C52-5FE6F92DE344}"/>
    <cellStyle name="Input 2 2 7 2" xfId="5841" xr:uid="{F1FAE280-BDF6-4E1B-AE86-1AD4736AD6F6}"/>
    <cellStyle name="Input 2 2 7 2 2" xfId="10757" xr:uid="{99ABF64C-484F-4113-B48F-7B949EA8B928}"/>
    <cellStyle name="Input 2 2 7 2 2 2" xfId="20661" xr:uid="{5991CAC1-49C0-4CEA-B997-8876CA282FD8}"/>
    <cellStyle name="Input 2 2 7 2 2 2 2" xfId="32213" xr:uid="{7EA02FF6-4FA7-43C9-A36F-B04D0F90755D}"/>
    <cellStyle name="Input 2 2 7 2 2 3" xfId="13652" xr:uid="{92DFDB05-1496-455C-8F5A-27C413238FA8}"/>
    <cellStyle name="Input 2 2 7 2 3" xfId="16091" xr:uid="{FF9CA0AD-959C-4BC8-B8ED-17AC7AB02FD8}"/>
    <cellStyle name="Input 2 2 7 2 3 2" xfId="28046" xr:uid="{4928658A-03B0-4037-88AD-5809DC60F83B}"/>
    <cellStyle name="Input 2 2 7 2 4" xfId="14121" xr:uid="{CE54918C-308F-44BB-B04F-6D1A226C04E9}"/>
    <cellStyle name="Input 2 2 7 3" xfId="7511" xr:uid="{64183EE5-C787-4778-A84C-28F9DE6411C0}"/>
    <cellStyle name="Input 2 2 7 3 2" xfId="11845" xr:uid="{825C2C0A-AA9A-4974-B607-7D57BFD0577C}"/>
    <cellStyle name="Input 2 2 7 3 2 2" xfId="21722" xr:uid="{346ED785-B768-4B2B-B74A-4BA3FA763DCB}"/>
    <cellStyle name="Input 2 2 7 3 2 2 2" xfId="33267" xr:uid="{57274773-3C72-42D9-893D-5677E9DEAB91}"/>
    <cellStyle name="Input 2 2 7 3 2 3" xfId="23693" xr:uid="{573551BF-D491-4A16-9FA3-9D2AC8785F5D}"/>
    <cellStyle name="Input 2 2 7 3 3" xfId="17549" xr:uid="{D9D9545D-05E0-4526-A558-2F9B0125095D}"/>
    <cellStyle name="Input 2 2 7 3 3 2" xfId="29320" xr:uid="{B6019D0D-321D-4D06-AAD3-99AA7D4F1853}"/>
    <cellStyle name="Input 2 2 7 3 4" xfId="13519" xr:uid="{5E8C94B1-0166-4ACC-9C8F-386D7F9A43F3}"/>
    <cellStyle name="Input 2 2 7 4" xfId="7375" xr:uid="{5272FE7F-7460-40EB-8D73-852D34042CE1}"/>
    <cellStyle name="Input 2 2 7 4 2" xfId="17413" xr:uid="{07F885B3-EEA0-4CA2-98F6-6F0A2297EA8E}"/>
    <cellStyle name="Input 2 2 7 4 2 2" xfId="29184" xr:uid="{E0928555-E1F4-432A-B725-39B01CA87A47}"/>
    <cellStyle name="Input 2 2 7 4 3" xfId="19760" xr:uid="{D51601A8-30AE-45BB-8C5A-7344092F6A26}"/>
    <cellStyle name="Input 2 2 8" xfId="1724" xr:uid="{2E7B7ED0-C3FE-4FF9-A677-807ECE0A3C5B}"/>
    <cellStyle name="Input 2 2 8 2" xfId="5840" xr:uid="{55F5893D-51AE-4526-99C5-1053BAC127C1}"/>
    <cellStyle name="Input 2 2 8 2 2" xfId="10756" xr:uid="{121A3982-3085-4F7A-B15C-F8A89A2E5083}"/>
    <cellStyle name="Input 2 2 8 2 2 2" xfId="20660" xr:uid="{505FDDA0-D6CB-4BB4-AFC0-24AD7C542B6E}"/>
    <cellStyle name="Input 2 2 8 2 2 2 2" xfId="32212" xr:uid="{6C386AED-652A-476E-8329-1F3ACA160E02}"/>
    <cellStyle name="Input 2 2 8 2 2 3" xfId="14143" xr:uid="{8E6B6ABD-C05A-49D3-AA5E-A9E28613F17B}"/>
    <cellStyle name="Input 2 2 8 2 3" xfId="16090" xr:uid="{2FDB0661-76B9-41F9-880A-23DD2D504E2D}"/>
    <cellStyle name="Input 2 2 8 2 3 2" xfId="28045" xr:uid="{EF564187-8262-4945-AB7A-411E3B458A45}"/>
    <cellStyle name="Input 2 2 8 2 4" xfId="14122" xr:uid="{869BEAB5-FA1E-42B1-B899-18E50506B062}"/>
    <cellStyle name="Input 2 2 8 3" xfId="7512" xr:uid="{FADAD74B-C734-4C91-9920-1ABC30626CD7}"/>
    <cellStyle name="Input 2 2 8 3 2" xfId="11846" xr:uid="{38242015-5CAA-4DA1-85C0-DA963D4DAF2E}"/>
    <cellStyle name="Input 2 2 8 3 2 2" xfId="21723" xr:uid="{A294F1C0-12E5-4998-8E0E-10D05E3B8009}"/>
    <cellStyle name="Input 2 2 8 3 2 2 2" xfId="33268" xr:uid="{36FA7780-BB86-4F04-880F-822877BC105E}"/>
    <cellStyle name="Input 2 2 8 3 2 3" xfId="14310" xr:uid="{BCE64D2B-1382-4519-AB6D-83B214BF64A5}"/>
    <cellStyle name="Input 2 2 8 3 3" xfId="17550" xr:uid="{D14E8D08-3E45-4D80-8C07-AD7C39DCDC2A}"/>
    <cellStyle name="Input 2 2 8 3 3 2" xfId="29321" xr:uid="{CEBC1320-94DA-4EEE-8D4D-3F78C7102ED0}"/>
    <cellStyle name="Input 2 2 8 3 4" xfId="24983" xr:uid="{ABCF8A74-7FF6-44DA-88DC-7B1B421178E5}"/>
    <cellStyle name="Input 2 2 8 4" xfId="7374" xr:uid="{866C1E08-FFE0-4A68-8268-6AEB90819BD6}"/>
    <cellStyle name="Input 2 2 8 4 2" xfId="17412" xr:uid="{FFB5C4E6-CC65-46BB-9C42-4F8BDF1478B4}"/>
    <cellStyle name="Input 2 2 8 4 2 2" xfId="29183" xr:uid="{AD00B463-907E-4139-A8F8-DF338428C42C}"/>
    <cellStyle name="Input 2 2 8 4 3" xfId="19759" xr:uid="{B2A0ECFB-9A18-4072-9B76-C55B2FD8E336}"/>
    <cellStyle name="Input 2 2 9" xfId="5958" xr:uid="{98014FEA-9942-4B9E-9B90-DF0CAC40E4DB}"/>
    <cellStyle name="Input 2 2 9 2" xfId="10874" xr:uid="{2CF3017D-5F60-4CA1-B5FF-B6947CBDE7E3}"/>
    <cellStyle name="Input 2 2 9 2 2" xfId="20778" xr:uid="{C131BCD6-EC4C-4EAC-BD07-A989E6716F1D}"/>
    <cellStyle name="Input 2 2 9 2 2 2" xfId="32330" xr:uid="{58CD87A0-AFFC-4612-837D-28DE18B88BA0}"/>
    <cellStyle name="Input 2 2 9 2 3" xfId="15064" xr:uid="{B5D25AFA-1236-41BC-BB84-F916F6F9CE37}"/>
    <cellStyle name="Input 2 2 9 3" xfId="16208" xr:uid="{10F049AC-E2D6-4333-AC8F-BB5B4C808BA2}"/>
    <cellStyle name="Input 2 2 9 3 2" xfId="28163" xr:uid="{F5225D37-9B31-468C-9EE5-EBDC41A17704}"/>
    <cellStyle name="Input 2 2 9 4" xfId="23301" xr:uid="{F67B7C09-31DD-4AFF-8348-76D6B2E129F1}"/>
    <cellStyle name="Input 2 2_ico.PL" xfId="1725" xr:uid="{3690B0A9-99C5-4467-AF69-74B2848CED00}"/>
    <cellStyle name="Input 2 3" xfId="1726" xr:uid="{90F61A03-CD1B-4421-A353-B0E88375FC2D}"/>
    <cellStyle name="input 2 3 10" xfId="6612" xr:uid="{93642F1B-59CE-4456-8318-5E262FD5CABD}"/>
    <cellStyle name="Input 2 3 11" xfId="7513" xr:uid="{3F09592A-C691-412A-BD97-B324BC5B18AE}"/>
    <cellStyle name="Input 2 3 11 2" xfId="11847" xr:uid="{A07E9AF8-AF57-47A5-842D-7FC89A3F7E2D}"/>
    <cellStyle name="Input 2 3 11 2 2" xfId="21724" xr:uid="{F587D153-0336-4978-97D5-200633EEBF73}"/>
    <cellStyle name="Input 2 3 11 2 2 2" xfId="33269" xr:uid="{041525FC-C247-4F74-8430-6F5386025D71}"/>
    <cellStyle name="Input 2 3 11 2 3" xfId="24170" xr:uid="{E8E792CD-D07D-436A-958F-2BE1BADE7954}"/>
    <cellStyle name="Input 2 3 11 3" xfId="17551" xr:uid="{99E39123-4AAF-414E-ABCA-9EC21BB24EAF}"/>
    <cellStyle name="Input 2 3 11 3 2" xfId="29322" xr:uid="{04CDD627-5875-4B0D-8D3B-663D6AA1AE46}"/>
    <cellStyle name="Input 2 3 11 4" xfId="23985" xr:uid="{F0B51B9F-9C7F-43FB-ACD7-ABD8FDFFCEE0}"/>
    <cellStyle name="Input 2 3 12" xfId="7373" xr:uid="{B144B5CC-AC1A-4EFF-8D77-0A24FEFBD041}"/>
    <cellStyle name="Input 2 3 12 2" xfId="17411" xr:uid="{83CB51A7-8C0C-4F95-A82C-733F755E3A72}"/>
    <cellStyle name="Input 2 3 12 2 2" xfId="29182" xr:uid="{79DA3D6F-0FF3-4D3C-AAE8-10379A62302B}"/>
    <cellStyle name="Input 2 3 12 3" xfId="13691" xr:uid="{15459637-0465-4963-B5A5-1735675E6EF3}"/>
    <cellStyle name="Input 2 3 13" xfId="9926" xr:uid="{DD11A138-B86E-4187-AF17-17280CBF2AEA}"/>
    <cellStyle name="Input 2 3 13 2" xfId="19845" xr:uid="{349AB713-1A90-4CC8-90D4-A64D0C1B74AD}"/>
    <cellStyle name="Input 2 3 13 2 2" xfId="31412" xr:uid="{5F680543-35EB-40F2-AD64-9636E794DEDE}"/>
    <cellStyle name="Input 2 3 13 3" xfId="23673" xr:uid="{E2836E88-EAAB-492B-8D22-CFD4BE9C504B}"/>
    <cellStyle name="Input 2 3 14" xfId="14732" xr:uid="{E415AB55-EC7A-4583-991E-50C3A2E613B2}"/>
    <cellStyle name="Input 2 3 14 2" xfId="27209" xr:uid="{F3A9CE02-AA7F-432C-96E2-2F8FDB3C8F4D}"/>
    <cellStyle name="Input 2 3 15" xfId="13537" xr:uid="{BB7C2966-2B9D-4C3E-A526-2ED8B48AA0DD}"/>
    <cellStyle name="Input 2 3 15 2" xfId="27206" xr:uid="{02F9E1B6-EF5F-4862-B924-A6C84E563131}"/>
    <cellStyle name="Input 2 3 16" xfId="23589" xr:uid="{29726442-6E24-4231-BE18-E69E475E75D3}"/>
    <cellStyle name="Input 2 3 16 2" xfId="34129" xr:uid="{F27BD3D2-FE70-43C3-AD6B-8E7DE23481F0}"/>
    <cellStyle name="Input 2 3 17" xfId="27026" xr:uid="{0845AFA4-C7DA-4E3B-AF1F-E2629E3B9220}"/>
    <cellStyle name="Input 2 3 18" xfId="27172" xr:uid="{11F02383-5432-4536-B6B6-65329B30E65A}"/>
    <cellStyle name="Input 2 3 19" xfId="27202" xr:uid="{2A687E9B-4F70-409D-8615-3A172005C767}"/>
    <cellStyle name="Input 2 3 2" xfId="1727" xr:uid="{6C59DEDA-06A2-4B1B-82ED-B342554B1005}"/>
    <cellStyle name="Input 2 3 2 2" xfId="1728" xr:uid="{AB472F79-0B6D-48F0-A68C-210E67F29C50}"/>
    <cellStyle name="Input 2 3 2 2 2" xfId="1729" xr:uid="{E11DC604-3356-451A-9C41-CC4C38B79758}"/>
    <cellStyle name="Input 2 3 2 2 2 2" xfId="1730" xr:uid="{D8D11339-7479-4DA8-B74F-ECD9DF183C44}"/>
    <cellStyle name="Input 2 3 2 2 2 2 2" xfId="5835" xr:uid="{BF6C0BEA-D878-4C14-9EDE-F2EE9CB2958C}"/>
    <cellStyle name="Input 2 3 2 2 2 2 2 2" xfId="10751" xr:uid="{E911BDBC-D1FC-4B00-815A-E7F0F1548102}"/>
    <cellStyle name="Input 2 3 2 2 2 2 2 2 2" xfId="20655" xr:uid="{EC4E4ECD-D346-40D8-BBE3-3BDC95C5B50E}"/>
    <cellStyle name="Input 2 3 2 2 2 2 2 2 2 2" xfId="32207" xr:uid="{FA9114E9-3F53-45E0-970A-BD1B95B210CF}"/>
    <cellStyle name="Input 2 3 2 2 2 2 2 2 3" xfId="14146" xr:uid="{80997ABC-AE6E-448B-9338-95CCF614C992}"/>
    <cellStyle name="Input 2 3 2 2 2 2 2 3" xfId="16085" xr:uid="{D36D3229-3314-431A-B4DB-A0B6C953087D}"/>
    <cellStyle name="Input 2 3 2 2 2 2 2 3 2" xfId="28040" xr:uid="{FBEDB779-3CDA-4224-864C-7388D288EC22}"/>
    <cellStyle name="Input 2 3 2 2 2 2 2 4" xfId="13447" xr:uid="{516A7943-37FB-4594-818C-EC0508371FD6}"/>
    <cellStyle name="Input 2 3 2 2 2 2 3" xfId="7517" xr:uid="{B6912B02-936E-47B1-AD4C-50F8B887F15D}"/>
    <cellStyle name="Input 2 3 2 2 2 2 3 2" xfId="11851" xr:uid="{0DEBF1EC-26A5-45B8-8273-381EF89716E5}"/>
    <cellStyle name="Input 2 3 2 2 2 2 3 2 2" xfId="21728" xr:uid="{BE2C3FEC-82C8-47ED-83CA-0BA7658BEED8}"/>
    <cellStyle name="Input 2 3 2 2 2 2 3 2 2 2" xfId="33273" xr:uid="{70D9811D-B569-40CD-8839-AA14E40F45B7}"/>
    <cellStyle name="Input 2 3 2 2 2 2 3 2 3" xfId="25626" xr:uid="{34563452-AE58-41E9-B0A7-8AD1B0FAD56D}"/>
    <cellStyle name="Input 2 3 2 2 2 2 3 3" xfId="17555" xr:uid="{E93BD488-2694-4358-9711-E59B9FAA849F}"/>
    <cellStyle name="Input 2 3 2 2 2 2 3 3 2" xfId="29326" xr:uid="{01098953-0D97-4451-815B-E5DC07D6A68D}"/>
    <cellStyle name="Input 2 3 2 2 2 2 3 4" xfId="23631" xr:uid="{51BD721B-E32B-4F40-9A36-90E7CAD91271}"/>
    <cellStyle name="Input 2 3 2 2 2 2 4" xfId="7369" xr:uid="{54A54A4E-5080-4DB0-AF66-4D374191F3C6}"/>
    <cellStyle name="Input 2 3 2 2 2 2 4 2" xfId="17407" xr:uid="{492015A9-E1FA-469D-A48B-0D6B6F8EBC06}"/>
    <cellStyle name="Input 2 3 2 2 2 2 4 2 2" xfId="29178" xr:uid="{CEE7676C-3884-4C0F-95F0-9274AA37499A}"/>
    <cellStyle name="Input 2 3 2 2 2 2 4 3" xfId="13693" xr:uid="{27078F1E-CFDB-4501-8705-98A7515813C0}"/>
    <cellStyle name="Input 2 3 2 2 2 3" xfId="1731" xr:uid="{0BC0FF2E-0CC0-4367-AFE3-1BDDB258407E}"/>
    <cellStyle name="Input 2 3 2 2 2 3 2" xfId="5834" xr:uid="{AE70FFEA-F3D0-4AB0-B7FA-6F17B61A9BC0}"/>
    <cellStyle name="Input 2 3 2 2 2 3 2 2" xfId="10750" xr:uid="{0C491865-9442-4EEC-82F7-8C4AA1A19384}"/>
    <cellStyle name="Input 2 3 2 2 2 3 2 2 2" xfId="20654" xr:uid="{6908D0E3-1766-4F4B-ADB9-C1507331DCD5}"/>
    <cellStyle name="Input 2 3 2 2 2 3 2 2 2 2" xfId="32206" xr:uid="{5CFE2F85-9B5B-4789-8D20-A187453D5AE8}"/>
    <cellStyle name="Input 2 3 2 2 2 3 2 2 3" xfId="24237" xr:uid="{68B1AE55-BD3B-4896-8C45-DB99E8B59DC1}"/>
    <cellStyle name="Input 2 3 2 2 2 3 2 3" xfId="16084" xr:uid="{2842B17E-0D81-4968-AF4E-93CDA982BC7D}"/>
    <cellStyle name="Input 2 3 2 2 2 3 2 3 2" xfId="28039" xr:uid="{8E6A8E24-D09C-4991-981D-808959DC2F38}"/>
    <cellStyle name="Input 2 3 2 2 2 3 2 4" xfId="24289" xr:uid="{D4E989F9-DDAD-422E-82AB-C7F61EA6AE0D}"/>
    <cellStyle name="Input 2 3 2 2 2 3 3" xfId="7518" xr:uid="{CAD18DDF-D498-407D-B957-435CA665CF3B}"/>
    <cellStyle name="Input 2 3 2 2 2 3 3 2" xfId="11852" xr:uid="{79BE4E7F-5C01-45A6-A4E9-0EF0FFB8497E}"/>
    <cellStyle name="Input 2 3 2 2 2 3 3 2 2" xfId="21729" xr:uid="{C5015166-7EEA-4119-805A-90BF2622B5F7}"/>
    <cellStyle name="Input 2 3 2 2 2 3 3 2 2 2" xfId="33274" xr:uid="{E06A4237-C341-4F2D-8F60-5144A576DC20}"/>
    <cellStyle name="Input 2 3 2 2 2 3 3 2 3" xfId="14311" xr:uid="{5CEE5790-914B-4551-9D4C-FBC3A873F6D3}"/>
    <cellStyle name="Input 2 3 2 2 2 3 3 3" xfId="17556" xr:uid="{55329F46-C4D0-44B3-B636-67F7797B0975}"/>
    <cellStyle name="Input 2 3 2 2 2 3 3 3 2" xfId="29327" xr:uid="{0D287D85-4C38-477E-A6F6-559EBE04F474}"/>
    <cellStyle name="Input 2 3 2 2 2 3 3 4" xfId="26439" xr:uid="{5D22B212-FE26-462A-B99C-DB495F28F48F}"/>
    <cellStyle name="Input 2 3 2 2 2 3 4" xfId="7368" xr:uid="{EFA7D2C2-E09E-42A0-B863-0A6DD8FB556A}"/>
    <cellStyle name="Input 2 3 2 2 2 3 4 2" xfId="17406" xr:uid="{1A21F7E8-F99E-41FB-BAB1-E2207D1E9875}"/>
    <cellStyle name="Input 2 3 2 2 2 3 4 2 2" xfId="29177" xr:uid="{A772BF73-A388-47F0-BE1D-78BB30C5B107}"/>
    <cellStyle name="Input 2 3 2 2 2 3 4 3" xfId="19763" xr:uid="{817A6DD0-1CF1-41E5-83F8-1A51595F54F5}"/>
    <cellStyle name="Input 2 3 2 2 2 4" xfId="5836" xr:uid="{A6C347BD-9A20-4846-A1FB-40C3D778915D}"/>
    <cellStyle name="Input 2 3 2 2 2 4 2" xfId="10752" xr:uid="{D69A08F7-4521-45B2-8E6A-043EC12FC283}"/>
    <cellStyle name="Input 2 3 2 2 2 4 2 2" xfId="20656" xr:uid="{AD9F43E3-1FD7-4BD1-B08E-315EC3B0A10A}"/>
    <cellStyle name="Input 2 3 2 2 2 4 2 2 2" xfId="32208" xr:uid="{0B75BC66-F8B1-4563-944D-769B4FF5E56E}"/>
    <cellStyle name="Input 2 3 2 2 2 4 2 3" xfId="24648" xr:uid="{C6B90573-D37E-4361-A19B-3D8A75C0CF3F}"/>
    <cellStyle name="Input 2 3 2 2 2 4 3" xfId="16086" xr:uid="{E6BF3208-27A0-4A70-96B6-646FE4E65FBB}"/>
    <cellStyle name="Input 2 3 2 2 2 4 3 2" xfId="28041" xr:uid="{AED34397-2907-4B53-ADF9-96871260EEC8}"/>
    <cellStyle name="Input 2 3 2 2 2 4 4" xfId="25056" xr:uid="{F1C3D3F7-6AB1-46C7-9654-6EB6A70E90C9}"/>
    <cellStyle name="Input 2 3 2 2 2 5" xfId="7516" xr:uid="{29CCC6B5-58B5-4D0D-BC49-C2EF847EB5C3}"/>
    <cellStyle name="Input 2 3 2 2 2 5 2" xfId="11850" xr:uid="{8551FBDA-67EF-4093-ADDF-6180CAB50A04}"/>
    <cellStyle name="Input 2 3 2 2 2 5 2 2" xfId="21727" xr:uid="{D82DA7AE-403E-4E97-B8BF-CCA5F6E01AF5}"/>
    <cellStyle name="Input 2 3 2 2 2 5 2 2 2" xfId="33272" xr:uid="{0779AA3C-78DC-4085-98C4-407A79E8EF0C}"/>
    <cellStyle name="Input 2 3 2 2 2 5 2 3" xfId="19706" xr:uid="{5F1787CF-EEBB-40D6-BBAB-867F19770D7F}"/>
    <cellStyle name="Input 2 3 2 2 2 5 3" xfId="17554" xr:uid="{ED2E32A3-83A7-4563-93B7-943FF3F5D416}"/>
    <cellStyle name="Input 2 3 2 2 2 5 3 2" xfId="29325" xr:uid="{96C2F2C4-B825-4E90-8006-26E3B00F7B24}"/>
    <cellStyle name="Input 2 3 2 2 2 5 4" xfId="23358" xr:uid="{FDD53633-728B-4AC0-998B-AF6DB8E16393}"/>
    <cellStyle name="Input 2 3 2 2 2 6" xfId="7370" xr:uid="{5CF75CE3-ABBC-477E-93F7-FB00CFD5EF5E}"/>
    <cellStyle name="Input 2 3 2 2 2 6 2" xfId="17408" xr:uid="{5C726625-D74E-4FEE-9DFC-4C8084959BD0}"/>
    <cellStyle name="Input 2 3 2 2 2 6 2 2" xfId="29179" xr:uid="{FAF65C23-53C0-442D-81F7-435D38236BA1}"/>
    <cellStyle name="Input 2 3 2 2 2 6 3" xfId="13692" xr:uid="{83F4CA31-02B7-45EC-8B89-D3FF6889FB64}"/>
    <cellStyle name="Input 2 3 2 2 2_ico.PL" xfId="1732" xr:uid="{3C691D0C-10BC-4872-9F75-9D208D695BF5}"/>
    <cellStyle name="Input 2 3 2 2 3" xfId="1733" xr:uid="{380ABBE9-0276-40D0-85D5-499238AECEE9}"/>
    <cellStyle name="Input 2 3 2 2 3 2" xfId="5833" xr:uid="{4C511821-4C2B-4AD7-A7E4-0B26E349C06C}"/>
    <cellStyle name="Input 2 3 2 2 3 2 2" xfId="10749" xr:uid="{04057720-5B2B-48DA-819D-7FE759F0E965}"/>
    <cellStyle name="Input 2 3 2 2 3 2 2 2" xfId="20653" xr:uid="{554CACCB-2270-45B3-A19D-6018655F3B3F}"/>
    <cellStyle name="Input 2 3 2 2 3 2 2 2 2" xfId="32205" xr:uid="{E7DCCC2C-45B3-407A-91C5-48301C3F427C}"/>
    <cellStyle name="Input 2 3 2 2 3 2 2 3" xfId="14147" xr:uid="{CF910795-F789-4E33-8AD7-811D901F5F6F}"/>
    <cellStyle name="Input 2 3 2 2 3 2 3" xfId="16083" xr:uid="{DF9EAFEF-3B0C-41F8-BD4B-C60BF0CC6355}"/>
    <cellStyle name="Input 2 3 2 2 3 2 3 2" xfId="28038" xr:uid="{09BA8521-2E6D-48AD-B0A2-EF8D8FCDA18C}"/>
    <cellStyle name="Input 2 3 2 2 3 2 4" xfId="25948" xr:uid="{A37BC4DB-A208-453C-91E2-F46D7526CBD4}"/>
    <cellStyle name="Input 2 3 2 2 3 3" xfId="7519" xr:uid="{19D6978C-EB2F-4754-B87A-0FF710577E78}"/>
    <cellStyle name="Input 2 3 2 2 3 3 2" xfId="11853" xr:uid="{29AEFE16-5A6D-41FE-8874-7CECB87AFA3B}"/>
    <cellStyle name="Input 2 3 2 2 3 3 2 2" xfId="21730" xr:uid="{21EB0DE3-7F55-41B4-9E47-2E2AA426A777}"/>
    <cellStyle name="Input 2 3 2 2 3 3 2 2 2" xfId="33275" xr:uid="{E0F0A0D8-4FBC-4BD0-98A6-5CA255D8325A}"/>
    <cellStyle name="Input 2 3 2 2 3 3 2 3" xfId="26222" xr:uid="{0ADA2139-DDC2-4DCA-8947-45FCB32FD123}"/>
    <cellStyle name="Input 2 3 2 2 3 3 3" xfId="17557" xr:uid="{1CB5D393-9F05-4761-A79C-B40E39D54702}"/>
    <cellStyle name="Input 2 3 2 2 3 3 3 2" xfId="29328" xr:uid="{EC9B1B1E-7D66-4D1F-8EF2-568D1089C5EE}"/>
    <cellStyle name="Input 2 3 2 2 3 3 4" xfId="25860" xr:uid="{8C871216-CD2C-4D86-8AA0-68F217B4FFAC}"/>
    <cellStyle name="Input 2 3 2 2 3 4" xfId="7367" xr:uid="{CF777456-8BE8-4CE3-A66C-F1BF674F247F}"/>
    <cellStyle name="Input 2 3 2 2 3 4 2" xfId="17405" xr:uid="{B0DDC41C-40C6-4729-A299-2DEFB45A0BEA}"/>
    <cellStyle name="Input 2 3 2 2 3 4 2 2" xfId="29176" xr:uid="{1E844784-6223-4EBC-95C0-1CD06EB5D884}"/>
    <cellStyle name="Input 2 3 2 2 3 4 3" xfId="19762" xr:uid="{362D0F61-C07C-4EAA-97DD-EF1986DA892E}"/>
    <cellStyle name="Input 2 3 2 2 4" xfId="1734" xr:uid="{091D3133-9F27-40D8-92CB-E965D7C7A2D8}"/>
    <cellStyle name="Input 2 3 2 2 4 2" xfId="5832" xr:uid="{C14C45B3-EE2F-40BE-AFB7-D18FF252C3CA}"/>
    <cellStyle name="Input 2 3 2 2 4 2 2" xfId="10748" xr:uid="{57385E1F-6BE5-4997-BB44-864634CD7767}"/>
    <cellStyle name="Input 2 3 2 2 4 2 2 2" xfId="20652" xr:uid="{01937D55-3B1D-42E6-81C7-8EF19D27F91A}"/>
    <cellStyle name="Input 2 3 2 2 4 2 2 2 2" xfId="32204" xr:uid="{7F733F07-40B1-44ED-961E-BF58ACD28671}"/>
    <cellStyle name="Input 2 3 2 2 4 2 2 3" xfId="16944" xr:uid="{05DC7CF5-9FB0-4626-9FB9-C5942DC2F455}"/>
    <cellStyle name="Input 2 3 2 2 4 2 3" xfId="16082" xr:uid="{FFD419FE-67AC-4BD4-B5ED-93CA99D8FCDF}"/>
    <cellStyle name="Input 2 3 2 2 4 2 3 2" xfId="28037" xr:uid="{F97A48A4-B6CA-4EAE-B3C7-AB03051D65AC}"/>
    <cellStyle name="Input 2 3 2 2 4 2 4" xfId="23896" xr:uid="{B9309C09-4DB1-4774-9BA1-94C4EABF0E83}"/>
    <cellStyle name="Input 2 3 2 2 4 3" xfId="7520" xr:uid="{FB78F7B2-D144-48CE-AE3A-6D9D65316A75}"/>
    <cellStyle name="Input 2 3 2 2 4 3 2" xfId="11854" xr:uid="{A049FF5B-461E-4896-9DD6-1309DD01F341}"/>
    <cellStyle name="Input 2 3 2 2 4 3 2 2" xfId="21731" xr:uid="{BBCC89B5-9DB9-4DDD-8962-0323D0B56E00}"/>
    <cellStyle name="Input 2 3 2 2 4 3 2 2 2" xfId="33276" xr:uid="{6176657A-0117-4AC8-8DF6-6A0EE2CDD897}"/>
    <cellStyle name="Input 2 3 2 2 4 3 2 3" xfId="24562" xr:uid="{FB23E84D-CE91-48E9-BAA8-64F0B0CC8B2D}"/>
    <cellStyle name="Input 2 3 2 2 4 3 3" xfId="17558" xr:uid="{118AFF2B-3B86-43E3-B78E-86851AB44E70}"/>
    <cellStyle name="Input 2 3 2 2 4 3 3 2" xfId="29329" xr:uid="{F9AE978E-E64D-4F01-B9D1-8DF48304D603}"/>
    <cellStyle name="Input 2 3 2 2 4 3 4" xfId="15292" xr:uid="{ECF62AFF-FFEE-498D-9050-78287460EC75}"/>
    <cellStyle name="Input 2 3 2 2 4 4" xfId="7366" xr:uid="{BC9B705C-E456-49EE-B1B6-1C90C9A78792}"/>
    <cellStyle name="Input 2 3 2 2 4 4 2" xfId="17404" xr:uid="{F76E2BF2-6264-4D82-86C3-6F9428E7C005}"/>
    <cellStyle name="Input 2 3 2 2 4 4 2 2" xfId="29175" xr:uid="{36171214-5C5F-433F-8D23-C8442D0A18E0}"/>
    <cellStyle name="Input 2 3 2 2 4 4 3" xfId="13694" xr:uid="{C2D78D11-1357-4382-9EAF-D62C6F627EEB}"/>
    <cellStyle name="Input 2 3 2 2 5" xfId="5837" xr:uid="{8BF0BEB6-A6EC-4D2F-9B61-1F66FA1D1D22}"/>
    <cellStyle name="Input 2 3 2 2 5 2" xfId="10753" xr:uid="{10A645C5-5830-4A51-BD87-549F4F30FE96}"/>
    <cellStyle name="Input 2 3 2 2 5 2 2" xfId="20657" xr:uid="{2145F5DF-B922-47AF-8764-350177096F00}"/>
    <cellStyle name="Input 2 3 2 2 5 2 2 2" xfId="32209" xr:uid="{EF1FB501-B0A5-44E0-B215-480C908AF8E5}"/>
    <cellStyle name="Input 2 3 2 2 5 2 3" xfId="14145" xr:uid="{7D19207B-9BFC-47D5-B144-95B526DCAD12}"/>
    <cellStyle name="Input 2 3 2 2 5 3" xfId="16087" xr:uid="{F2A7140A-A1F6-46DE-A194-7051BEFFFF11}"/>
    <cellStyle name="Input 2 3 2 2 5 3 2" xfId="28042" xr:uid="{A2EF81DB-B43E-4F10-8BB7-36465EA665EC}"/>
    <cellStyle name="Input 2 3 2 2 5 4" xfId="23891" xr:uid="{3C3D2AE0-B525-481F-8B97-5C26D04486E7}"/>
    <cellStyle name="Input 2 3 2 2 6" xfId="7515" xr:uid="{B7507552-106D-477A-B692-2F09FF1E1E8B}"/>
    <cellStyle name="Input 2 3 2 2 6 2" xfId="11849" xr:uid="{430456E4-CCF2-4331-AB68-298BD2B5F64A}"/>
    <cellStyle name="Input 2 3 2 2 6 2 2" xfId="21726" xr:uid="{FBF8A47D-33D4-4016-A617-D668C6E73D7F}"/>
    <cellStyle name="Input 2 3 2 2 6 2 2 2" xfId="33271" xr:uid="{F687767C-2AB4-4B86-989C-052B720ED804}"/>
    <cellStyle name="Input 2 3 2 2 6 2 3" xfId="25587" xr:uid="{A38A41B9-F442-46AD-876A-0D5F73BF9CF5}"/>
    <cellStyle name="Input 2 3 2 2 6 3" xfId="17553" xr:uid="{50228E0A-8763-402F-9812-D163D5489EC8}"/>
    <cellStyle name="Input 2 3 2 2 6 3 2" xfId="29324" xr:uid="{E79579D9-B256-4104-BFCE-2B9830FB1886}"/>
    <cellStyle name="Input 2 3 2 2 6 4" xfId="19836" xr:uid="{B1FCB2C9-2EA7-447B-A6B8-DA433ED89AEA}"/>
    <cellStyle name="Input 2 3 2 2 7" xfId="7371" xr:uid="{020C8C22-E9BD-4EB0-9E71-90E06CF40630}"/>
    <cellStyle name="Input 2 3 2 2 7 2" xfId="17409" xr:uid="{DB313BB5-A33D-4211-9097-8AFF7EB77322}"/>
    <cellStyle name="Input 2 3 2 2 7 2 2" xfId="29180" xr:uid="{B6DE2B02-3A37-436E-AF63-F43B0EC297CA}"/>
    <cellStyle name="Input 2 3 2 2 7 3" xfId="19758" xr:uid="{CD17F4B4-AFC3-4AA5-8B0D-1F1D47797A4E}"/>
    <cellStyle name="Input 2 3 2 2_ico.PL" xfId="1735" xr:uid="{5CB537C8-51BB-40CA-97B2-E37616B2B43A}"/>
    <cellStyle name="Input 2 3 2 3" xfId="1736" xr:uid="{0DB7A17C-8521-4F95-880F-0999052A96C3}"/>
    <cellStyle name="Input 2 3 2 3 2" xfId="1737" xr:uid="{B6DD738B-AD2A-46D5-8079-B4F954E06921}"/>
    <cellStyle name="Input 2 3 2 3 2 2" xfId="1738" xr:uid="{7C6EDC5C-EA29-4B14-9771-4AF9D280152B}"/>
    <cellStyle name="Input 2 3 2 3 2 2 2" xfId="5829" xr:uid="{C40187AD-C8F8-4F41-A356-CB6702C85BC5}"/>
    <cellStyle name="Input 2 3 2 3 2 2 2 2" xfId="10745" xr:uid="{F84772FA-04F4-49EF-9225-4159987003C0}"/>
    <cellStyle name="Input 2 3 2 3 2 2 2 2 2" xfId="20649" xr:uid="{B3CD8B32-A53F-40E3-8419-20FC7776AFB2}"/>
    <cellStyle name="Input 2 3 2 3 2 2 2 2 2 2" xfId="32201" xr:uid="{6342894C-148B-4B0E-BC2F-D2853725C6D6}"/>
    <cellStyle name="Input 2 3 2 3 2 2 2 2 3" xfId="25119" xr:uid="{5E8E2454-C1CA-4264-A9F0-CE7917D50DBA}"/>
    <cellStyle name="Input 2 3 2 3 2 2 2 3" xfId="16079" xr:uid="{FCC517D2-243E-409F-A8DB-0240F9025D82}"/>
    <cellStyle name="Input 2 3 2 3 2 2 2 3 2" xfId="28034" xr:uid="{D80435B4-4B2C-4748-A8F7-B8C93DD8A106}"/>
    <cellStyle name="Input 2 3 2 3 2 2 2 4" xfId="14123" xr:uid="{DF8CF9FD-9A4D-44FB-A811-911039A22987}"/>
    <cellStyle name="Input 2 3 2 3 2 2 3" xfId="7523" xr:uid="{B7EA75B9-C661-47AB-84F3-095EA28E0701}"/>
    <cellStyle name="Input 2 3 2 3 2 2 3 2" xfId="11857" xr:uid="{9974F209-01C9-47AD-99A6-93ADA2BB997B}"/>
    <cellStyle name="Input 2 3 2 3 2 2 3 2 2" xfId="21734" xr:uid="{507B25D8-4A06-4B77-B2B7-A2A5C2A1824C}"/>
    <cellStyle name="Input 2 3 2 3 2 2 3 2 2 2" xfId="33279" xr:uid="{2694742D-6F24-4187-8540-AB91BFFA2695}"/>
    <cellStyle name="Input 2 3 2 3 2 2 3 2 3" xfId="22697" xr:uid="{345EFCE7-0FC1-4457-96A0-8C3CE671B6C1}"/>
    <cellStyle name="Input 2 3 2 3 2 2 3 3" xfId="17561" xr:uid="{9F51C6E9-5993-40B9-92E9-018BBFF9206B}"/>
    <cellStyle name="Input 2 3 2 3 2 2 3 3 2" xfId="29332" xr:uid="{A13D66D8-645B-488C-8DBC-77A2504516D2}"/>
    <cellStyle name="Input 2 3 2 3 2 2 3 4" xfId="14202" xr:uid="{73FBBD59-25F1-4A8A-AA6C-4AABEFAD6854}"/>
    <cellStyle name="Input 2 3 2 3 2 2 4" xfId="7363" xr:uid="{090DAD70-328F-4196-9B27-09F872CB85EE}"/>
    <cellStyle name="Input 2 3 2 3 2 2 4 2" xfId="17401" xr:uid="{1DBA6CBD-F9ED-4C09-A078-4D26BECA907A}"/>
    <cellStyle name="Input 2 3 2 3 2 2 4 2 2" xfId="29172" xr:uid="{FE237590-DEEE-4A68-85ED-1ED8BA6E2745}"/>
    <cellStyle name="Input 2 3 2 3 2 2 4 3" xfId="13695" xr:uid="{5D669FC5-64CB-4BDF-97EF-0B6F357A846F}"/>
    <cellStyle name="Input 2 3 2 3 2 3" xfId="1739" xr:uid="{8DA55D58-08E9-4BF5-B643-97CE3980B43D}"/>
    <cellStyle name="Input 2 3 2 3 2 3 2" xfId="5828" xr:uid="{A6757873-C63E-4898-8EB8-9733423391F7}"/>
    <cellStyle name="Input 2 3 2 3 2 3 2 2" xfId="10744" xr:uid="{3AA0A597-5FEA-411E-9927-FB2256E8F329}"/>
    <cellStyle name="Input 2 3 2 3 2 3 2 2 2" xfId="20648" xr:uid="{B069FC36-AFAE-4918-9C29-FCF63B1CC935}"/>
    <cellStyle name="Input 2 3 2 3 2 3 2 2 2 2" xfId="32200" xr:uid="{6EA4A608-8B40-4122-B1EF-0A41F39771A2}"/>
    <cellStyle name="Input 2 3 2 3 2 3 2 2 3" xfId="16791" xr:uid="{76DAAD75-D849-4829-A9E9-D9B6EEABB941}"/>
    <cellStyle name="Input 2 3 2 3 2 3 2 3" xfId="16078" xr:uid="{B1C73ECA-27E4-46BB-BD16-05CD97882A18}"/>
    <cellStyle name="Input 2 3 2 3 2 3 2 3 2" xfId="28033" xr:uid="{C20C8FB7-AC73-4FCA-A4FC-8CEF76A2AB59}"/>
    <cellStyle name="Input 2 3 2 3 2 3 2 4" xfId="24288" xr:uid="{5170D2D5-9B76-4421-8EF6-FF4EFA4CF0F9}"/>
    <cellStyle name="Input 2 3 2 3 2 3 3" xfId="7524" xr:uid="{C41488D0-2F13-4DF8-B6FE-772C72BC5520}"/>
    <cellStyle name="Input 2 3 2 3 2 3 3 2" xfId="11858" xr:uid="{81ABE0EC-D5E9-45A8-9531-23A4F2F7A90B}"/>
    <cellStyle name="Input 2 3 2 3 2 3 3 2 2" xfId="21735" xr:uid="{1F7BB556-1BA4-48D8-85A1-8D3789F49D1C}"/>
    <cellStyle name="Input 2 3 2 3 2 3 3 2 2 2" xfId="33280" xr:uid="{410C7C48-12E4-46A2-9ED9-099FC37959C8}"/>
    <cellStyle name="Input 2 3 2 3 2 3 3 2 3" xfId="22878" xr:uid="{DF1F0656-F6F9-4DF3-ACFA-CBD2850498BE}"/>
    <cellStyle name="Input 2 3 2 3 2 3 3 3" xfId="17562" xr:uid="{CE5DB95D-77E5-440F-8CEF-6958EFC2A83F}"/>
    <cellStyle name="Input 2 3 2 3 2 3 3 3 2" xfId="29333" xr:uid="{638A9AE6-6C3E-4267-A250-5C5E554F1BBF}"/>
    <cellStyle name="Input 2 3 2 3 2 3 3 4" xfId="26038" xr:uid="{39529FB6-1A95-4911-A130-D2F1764B7FB1}"/>
    <cellStyle name="Input 2 3 2 3 2 3 4" xfId="7362" xr:uid="{B0228519-D73D-4C8E-A349-66F39175803C}"/>
    <cellStyle name="Input 2 3 2 3 2 3 4 2" xfId="17400" xr:uid="{6B424006-68CA-4AB1-9128-66373C234CA1}"/>
    <cellStyle name="Input 2 3 2 3 2 3 4 2 2" xfId="29171" xr:uid="{EEB32783-324F-488B-B38D-D5957BBD3D9B}"/>
    <cellStyle name="Input 2 3 2 3 2 3 4 3" xfId="14002" xr:uid="{CCBC0D11-8050-4DDE-BBF2-D10CED03316C}"/>
    <cellStyle name="Input 2 3 2 3 2 4" xfId="5830" xr:uid="{1C1F6A0B-ECA1-409D-A0E5-93E1A64BECC5}"/>
    <cellStyle name="Input 2 3 2 3 2 4 2" xfId="10746" xr:uid="{A936391E-C4EE-462B-8E4A-11D894DAAB65}"/>
    <cellStyle name="Input 2 3 2 3 2 4 2 2" xfId="20650" xr:uid="{CA998112-1A82-47D4-AA1C-6F22196C33CF}"/>
    <cellStyle name="Input 2 3 2 3 2 4 2 2 2" xfId="32202" xr:uid="{0AE85BDF-CD58-4710-AA3F-C71D8A634C25}"/>
    <cellStyle name="Input 2 3 2 3 2 4 2 3" xfId="14413" xr:uid="{FD6A8E2F-1339-41BE-B682-0BA4032C8210}"/>
    <cellStyle name="Input 2 3 2 3 2 4 3" xfId="16080" xr:uid="{7C1DCC47-5DE0-4621-BE5B-9575BEFF896C}"/>
    <cellStyle name="Input 2 3 2 3 2 4 3 2" xfId="28035" xr:uid="{3A36C731-D409-4D59-87CA-0C3F140F22A7}"/>
    <cellStyle name="Input 2 3 2 3 2 4 4" xfId="22845" xr:uid="{7B5275BD-823E-4734-9A11-C4F76C9961B9}"/>
    <cellStyle name="Input 2 3 2 3 2 5" xfId="7522" xr:uid="{448DB2D7-C498-496B-9369-D88BDBBEA1A4}"/>
    <cellStyle name="Input 2 3 2 3 2 5 2" xfId="11856" xr:uid="{55552573-777D-4715-88E8-C4454B505443}"/>
    <cellStyle name="Input 2 3 2 3 2 5 2 2" xfId="21733" xr:uid="{201DE05A-8DB4-445E-BEF8-F4107EF9FDF8}"/>
    <cellStyle name="Input 2 3 2 3 2 5 2 2 2" xfId="33278" xr:uid="{F2A75E11-1970-4B67-B3AB-8E7622529BAB}"/>
    <cellStyle name="Input 2 3 2 3 2 5 2 3" xfId="25363" xr:uid="{3BC1D071-BCFF-4122-91C9-EF244A853C12}"/>
    <cellStyle name="Input 2 3 2 3 2 5 3" xfId="17560" xr:uid="{0EEA2424-8766-4886-A8A6-3B65E9C79F66}"/>
    <cellStyle name="Input 2 3 2 3 2 5 3 2" xfId="29331" xr:uid="{19BCF3BC-110F-4554-BEFF-84BFEFB1E909}"/>
    <cellStyle name="Input 2 3 2 3 2 5 4" xfId="25690" xr:uid="{07E93D9B-8786-42B8-A0B5-0B896941C43C}"/>
    <cellStyle name="Input 2 3 2 3 2 6" xfId="7364" xr:uid="{556328CA-727F-4228-A219-E42416C6E131}"/>
    <cellStyle name="Input 2 3 2 3 2 6 2" xfId="17402" xr:uid="{4314FF89-FD7B-4577-B52E-8047EA039D31}"/>
    <cellStyle name="Input 2 3 2 3 2 6 2 2" xfId="29173" xr:uid="{87163734-2143-4A04-B2E8-33989C59AB07}"/>
    <cellStyle name="Input 2 3 2 3 2 6 3" xfId="19757" xr:uid="{A575CCFE-530C-4399-BE5B-39BD90BD24BB}"/>
    <cellStyle name="Input 2 3 2 3 2_ico.PL" xfId="1740" xr:uid="{85DCB2E2-471F-4A44-8D6C-1BEE9FB79EB8}"/>
    <cellStyle name="Input 2 3 2 3 3" xfId="1741" xr:uid="{9CE047EA-ED55-44AE-9A72-EA7E496F905F}"/>
    <cellStyle name="Input 2 3 2 3 3 2" xfId="5827" xr:uid="{90198882-0BAC-4F0E-8AFB-E2ED03608CDA}"/>
    <cellStyle name="Input 2 3 2 3 3 2 2" xfId="10743" xr:uid="{10AFEDA2-5312-4442-B64D-36F509536879}"/>
    <cellStyle name="Input 2 3 2 3 3 2 2 2" xfId="20647" xr:uid="{B4D4806E-767A-4A20-8258-212DE61A2536}"/>
    <cellStyle name="Input 2 3 2 3 3 2 2 2 2" xfId="32199" xr:uid="{30200462-AE49-4149-AE99-404F40D709A3}"/>
    <cellStyle name="Input 2 3 2 3 3 2 2 3" xfId="24236" xr:uid="{36683B19-B61B-4F22-8529-D948F559BE31}"/>
    <cellStyle name="Input 2 3 2 3 3 2 3" xfId="16077" xr:uid="{07308B3F-E60F-42CC-8C78-1178E9DD5E88}"/>
    <cellStyle name="Input 2 3 2 3 3 2 3 2" xfId="28032" xr:uid="{E964D20E-C1A2-4A65-A78C-BF1FFF25CDC7}"/>
    <cellStyle name="Input 2 3 2 3 3 2 4" xfId="25947" xr:uid="{D17B858A-4FA6-4AD5-85FE-D358D8D4734D}"/>
    <cellStyle name="Input 2 3 2 3 3 3" xfId="7525" xr:uid="{403D9543-DBBC-40C7-A490-8558030742D1}"/>
    <cellStyle name="Input 2 3 2 3 3 3 2" xfId="11859" xr:uid="{FF4EC885-80C7-4DFF-ABDE-6EB7C7ED6541}"/>
    <cellStyle name="Input 2 3 2 3 3 3 2 2" xfId="21736" xr:uid="{F1461443-ED52-40D2-A1F5-0C0816DDEADE}"/>
    <cellStyle name="Input 2 3 2 3 3 3 2 2 2" xfId="33281" xr:uid="{5714A372-E888-41E4-8754-1704306AF21C}"/>
    <cellStyle name="Input 2 3 2 3 3 3 2 3" xfId="14314" xr:uid="{23E068BB-F0D9-4EE9-80B2-445C8081141B}"/>
    <cellStyle name="Input 2 3 2 3 3 3 3" xfId="17563" xr:uid="{B9F09E51-CD6F-4942-B09B-B866E062DD84}"/>
    <cellStyle name="Input 2 3 2 3 3 3 3 2" xfId="29334" xr:uid="{9E1730B2-2E0E-410C-9B7D-420401864E94}"/>
    <cellStyle name="Input 2 3 2 3 3 3 4" xfId="23567" xr:uid="{0F541D32-BC73-464D-96BE-1904810C853B}"/>
    <cellStyle name="Input 2 3 2 3 3 4" xfId="7361" xr:uid="{B3241D71-93D6-4829-994A-E6E666DDDB59}"/>
    <cellStyle name="Input 2 3 2 3 3 4 2" xfId="17399" xr:uid="{308B54D6-8D8A-4EFF-9652-4B9A446B42F3}"/>
    <cellStyle name="Input 2 3 2 3 3 4 2 2" xfId="29170" xr:uid="{86EBCC1C-FF64-459F-A2AF-FE48E32F30FE}"/>
    <cellStyle name="Input 2 3 2 3 3 4 3" xfId="23057" xr:uid="{66754E71-08DE-46BD-A780-A80933BEEF28}"/>
    <cellStyle name="Input 2 3 2 3 4" xfId="1742" xr:uid="{5D865984-7646-486F-B5DD-549C39438BD7}"/>
    <cellStyle name="Input 2 3 2 3 4 2" xfId="5826" xr:uid="{D7BB149C-8F8E-4DC9-9D8B-3ECB8CC80950}"/>
    <cellStyle name="Input 2 3 2 3 4 2 2" xfId="10742" xr:uid="{1BEF2BCA-0D96-4A7F-8DA0-B0C182EC61B8}"/>
    <cellStyle name="Input 2 3 2 3 4 2 2 2" xfId="20646" xr:uid="{47919B78-7CA2-4FEB-B9DB-B8F15B4558DA}"/>
    <cellStyle name="Input 2 3 2 3 4 2 2 2 2" xfId="32198" xr:uid="{49EA928A-380F-4803-A3F3-70A37EAC2C65}"/>
    <cellStyle name="Input 2 3 2 3 4 2 2 3" xfId="13849" xr:uid="{DF33DAA6-DB3A-47AF-98FF-1B3DB02EA9A9}"/>
    <cellStyle name="Input 2 3 2 3 4 2 3" xfId="16076" xr:uid="{CAE7E853-32E0-45AE-9C5D-30C5BDB00720}"/>
    <cellStyle name="Input 2 3 2 3 4 2 3 2" xfId="28031" xr:uid="{84F15DD1-C47E-4562-8F06-403FDC50F322}"/>
    <cellStyle name="Input 2 3 2 3 4 2 4" xfId="23895" xr:uid="{C0A36C4D-161F-4910-9E2F-3F6F0E688E99}"/>
    <cellStyle name="Input 2 3 2 3 4 3" xfId="7526" xr:uid="{44AE23B8-CCF0-4D83-BBD7-063EF81891FA}"/>
    <cellStyle name="Input 2 3 2 3 4 3 2" xfId="11860" xr:uid="{E7AD464C-D1E5-407D-8A8A-922C39E73C24}"/>
    <cellStyle name="Input 2 3 2 3 4 3 2 2" xfId="21737" xr:uid="{D8AB3D75-1EF7-4A9C-A234-11FF07ACFE5F}"/>
    <cellStyle name="Input 2 3 2 3 4 3 2 2 2" xfId="33282" xr:uid="{DCE9382D-BA8B-403B-9D27-8FD9636442D0}"/>
    <cellStyle name="Input 2 3 2 3 4 3 2 3" xfId="23542" xr:uid="{FC94CB8D-CF30-408A-BC36-871AE4E46774}"/>
    <cellStyle name="Input 2 3 2 3 4 3 3" xfId="17564" xr:uid="{B783CCC9-7DEC-4D50-95B1-441D41DCBC87}"/>
    <cellStyle name="Input 2 3 2 3 4 3 3 2" xfId="29335" xr:uid="{7F241FAD-5F4D-4223-B559-BDCBF0ACCBD5}"/>
    <cellStyle name="Input 2 3 2 3 4 3 4" xfId="13768" xr:uid="{17CD5219-B8E1-4B49-9F1C-913DF7BE2DF1}"/>
    <cellStyle name="Input 2 3 2 3 4 4" xfId="7360" xr:uid="{909AA6E0-62C6-443C-8D3A-F08885CB5942}"/>
    <cellStyle name="Input 2 3 2 3 4 4 2" xfId="17398" xr:uid="{C60B9F08-D959-443E-9778-7B6A7C07FA84}"/>
    <cellStyle name="Input 2 3 2 3 4 4 2 2" xfId="29169" xr:uid="{5087C372-A5B4-466B-BB3A-C49B8DAA1684}"/>
    <cellStyle name="Input 2 3 2 3 4 4 3" xfId="23046" xr:uid="{D39C991A-FE89-4C00-9144-B01560B3B48B}"/>
    <cellStyle name="Input 2 3 2 3 5" xfId="5831" xr:uid="{63362708-8B06-4E34-BA54-0431BAD74B5F}"/>
    <cellStyle name="Input 2 3 2 3 5 2" xfId="10747" xr:uid="{FFA5BEC3-D8A4-456B-8252-2FEA689D68F4}"/>
    <cellStyle name="Input 2 3 2 3 5 2 2" xfId="20651" xr:uid="{41796CA7-73FF-49C8-A528-91EBDF021828}"/>
    <cellStyle name="Input 2 3 2 3 5 2 2 2" xfId="32203" xr:uid="{30B81577-BEBF-4D94-B31E-CF4DEB127F47}"/>
    <cellStyle name="Input 2 3 2 3 5 2 3" xfId="14441" xr:uid="{BBDD61B4-E1BD-4E54-8229-B44939E0237A}"/>
    <cellStyle name="Input 2 3 2 3 5 3" xfId="16081" xr:uid="{F986FFB3-C15B-4B39-B137-6214F8FC4150}"/>
    <cellStyle name="Input 2 3 2 3 5 3 2" xfId="28036" xr:uid="{6E1B3D8D-739B-4C93-AC26-F551BA9A6021}"/>
    <cellStyle name="Input 2 3 2 3 5 4" xfId="25436" xr:uid="{AEF552A9-B139-4FA4-9752-A295A0FD4934}"/>
    <cellStyle name="Input 2 3 2 3 6" xfId="7521" xr:uid="{40A13FBE-1B27-4FA9-97B5-FCDF518B576C}"/>
    <cellStyle name="Input 2 3 2 3 6 2" xfId="11855" xr:uid="{6562FAD8-3FB3-4F1C-AEE6-02FAB63AA712}"/>
    <cellStyle name="Input 2 3 2 3 6 2 2" xfId="21732" xr:uid="{E5FD7413-0711-4299-B126-A2BDDC6EA5FD}"/>
    <cellStyle name="Input 2 3 2 3 6 2 2 2" xfId="33277" xr:uid="{658E6762-670E-4118-B191-D78D4376416A}"/>
    <cellStyle name="Input 2 3 2 3 6 2 3" xfId="23449" xr:uid="{7E3E4264-C4F8-4F1C-9523-3B400FE5D2C6}"/>
    <cellStyle name="Input 2 3 2 3 6 3" xfId="17559" xr:uid="{59B19D83-6A0F-49EB-B719-C212B166D43B}"/>
    <cellStyle name="Input 2 3 2 3 6 3 2" xfId="29330" xr:uid="{AA134149-D642-4893-AE7A-15C24FA4CE67}"/>
    <cellStyle name="Input 2 3 2 3 6 4" xfId="23356" xr:uid="{484C6273-2226-4BEC-A29F-8C4FBA1EF188}"/>
    <cellStyle name="Input 2 3 2 3 7" xfId="7365" xr:uid="{E341E5F7-E17C-458F-87E3-27DD553580B3}"/>
    <cellStyle name="Input 2 3 2 3 7 2" xfId="17403" xr:uid="{58EF7035-7FAC-4308-8120-189A1A0120EF}"/>
    <cellStyle name="Input 2 3 2 3 7 2 2" xfId="29174" xr:uid="{275DECB5-FD0A-4DF7-BEEC-A3E5BDC4EE73}"/>
    <cellStyle name="Input 2 3 2 3 7 3" xfId="19764" xr:uid="{ACC9D5B4-E0BB-4722-958F-9BBFA07E65A6}"/>
    <cellStyle name="Input 2 3 2 3_ico.PL" xfId="1743" xr:uid="{CE70E6F3-5C8C-4179-8188-296E38F4908F}"/>
    <cellStyle name="Input 2 3 2 4" xfId="1744" xr:uid="{6E67E94B-E982-415F-8124-565B61B99C7F}"/>
    <cellStyle name="Input 2 3 2 4 2" xfId="1745" xr:uid="{69552CA8-802E-4432-9DEA-627ED1C3DC44}"/>
    <cellStyle name="Input 2 3 2 4 2 2" xfId="5824" xr:uid="{9ACE50E8-6BE8-4B34-9676-475CFFD9E9E7}"/>
    <cellStyle name="Input 2 3 2 4 2 2 2" xfId="10740" xr:uid="{CED54BF7-E903-4672-9DA6-4910FE945B6B}"/>
    <cellStyle name="Input 2 3 2 4 2 2 2 2" xfId="20644" xr:uid="{A6F7CD5E-A564-42D6-B0EF-836FBF150FE0}"/>
    <cellStyle name="Input 2 3 2 4 2 2 2 2 2" xfId="32196" xr:uid="{0ED5BC83-C0E0-4A45-A9FF-0A6FD7D180FD}"/>
    <cellStyle name="Input 2 3 2 4 2 2 2 3" xfId="24216" xr:uid="{91C85B9D-0A8F-4EFD-9850-1DC09F24128D}"/>
    <cellStyle name="Input 2 3 2 4 2 2 3" xfId="16074" xr:uid="{217E61F0-2A7A-4306-9BE5-206205636C29}"/>
    <cellStyle name="Input 2 3 2 4 2 2 3 2" xfId="28029" xr:uid="{DEBFA3A5-2100-48F5-AD49-60E4AF301B62}"/>
    <cellStyle name="Input 2 3 2 4 2 2 4" xfId="22846" xr:uid="{B08C24EE-A73A-4664-9FD5-225F1923321F}"/>
    <cellStyle name="Input 2 3 2 4 2 3" xfId="7528" xr:uid="{8A81621B-1C6D-41A1-82DE-2C3F1389512E}"/>
    <cellStyle name="Input 2 3 2 4 2 3 2" xfId="11862" xr:uid="{236C578B-B602-4EE8-91B9-4255AB9EDA7B}"/>
    <cellStyle name="Input 2 3 2 4 2 3 2 2" xfId="21739" xr:uid="{F6D3266C-6C19-4E50-B4AC-100B8D82140F}"/>
    <cellStyle name="Input 2 3 2 4 2 3 2 2 2" xfId="33284" xr:uid="{6523A01E-1542-4225-B47D-8C7C96B0F393}"/>
    <cellStyle name="Input 2 3 2 4 2 3 2 3" xfId="22698" xr:uid="{9BEDE8B2-60CB-4463-8549-CDB2D0FD380F}"/>
    <cellStyle name="Input 2 3 2 4 2 3 3" xfId="17566" xr:uid="{589EEA30-F849-476D-8CA1-AB60E96E406C}"/>
    <cellStyle name="Input 2 3 2 4 2 3 3 2" xfId="29337" xr:uid="{EC4BFCA4-05F4-46F5-ABF7-8428B6F1AEA7}"/>
    <cellStyle name="Input 2 3 2 4 2 3 4" xfId="23281" xr:uid="{9CE50AAB-8CFC-43DF-AB10-129977DE4B96}"/>
    <cellStyle name="Input 2 3 2 4 2 4" xfId="7358" xr:uid="{7C3AC290-683F-453A-94E4-03E7F00A9B3C}"/>
    <cellStyle name="Input 2 3 2 4 2 4 2" xfId="17396" xr:uid="{DA1D054C-FB0C-41F5-8C39-549415BC45A5}"/>
    <cellStyle name="Input 2 3 2 4 2 4 2 2" xfId="29167" xr:uid="{CC28B7B9-C207-44D7-8F76-DED59763DF16}"/>
    <cellStyle name="Input 2 3 2 4 2 4 3" xfId="23045" xr:uid="{BE1F7480-9218-4BB7-8223-22BB0908966F}"/>
    <cellStyle name="Input 2 3 2 4 3" xfId="1746" xr:uid="{7629C668-0EE3-4217-B1F6-1DE4C0205B24}"/>
    <cellStyle name="Input 2 3 2 4 3 2" xfId="5823" xr:uid="{9BBBBEC4-FE63-4BF4-BDCA-6BA5C6B40C28}"/>
    <cellStyle name="Input 2 3 2 4 3 2 2" xfId="10739" xr:uid="{2DC32382-57FC-4244-864F-6204BFE1EB73}"/>
    <cellStyle name="Input 2 3 2 4 3 2 2 2" xfId="20643" xr:uid="{307FD230-6661-4343-BC38-E23EE7947C6F}"/>
    <cellStyle name="Input 2 3 2 4 3 2 2 2 2" xfId="32195" xr:uid="{69712462-BB2E-4B67-B44F-4EC68CAE8582}"/>
    <cellStyle name="Input 2 3 2 4 3 2 2 3" xfId="24645" xr:uid="{70060BBA-B717-4C85-B66F-CC0017A05EDA}"/>
    <cellStyle name="Input 2 3 2 4 3 2 3" xfId="16073" xr:uid="{45A82013-C5EA-4AF5-B084-DE50C9F93C46}"/>
    <cellStyle name="Input 2 3 2 4 3 2 3 2" xfId="28028" xr:uid="{DCCCAB80-2FA4-455F-A747-CC39D4F03123}"/>
    <cellStyle name="Input 2 3 2 4 3 2 4" xfId="14124" xr:uid="{A6AA1BBA-EFD8-4937-848B-CEBB39C67966}"/>
    <cellStyle name="Input 2 3 2 4 3 3" xfId="7529" xr:uid="{3F70B57B-AFA3-4780-A14E-905F96C2CF60}"/>
    <cellStyle name="Input 2 3 2 4 3 3 2" xfId="11863" xr:uid="{6B8588A2-04EA-4B33-A186-31F67FBCD906}"/>
    <cellStyle name="Input 2 3 2 4 3 3 2 2" xfId="21740" xr:uid="{FECE3201-84AC-45FA-992F-D2F1C8ECB2A5}"/>
    <cellStyle name="Input 2 3 2 4 3 3 2 2 2" xfId="33285" xr:uid="{55F493F7-1CEF-4CA6-B800-6E4EA604E364}"/>
    <cellStyle name="Input 2 3 2 4 3 3 2 3" xfId="23218" xr:uid="{F0D627BF-D1B9-44C0-9C80-A1217881AC26}"/>
    <cellStyle name="Input 2 3 2 4 3 3 3" xfId="17567" xr:uid="{AB702953-27E5-4B41-B9F3-1A776400272E}"/>
    <cellStyle name="Input 2 3 2 4 3 3 3 2" xfId="29338" xr:uid="{8295AC3B-9DCF-40F4-86FA-640D7967DE75}"/>
    <cellStyle name="Input 2 3 2 4 3 3 4" xfId="15234" xr:uid="{36E4435D-1A40-43F1-833B-D0EEBB18539A}"/>
    <cellStyle name="Input 2 3 2 4 3 4" xfId="7357" xr:uid="{3DB50CC9-1939-4CDC-9D68-F382396B40B2}"/>
    <cellStyle name="Input 2 3 2 4 3 4 2" xfId="17395" xr:uid="{2DB07F2B-CCE8-4CED-8C29-C8BD68F8391E}"/>
    <cellStyle name="Input 2 3 2 4 3 4 2 2" xfId="29166" xr:uid="{0645DDC6-48E8-4CE3-A188-C528D47D5DEF}"/>
    <cellStyle name="Input 2 3 2 4 3 4 3" xfId="14003" xr:uid="{A0FDDD32-30EE-415A-B14E-7910458E3575}"/>
    <cellStyle name="Input 2 3 2 4 4" xfId="5825" xr:uid="{AD0A7CF6-1228-4CA4-B7B8-BD292747F185}"/>
    <cellStyle name="Input 2 3 2 4 4 2" xfId="10741" xr:uid="{B486F22B-DCC4-433D-9348-531537A52D15}"/>
    <cellStyle name="Input 2 3 2 4 4 2 2" xfId="20645" xr:uid="{B703ADED-AAB4-40E3-8C4A-5B924EDF1325}"/>
    <cellStyle name="Input 2 3 2 4 4 2 2 2" xfId="32197" xr:uid="{746FF54C-4BA7-4363-BECD-4C5EB9561380}"/>
    <cellStyle name="Input 2 3 2 4 4 2 3" xfId="13395" xr:uid="{C5131580-6AF2-49C1-8CC2-331BDDE1A853}"/>
    <cellStyle name="Input 2 3 2 4 4 3" xfId="16075" xr:uid="{CFD40E23-21AA-4F02-98CF-1B7CD4610AC3}"/>
    <cellStyle name="Input 2 3 2 4 4 3 2" xfId="28030" xr:uid="{9A601772-28DD-4B39-80BB-5BCB73620307}"/>
    <cellStyle name="Input 2 3 2 4 4 4" xfId="25437" xr:uid="{647C7D8A-57F7-4BE4-9FFB-A1315EC2E519}"/>
    <cellStyle name="Input 2 3 2 4 5" xfId="7527" xr:uid="{46B39307-26B9-40A5-B4A5-148AB2CD3C71}"/>
    <cellStyle name="Input 2 3 2 4 5 2" xfId="11861" xr:uid="{6F091DFE-9077-45F2-A5DC-52348B469A49}"/>
    <cellStyle name="Input 2 3 2 4 5 2 2" xfId="21738" xr:uid="{C010B45F-76E7-41D0-A8BA-C56AE871C0A1}"/>
    <cellStyle name="Input 2 3 2 4 5 2 2 2" xfId="33283" xr:uid="{1FDCACDE-A57C-402E-9D76-BB7547E95616}"/>
    <cellStyle name="Input 2 3 2 4 5 2 3" xfId="23740" xr:uid="{94A3F176-0754-48BB-B8F6-08B85717A38D}"/>
    <cellStyle name="Input 2 3 2 4 5 3" xfId="17565" xr:uid="{490A211A-E922-4736-A413-C91A22A9647A}"/>
    <cellStyle name="Input 2 3 2 4 5 3 2" xfId="29336" xr:uid="{2C024E30-49E8-4E30-BE75-56C6815120CC}"/>
    <cellStyle name="Input 2 3 2 4 5 4" xfId="13355" xr:uid="{A5752ABB-7C2E-4AD2-B955-52D7A5FA2DBF}"/>
    <cellStyle name="Input 2 3 2 4 6" xfId="7359" xr:uid="{0C5B4228-02D9-41C9-8302-65DEB33A2114}"/>
    <cellStyle name="Input 2 3 2 4 6 2" xfId="17397" xr:uid="{E2F00AE4-2AFB-4CF4-A6F9-E04E531E8A8A}"/>
    <cellStyle name="Input 2 3 2 4 6 2 2" xfId="29168" xr:uid="{132DE9D5-3E52-4426-BA85-04822076C559}"/>
    <cellStyle name="Input 2 3 2 4 6 3" xfId="23056" xr:uid="{4FC3D4F5-E247-411C-869F-33EF96AAE066}"/>
    <cellStyle name="Input 2 3 2 4_ico.PL" xfId="1747" xr:uid="{A8209823-1A28-4063-9DF0-871129FA5D2A}"/>
    <cellStyle name="Input 2 3 2 5" xfId="1748" xr:uid="{7C3F345D-E4AE-4EC9-A787-BEFE4B048468}"/>
    <cellStyle name="Input 2 3 2 5 2" xfId="5822" xr:uid="{BD352226-FA2B-4097-BFBF-46F03226F355}"/>
    <cellStyle name="Input 2 3 2 5 2 2" xfId="10738" xr:uid="{D3840AF9-F3B4-4FBA-90D6-D9D5D1D94CAF}"/>
    <cellStyle name="Input 2 3 2 5 2 2 2" xfId="20642" xr:uid="{BD73E778-EA95-4E95-887F-32CAD0AE3A5F}"/>
    <cellStyle name="Input 2 3 2 5 2 2 2 2" xfId="32194" xr:uid="{EBBA7B66-74AC-45B5-BAA2-CA62B9F319D1}"/>
    <cellStyle name="Input 2 3 2 5 2 2 3" xfId="14865" xr:uid="{9BC3D0A8-845A-45B8-874B-A523E9756214}"/>
    <cellStyle name="Input 2 3 2 5 2 3" xfId="16072" xr:uid="{955AD365-9111-478F-A459-566EA4CF0735}"/>
    <cellStyle name="Input 2 3 2 5 2 3 2" xfId="28027" xr:uid="{75ADEE8C-3890-4AE7-BA70-9FE0E7EC5F66}"/>
    <cellStyle name="Input 2 3 2 5 2 4" xfId="24285" xr:uid="{F15352CA-124C-461C-9927-A991D647D1F1}"/>
    <cellStyle name="Input 2 3 2 5 3" xfId="7530" xr:uid="{BD7EBE3F-7448-47B5-9823-754C70DDB7DD}"/>
    <cellStyle name="Input 2 3 2 5 3 2" xfId="11864" xr:uid="{C7FDFFEF-4FB5-44A6-A1A2-BDCA839F905D}"/>
    <cellStyle name="Input 2 3 2 5 3 2 2" xfId="21741" xr:uid="{4B3F70EE-6AF0-4EAE-B20B-19A1258A483E}"/>
    <cellStyle name="Input 2 3 2 5 3 2 2 2" xfId="33286" xr:uid="{C87BFE30-E607-4B51-B606-64B0925EE156}"/>
    <cellStyle name="Input 2 3 2 5 3 2 3" xfId="14312" xr:uid="{6FEFBB7E-12BA-43BA-872E-1B3642ACD0A5}"/>
    <cellStyle name="Input 2 3 2 5 3 3" xfId="17568" xr:uid="{5A8088A6-FFFE-4EB0-9601-688E04CA62E8}"/>
    <cellStyle name="Input 2 3 2 5 3 3 2" xfId="29339" xr:uid="{0D1EB00D-0779-4184-9C24-4DA0EF78268B}"/>
    <cellStyle name="Input 2 3 2 5 3 4" xfId="24377" xr:uid="{8C1896FC-AC18-4E81-818C-377CA51932D8}"/>
    <cellStyle name="Input 2 3 2 5 4" xfId="7356" xr:uid="{1C947A18-F790-4DF5-ACD7-2BFE8DA7A1C0}"/>
    <cellStyle name="Input 2 3 2 5 4 2" xfId="17394" xr:uid="{4DAFB87D-046F-4D71-8182-4A199B8A942D}"/>
    <cellStyle name="Input 2 3 2 5 4 2 2" xfId="29165" xr:uid="{EBD21631-EB27-4F30-9C25-01B67E664140}"/>
    <cellStyle name="Input 2 3 2 5 4 3" xfId="14004" xr:uid="{6B90EF74-40EA-43D1-9AD3-C5611923496C}"/>
    <cellStyle name="Input 2 3 2 6" xfId="1749" xr:uid="{8E673CA4-1D10-44F3-AEC0-2EBF546DB5F4}"/>
    <cellStyle name="Input 2 3 2 6 2" xfId="5821" xr:uid="{003971E4-1055-4349-8A60-323D3F83C2D5}"/>
    <cellStyle name="Input 2 3 2 6 2 2" xfId="10737" xr:uid="{E7D17CDD-D8D9-4D09-BB34-49125E53B5C3}"/>
    <cellStyle name="Input 2 3 2 6 2 2 2" xfId="20641" xr:uid="{A651BE29-5842-4FD6-81ED-C229873FC7AC}"/>
    <cellStyle name="Input 2 3 2 6 2 2 2 2" xfId="32193" xr:uid="{D840C098-9299-4600-82F0-6E07C08C3E71}"/>
    <cellStyle name="Input 2 3 2 6 2 2 3" xfId="13287" xr:uid="{DF97A843-FCA2-4127-BB34-9A52465E6BAB}"/>
    <cellStyle name="Input 2 3 2 6 2 3" xfId="16071" xr:uid="{D359DBB6-8F77-4776-BF24-DA55F7E24304}"/>
    <cellStyle name="Input 2 3 2 6 2 3 2" xfId="28026" xr:uid="{FAABA54F-2001-4745-87F1-26A573F4A2F3}"/>
    <cellStyle name="Input 2 3 2 6 2 4" xfId="25944" xr:uid="{ACAC75AD-9098-4352-BBE4-EF158354273A}"/>
    <cellStyle name="Input 2 3 2 6 3" xfId="7531" xr:uid="{C92BC361-7952-40B3-9C25-71BF143B8CFC}"/>
    <cellStyle name="Input 2 3 2 6 3 2" xfId="11865" xr:uid="{5F0A5A55-A915-4DA7-B3D0-D0B31C3920E6}"/>
    <cellStyle name="Input 2 3 2 6 3 2 2" xfId="21742" xr:uid="{69B111CD-8ACB-4769-82F1-421167214DD2}"/>
    <cellStyle name="Input 2 3 2 6 3 2 2 2" xfId="33287" xr:uid="{F7EC1E06-CB41-4936-9508-305479AFD497}"/>
    <cellStyle name="Input 2 3 2 6 3 2 3" xfId="22828" xr:uid="{EE94DDA2-CAB6-4EB5-882E-3325B0BA39E0}"/>
    <cellStyle name="Input 2 3 2 6 3 3" xfId="17569" xr:uid="{AEDF6A15-7A39-477A-9CE8-E8E9FF459FEB}"/>
    <cellStyle name="Input 2 3 2 6 3 3 2" xfId="29340" xr:uid="{5417A909-85A8-44B7-B2DE-7323C4DB3CD0}"/>
    <cellStyle name="Input 2 3 2 6 3 4" xfId="13977" xr:uid="{43195DFC-F2C5-43D4-ADDE-B620017EBBE0}"/>
    <cellStyle name="Input 2 3 2 6 4" xfId="7355" xr:uid="{67E20F2C-A99B-46C4-8E87-160A2B230C90}"/>
    <cellStyle name="Input 2 3 2 6 4 2" xfId="17393" xr:uid="{31686AB4-8F09-48D4-A574-4FECC14F3AEA}"/>
    <cellStyle name="Input 2 3 2 6 4 2 2" xfId="29164" xr:uid="{D20268B4-35FF-4B87-9270-6A0F522CD202}"/>
    <cellStyle name="Input 2 3 2 6 4 3" xfId="14005" xr:uid="{99B63FDE-269B-466F-9CD0-78F6AEECED31}"/>
    <cellStyle name="Input 2 3 2 7" xfId="5838" xr:uid="{6E55E301-A721-44D2-8633-EC442ACE2AFB}"/>
    <cellStyle name="Input 2 3 2 7 2" xfId="10754" xr:uid="{B29D5605-D9E1-4377-B3AB-83B14248B8AB}"/>
    <cellStyle name="Input 2 3 2 7 2 2" xfId="20658" xr:uid="{53A5A676-2EBC-457F-BB13-5221EAF42048}"/>
    <cellStyle name="Input 2 3 2 7 2 2 2" xfId="32210" xr:uid="{80EE3540-0ECD-4EFE-9E2F-FD87D069C20D}"/>
    <cellStyle name="Input 2 3 2 7 2 3" xfId="22593" xr:uid="{5FB8A919-DA2D-4CB6-956C-3504684CAC11}"/>
    <cellStyle name="Input 2 3 2 7 3" xfId="16088" xr:uid="{9DF2CB8E-C385-4F41-B37E-DDC976A4B531}"/>
    <cellStyle name="Input 2 3 2 7 3 2" xfId="28043" xr:uid="{F141A83A-6212-4764-BBE9-ACAE92C53746}"/>
    <cellStyle name="Input 2 3 2 7 4" xfId="25943" xr:uid="{061989AA-80F6-4B44-BE87-467085A0256B}"/>
    <cellStyle name="Input 2 3 2 8" xfId="7514" xr:uid="{2BE720F7-6F57-4BB6-9925-67F401286B11}"/>
    <cellStyle name="Input 2 3 2 8 2" xfId="11848" xr:uid="{1B23DF77-847F-4856-82DF-AE508A1FA36F}"/>
    <cellStyle name="Input 2 3 2 8 2 2" xfId="21725" xr:uid="{E6C2A53C-5B29-4906-A5F8-35A19306DBEA}"/>
    <cellStyle name="Input 2 3 2 8 2 2 2" xfId="33270" xr:uid="{1DBFFD63-AA22-46DA-9272-472EE026F0EA}"/>
    <cellStyle name="Input 2 3 2 8 2 3" xfId="13302" xr:uid="{33E9CD2A-7FF4-45F0-B82B-83F8B25EE46D}"/>
    <cellStyle name="Input 2 3 2 8 3" xfId="17552" xr:uid="{63C23D24-5344-4CD7-9C02-F11166F04BC2}"/>
    <cellStyle name="Input 2 3 2 8 3 2" xfId="29323" xr:uid="{FF3CD422-C5B9-470F-8966-25B5F56CAF47}"/>
    <cellStyle name="Input 2 3 2 8 4" xfId="25865" xr:uid="{5F080DFA-7CE8-4612-984E-DE98C6580AE6}"/>
    <cellStyle name="Input 2 3 2 9" xfId="7372" xr:uid="{36DA2613-0C09-4262-8F84-9215BF45C988}"/>
    <cellStyle name="Input 2 3 2 9 2" xfId="17410" xr:uid="{5FA8AF39-59F0-4D3D-ABC7-095B2532BF96}"/>
    <cellStyle name="Input 2 3 2 9 2 2" xfId="29181" xr:uid="{D36455CB-9A19-4F88-98F1-70EFCF758A03}"/>
    <cellStyle name="Input 2 3 2 9 3" xfId="19761" xr:uid="{C2587051-1BF4-440A-9C43-CBFE5B7DF855}"/>
    <cellStyle name="Input 2 3 2_ico.PL" xfId="1750" xr:uid="{A3E304CE-739A-4D1E-84B8-3D4E0A71ED2D}"/>
    <cellStyle name="Input 2 3 20" xfId="34266" xr:uid="{CAC14504-2913-4C84-BC2E-41AF7DAE9AC5}"/>
    <cellStyle name="Input 2 3 3" xfId="1751" xr:uid="{DCCF1D61-A7B4-4D0B-9B61-C04E6E0729F6}"/>
    <cellStyle name="Input 2 3 3 2" xfId="1752" xr:uid="{FC16223D-4189-4722-815A-350EB818083A}"/>
    <cellStyle name="Input 2 3 3 2 2" xfId="1753" xr:uid="{21FEA327-6C5C-41DB-812F-73B91DE71A50}"/>
    <cellStyle name="Input 2 3 3 2 2 2" xfId="5818" xr:uid="{9AB18734-DC7F-467E-B141-F233F2F8B4B0}"/>
    <cellStyle name="Input 2 3 3 2 2 2 2" xfId="10734" xr:uid="{FE8F9603-945E-406A-81BA-AF6B24BC7FCE}"/>
    <cellStyle name="Input 2 3 3 2 2 2 2 2" xfId="20638" xr:uid="{006C05BC-14E0-48CC-AEAB-1F63F5737B2C}"/>
    <cellStyle name="Input 2 3 3 2 2 2 2 2 2" xfId="32190" xr:uid="{FFEA20E7-668C-4325-89AD-6FBE32328F2D}"/>
    <cellStyle name="Input 2 3 3 2 2 2 2 3" xfId="13850" xr:uid="{63423855-4C6B-430A-BDFE-B75415A39605}"/>
    <cellStyle name="Input 2 3 3 2 2 2 3" xfId="16068" xr:uid="{7C060E20-4332-40EA-B281-5A8928137E0A}"/>
    <cellStyle name="Input 2 3 3 2 2 2 3 2" xfId="28023" xr:uid="{C4C9E356-8AC9-426F-BDD0-BB5C7E6A0675}"/>
    <cellStyle name="Input 2 3 3 2 2 2 4" xfId="13448" xr:uid="{024B3EC5-D771-4D2F-9FF2-608D1075B4A2}"/>
    <cellStyle name="Input 2 3 3 2 2 3" xfId="7534" xr:uid="{204FF054-6E1A-4E8C-A042-8688627B7890}"/>
    <cellStyle name="Input 2 3 3 2 2 3 2" xfId="11868" xr:uid="{52DE672C-E79D-4947-9FBC-D5E39C3A0F91}"/>
    <cellStyle name="Input 2 3 3 2 2 3 2 2" xfId="21745" xr:uid="{EED13184-4DCA-4D88-98C8-ABED4A355AC7}"/>
    <cellStyle name="Input 2 3 3 2 2 3 2 2 2" xfId="33290" xr:uid="{931AB00C-2C81-4DEA-BDA4-000FC6C5C1BF}"/>
    <cellStyle name="Input 2 3 3 2 2 3 2 3" xfId="19705" xr:uid="{ECD4FD65-5978-423D-9210-DC6A9917B3A8}"/>
    <cellStyle name="Input 2 3 3 2 2 3 3" xfId="17572" xr:uid="{7A7ED782-F3B5-4CD0-AB2D-ACDEE0D79307}"/>
    <cellStyle name="Input 2 3 3 2 2 3 3 2" xfId="29343" xr:uid="{691DCD23-F2DE-4DBD-800C-3BC19D54A68F}"/>
    <cellStyle name="Input 2 3 3 2 2 3 4" xfId="25817" xr:uid="{D8CAB64B-3D31-4D6C-8BD7-EF488291AA12}"/>
    <cellStyle name="Input 2 3 3 2 2 4" xfId="7352" xr:uid="{71271B2E-BCBC-4AF1-A756-AA0E88C176A3}"/>
    <cellStyle name="Input 2 3 3 2 2 4 2" xfId="17390" xr:uid="{3845D689-921F-45EF-8AF9-D5DB10BC5188}"/>
    <cellStyle name="Input 2 3 3 2 2 4 2 2" xfId="29161" xr:uid="{B3CFB3FA-9F04-4E92-8116-0B19E2062B39}"/>
    <cellStyle name="Input 2 3 3 2 2 4 3" xfId="23044" xr:uid="{D88859DB-C1E1-4A01-8836-A4ECED295893}"/>
    <cellStyle name="Input 2 3 3 2 3" xfId="1754" xr:uid="{7D775FD8-8FA6-4515-B9AA-1EF542874B51}"/>
    <cellStyle name="Input 2 3 3 2 3 2" xfId="5817" xr:uid="{057EAF37-6AD3-419F-A406-D98145576747}"/>
    <cellStyle name="Input 2 3 3 2 3 2 2" xfId="10733" xr:uid="{A95F7140-0EFD-4730-928A-82EB5D56F232}"/>
    <cellStyle name="Input 2 3 3 2 3 2 2 2" xfId="20637" xr:uid="{6733ED6B-B88C-4D42-9368-5969188A98FC}"/>
    <cellStyle name="Input 2 3 3 2 3 2 2 2 2" xfId="32189" xr:uid="{6BD12023-14FC-4177-ACCE-2B069284F4C8}"/>
    <cellStyle name="Input 2 3 3 2 3 2 2 3" xfId="13757" xr:uid="{75D68FFA-0BB4-4BC1-873E-1310ED3B0933}"/>
    <cellStyle name="Input 2 3 3 2 3 2 3" xfId="16067" xr:uid="{DB2C83EE-A445-4BDC-9509-D5E92F4A2FEC}"/>
    <cellStyle name="Input 2 3 3 2 3 2 3 2" xfId="28022" xr:uid="{D75F7A1B-FA31-402B-BFC9-929E281959B1}"/>
    <cellStyle name="Input 2 3 3 2 3 2 4" xfId="24287" xr:uid="{A63395E4-FFC6-468D-9B2A-852C0B19F758}"/>
    <cellStyle name="Input 2 3 3 2 3 3" xfId="7535" xr:uid="{D684EA02-3C3B-41BD-AC31-1235075567C3}"/>
    <cellStyle name="Input 2 3 3 2 3 3 2" xfId="11869" xr:uid="{68063981-6466-44EA-A93B-E8CD3E19C596}"/>
    <cellStyle name="Input 2 3 3 2 3 3 2 2" xfId="21746" xr:uid="{F0D1A24A-AC0D-46E6-9463-0F92113C0ABB}"/>
    <cellStyle name="Input 2 3 3 2 3 3 2 2 2" xfId="33291" xr:uid="{0941ABB3-B989-4528-927A-A5150DB5F4F1}"/>
    <cellStyle name="Input 2 3 3 2 3 3 2 3" xfId="25456" xr:uid="{3C88C628-ABDD-4C78-8265-0736C7144969}"/>
    <cellStyle name="Input 2 3 3 2 3 3 3" xfId="17573" xr:uid="{3561B734-3BFF-4321-B315-76885C818D5A}"/>
    <cellStyle name="Input 2 3 3 2 3 3 3 2" xfId="29344" xr:uid="{18BF2D2F-4239-4040-ABBA-4047EEF30D79}"/>
    <cellStyle name="Input 2 3 3 2 3 3 4" xfId="14879" xr:uid="{304A80C8-AAB3-4F21-9E00-81933FABE56F}"/>
    <cellStyle name="Input 2 3 3 2 3 4" xfId="7351" xr:uid="{F135B72A-EC03-4919-A2C1-26871A8ADEAD}"/>
    <cellStyle name="Input 2 3 3 2 3 4 2" xfId="17389" xr:uid="{75DAA599-3E09-452F-89FA-8FCBDFBC9E1E}"/>
    <cellStyle name="Input 2 3 3 2 3 4 2 2" xfId="29160" xr:uid="{B0CFE896-26C2-43D8-97B1-8D4F6B63E39D}"/>
    <cellStyle name="Input 2 3 3 2 3 4 3" xfId="14008" xr:uid="{CBECCB00-7E37-4493-B49F-1B62D7F934FE}"/>
    <cellStyle name="Input 2 3 3 2 4" xfId="5819" xr:uid="{BFE867F1-1E66-4FC0-822E-3DFC98D03169}"/>
    <cellStyle name="Input 2 3 3 2 4 2" xfId="10735" xr:uid="{CA076438-4601-46C3-A6BE-588320486756}"/>
    <cellStyle name="Input 2 3 3 2 4 2 2" xfId="20639" xr:uid="{58777E99-0885-4C87-8FB5-6F5AD412DD4E}"/>
    <cellStyle name="Input 2 3 3 2 4 2 2 2" xfId="32191" xr:uid="{2BF3AF14-B9C6-415E-ADDB-70F52DEFA28A}"/>
    <cellStyle name="Input 2 3 3 2 4 2 3" xfId="19827" xr:uid="{41FDDEF8-9FBB-4456-B06F-B0026A417ED6}"/>
    <cellStyle name="Input 2 3 3 2 4 3" xfId="16069" xr:uid="{5049024F-E759-4A31-91CE-E0E0016B35E2}"/>
    <cellStyle name="Input 2 3 3 2 4 3 2" xfId="28024" xr:uid="{67449211-9EF8-47B9-B4B4-6D585CA402CF}"/>
    <cellStyle name="Input 2 3 3 2 4 4" xfId="25055" xr:uid="{1CBC5971-8A6E-4D75-9F77-5DE6EAF26C46}"/>
    <cellStyle name="Input 2 3 3 2 5" xfId="7533" xr:uid="{BFEB95EC-DBE1-4D01-B151-7ABB5D01674B}"/>
    <cellStyle name="Input 2 3 3 2 5 2" xfId="11867" xr:uid="{C93F0D43-D3D9-49EC-80C1-051F5C92B2E1}"/>
    <cellStyle name="Input 2 3 3 2 5 2 2" xfId="21744" xr:uid="{360A3522-F1DC-4566-883F-8BD4490B53B6}"/>
    <cellStyle name="Input 2 3 3 2 5 2 2 2" xfId="33289" xr:uid="{4D6B3C5E-299E-47D3-AE1B-AB7B74FE3E43}"/>
    <cellStyle name="Input 2 3 3 2 5 2 3" xfId="16761" xr:uid="{5A0C0279-1060-4162-ACE4-8549C459F74F}"/>
    <cellStyle name="Input 2 3 3 2 5 3" xfId="17571" xr:uid="{3FF03070-9879-47B9-B8BA-0563FE10F95D}"/>
    <cellStyle name="Input 2 3 3 2 5 3 2" xfId="29342" xr:uid="{DF3E98E4-9841-4223-91FF-4F7A518C6952}"/>
    <cellStyle name="Input 2 3 3 2 5 4" xfId="19833" xr:uid="{BB1548FB-799D-4804-BFBE-EE0E998F84D9}"/>
    <cellStyle name="Input 2 3 3 2 6" xfId="7353" xr:uid="{ED50AC1D-E1AD-4374-B8DA-27C3315EE178}"/>
    <cellStyle name="Input 2 3 3 2 6 2" xfId="17391" xr:uid="{6AD2D71B-84D7-4EFF-AF67-0CC94854C960}"/>
    <cellStyle name="Input 2 3 3 2 6 2 2" xfId="29162" xr:uid="{77A90452-C780-44AB-87A3-87A74852ABD9}"/>
    <cellStyle name="Input 2 3 3 2 6 3" xfId="14007" xr:uid="{F705BB24-4A81-4E7E-A136-10ADBA4E6197}"/>
    <cellStyle name="Input 2 3 3 2_ico.PL" xfId="1755" xr:uid="{539EF448-807F-42AF-A234-DDE59491FFAE}"/>
    <cellStyle name="Input 2 3 3 3" xfId="1756" xr:uid="{E66EBC56-EF45-4911-92DB-AB4C39766123}"/>
    <cellStyle name="Input 2 3 3 3 2" xfId="5816" xr:uid="{EE0F58B3-B25C-4233-A528-67680750AA74}"/>
    <cellStyle name="Input 2 3 3 3 2 2" xfId="10732" xr:uid="{41E61CAD-2B46-4549-AF18-0BD250A02C1F}"/>
    <cellStyle name="Input 2 3 3 3 2 2 2" xfId="20636" xr:uid="{369C00EB-1D3C-46B6-A957-0D6BA0014B0D}"/>
    <cellStyle name="Input 2 3 3 3 2 2 2 2" xfId="32188" xr:uid="{45387EBF-F9CC-4B18-BD1C-BB2773EBB7D3}"/>
    <cellStyle name="Input 2 3 3 3 2 2 3" xfId="13851" xr:uid="{2A4A5FD0-AA38-4177-A638-B1B2ACF929B9}"/>
    <cellStyle name="Input 2 3 3 3 2 3" xfId="16066" xr:uid="{18DA7147-65B2-4BCA-A066-B6D534DFC049}"/>
    <cellStyle name="Input 2 3 3 3 2 3 2" xfId="28021" xr:uid="{3F2A72AA-1836-4D12-9A78-C51DEC61794F}"/>
    <cellStyle name="Input 2 3 3 3 2 4" xfId="25946" xr:uid="{8EB0C795-AB30-4F97-8BA1-8E26B807BF61}"/>
    <cellStyle name="Input 2 3 3 3 3" xfId="7536" xr:uid="{77FA6E88-C97A-4617-8D94-847BE665258F}"/>
    <cellStyle name="Input 2 3 3 3 3 2" xfId="11870" xr:uid="{5E7D8A82-1E70-4DDD-95B5-A97003310FA3}"/>
    <cellStyle name="Input 2 3 3 3 3 2 2" xfId="21747" xr:uid="{C6F606F5-4CF0-429D-8973-DF9A965C4CCE}"/>
    <cellStyle name="Input 2 3 3 3 3 2 2 2" xfId="33292" xr:uid="{9F17A4BB-AC23-4DDC-A147-6AC7B6F79677}"/>
    <cellStyle name="Input 2 3 3 3 3 2 3" xfId="14313" xr:uid="{B19011BE-0A96-4D54-9F2E-36932B71A7FA}"/>
    <cellStyle name="Input 2 3 3 3 3 3" xfId="17574" xr:uid="{A5DCAA5A-F598-46D1-96CB-1DC04FDE5752}"/>
    <cellStyle name="Input 2 3 3 3 3 3 2" xfId="29345" xr:uid="{BA1A9B54-F3FC-426C-AC07-F9EC9350C9F9}"/>
    <cellStyle name="Input 2 3 3 3 3 4" xfId="24612" xr:uid="{69682894-1BEA-4ABA-AFE8-30A2A56C5B0F}"/>
    <cellStyle name="Input 2 3 3 3 4" xfId="7350" xr:uid="{F49E1F4F-27CA-4F13-9923-2B8AC8F0882A}"/>
    <cellStyle name="Input 2 3 3 3 4 2" xfId="17388" xr:uid="{A20AAFBC-2DBD-4132-8391-4BFA5F23D854}"/>
    <cellStyle name="Input 2 3 3 3 4 2 2" xfId="29159" xr:uid="{6A000190-37C4-4DCA-9871-E6C16E6CB268}"/>
    <cellStyle name="Input 2 3 3 3 4 3" xfId="14009" xr:uid="{0E767CAE-0BFC-4EFC-829D-FDFC8D3C4BA4}"/>
    <cellStyle name="Input 2 3 3 4" xfId="1757" xr:uid="{6BD9B85D-AB7A-4063-B842-E8C6B3E47E26}"/>
    <cellStyle name="Input 2 3 3 4 2" xfId="5815" xr:uid="{87403E33-F0BE-48B4-BEB9-E727E2327093}"/>
    <cellStyle name="Input 2 3 3 4 2 2" xfId="10731" xr:uid="{7965F84D-41AC-46EB-8363-6C8E6A218D36}"/>
    <cellStyle name="Input 2 3 3 4 2 2 2" xfId="20635" xr:uid="{99ACF93D-8C4B-4810-940A-45A80657CEBB}"/>
    <cellStyle name="Input 2 3 3 4 2 2 2 2" xfId="32187" xr:uid="{3FF5484F-DF03-48B5-82F6-38B7B826A4E6}"/>
    <cellStyle name="Input 2 3 3 4 2 2 3" xfId="14447" xr:uid="{D207467B-8224-4F48-9356-F65F67080115}"/>
    <cellStyle name="Input 2 3 3 4 2 3" xfId="16065" xr:uid="{25588DCC-A4E2-44FF-B897-AE93BDA73DEA}"/>
    <cellStyle name="Input 2 3 3 4 2 3 2" xfId="28020" xr:uid="{A25BE0B2-82D1-4883-9BB2-011DE6097720}"/>
    <cellStyle name="Input 2 3 3 4 2 4" xfId="23894" xr:uid="{E095540E-20B2-4433-8885-1B4A8C3B821A}"/>
    <cellStyle name="Input 2 3 3 4 3" xfId="7537" xr:uid="{90C0EED3-F6BF-4CE3-8C45-269607FD9D1D}"/>
    <cellStyle name="Input 2 3 3 4 3 2" xfId="11871" xr:uid="{1C264977-869C-46F8-9079-098CDACFB277}"/>
    <cellStyle name="Input 2 3 3 4 3 2 2" xfId="21748" xr:uid="{409A149C-FCF0-4470-B64F-40A09113709F}"/>
    <cellStyle name="Input 2 3 3 4 3 2 2 2" xfId="33293" xr:uid="{B6C235AB-57C4-4428-9633-D983693AD7A8}"/>
    <cellStyle name="Input 2 3 3 4 3 2 3" xfId="25420" xr:uid="{7EA85E15-AD0E-4F96-9B0D-1AA53A00B1DF}"/>
    <cellStyle name="Input 2 3 3 4 3 3" xfId="17575" xr:uid="{123208CF-90F3-48B7-B15B-4BCAD43A744F}"/>
    <cellStyle name="Input 2 3 3 4 3 3 2" xfId="29346" xr:uid="{27F5DC67-6C6E-4238-BA73-E8CB6C685BF6}"/>
    <cellStyle name="Input 2 3 3 4 3 4" xfId="25127" xr:uid="{9A165ABF-00A3-4BB0-A6F6-CF61492762F5}"/>
    <cellStyle name="Input 2 3 3 4 4" xfId="7349" xr:uid="{9B5ED9B1-6C8D-44A6-9699-26F066934F1A}"/>
    <cellStyle name="Input 2 3 3 4 4 2" xfId="17387" xr:uid="{2ADC4607-4F9B-4AA9-A457-8396621C4430}"/>
    <cellStyle name="Input 2 3 3 4 4 2 2" xfId="29158" xr:uid="{AD0916E6-836F-435C-9AA4-158B04F956A6}"/>
    <cellStyle name="Input 2 3 3 4 4 3" xfId="23043" xr:uid="{6801B00C-BEDE-4186-9DE6-7E421131AF36}"/>
    <cellStyle name="Input 2 3 3 5" xfId="5820" xr:uid="{62CFC22B-D72E-46D6-B1A7-4CCCED692336}"/>
    <cellStyle name="Input 2 3 3 5 2" xfId="10736" xr:uid="{69426E27-6304-41B2-948E-12123FCBCA7D}"/>
    <cellStyle name="Input 2 3 3 5 2 2" xfId="20640" xr:uid="{A016EE8B-6359-485A-82DD-B479BD7A13BA}"/>
    <cellStyle name="Input 2 3 3 5 2 2 2" xfId="32192" xr:uid="{C10A38CC-EFAA-4658-971A-4EEBACB00C60}"/>
    <cellStyle name="Input 2 3 3 5 2 3" xfId="26600" xr:uid="{54C9E286-E096-44D6-9929-8BA7F2E1E24A}"/>
    <cellStyle name="Input 2 3 3 5 3" xfId="16070" xr:uid="{FE492217-87D8-496E-97EE-D2E05B1B6077}"/>
    <cellStyle name="Input 2 3 3 5 3 2" xfId="28025" xr:uid="{6763A4F2-3D9D-4DFA-BD4A-7A9E207A8E6B}"/>
    <cellStyle name="Input 2 3 3 5 4" xfId="23892" xr:uid="{F74FD010-AC57-405A-8478-38187395E451}"/>
    <cellStyle name="Input 2 3 3 6" xfId="7532" xr:uid="{8C4C8132-AB85-4B73-ABFE-EF22DFE7B18E}"/>
    <cellStyle name="Input 2 3 3 6 2" xfId="11866" xr:uid="{1B357A48-5DBC-4B17-B56B-5E2A67649EB1}"/>
    <cellStyle name="Input 2 3 3 6 2 2" xfId="21743" xr:uid="{4B7DB4F8-0A28-4E42-806D-C299AABF0C9F}"/>
    <cellStyle name="Input 2 3 3 6 2 2 2" xfId="33288" xr:uid="{4EBFF7F4-5358-4C62-8A77-5011158BFD4A}"/>
    <cellStyle name="Input 2 3 3 6 2 3" xfId="25766" xr:uid="{1BDE0837-4853-4552-9D1D-CE02A2AC3C70}"/>
    <cellStyle name="Input 2 3 3 6 3" xfId="17570" xr:uid="{251707AC-8A89-4180-A720-362EE9755E6F}"/>
    <cellStyle name="Input 2 3 3 6 3 2" xfId="29341" xr:uid="{3E6E3F46-D196-48EB-AF14-A9738BA11BE3}"/>
    <cellStyle name="Input 2 3 3 6 4" xfId="23310" xr:uid="{9A02E1A1-DF02-4E2F-B985-0C0E1FFBBF7B}"/>
    <cellStyle name="Input 2 3 3 7" xfId="7354" xr:uid="{D774D1C5-3E90-4596-82A2-85DFA85A25B9}"/>
    <cellStyle name="Input 2 3 3 7 2" xfId="17392" xr:uid="{F3154538-2C13-4DE2-B2C7-5030074D5F09}"/>
    <cellStyle name="Input 2 3 3 7 2 2" xfId="29163" xr:uid="{E979F75D-A015-4910-A947-0BAC3F2CE54F}"/>
    <cellStyle name="Input 2 3 3 7 3" xfId="14006" xr:uid="{246E290C-CF26-4CDB-B67B-917F4FEE3BEA}"/>
    <cellStyle name="Input 2 3 3_ico.PL" xfId="1758" xr:uid="{D4D7287D-853F-434F-8105-EC8946391B90}"/>
    <cellStyle name="Input 2 3 4" xfId="1759" xr:uid="{3C96095B-3764-4DEF-AA6C-7A4AC9CC90B4}"/>
    <cellStyle name="Input 2 3 4 2" xfId="1760" xr:uid="{55645D39-9B46-4DE9-BB25-73A69B6583ED}"/>
    <cellStyle name="Input 2 3 4 2 2" xfId="1761" xr:uid="{74A63FC5-5454-496D-80AF-F63B3EB3E6AA}"/>
    <cellStyle name="Input 2 3 4 2 2 2" xfId="5812" xr:uid="{9C55BB22-A0A2-478D-B55C-F876491F4AC1}"/>
    <cellStyle name="Input 2 3 4 2 2 2 2" xfId="10728" xr:uid="{747DBCF1-D443-4D0E-8AAA-79749A30B413}"/>
    <cellStyle name="Input 2 3 4 2 2 2 2 2" xfId="20632" xr:uid="{1BA016DA-DB7A-4E53-AEF2-06F7D5009D0C}"/>
    <cellStyle name="Input 2 3 4 2 2 2 2 2 2" xfId="32184" xr:uid="{9D05CB93-9A78-409A-87F1-B4C6AFA113A1}"/>
    <cellStyle name="Input 2 3 4 2 2 2 2 3" xfId="24517" xr:uid="{72A86927-1F9E-4773-B715-C9FD4D6BDEC7}"/>
    <cellStyle name="Input 2 3 4 2 2 2 3" xfId="16062" xr:uid="{C8EAF7A1-F02A-4A58-B007-C42B61721732}"/>
    <cellStyle name="Input 2 3 4 2 2 2 3 2" xfId="28017" xr:uid="{E997DA57-048D-4E6C-85FE-A576E0F2AB5B}"/>
    <cellStyle name="Input 2 3 4 2 2 2 4" xfId="16837" xr:uid="{7E2F20E7-98AF-4C05-B411-55C4975B3D4C}"/>
    <cellStyle name="Input 2 3 4 2 2 3" xfId="7540" xr:uid="{8E21513C-157D-4BDF-A65F-62FD4BBB3BB4}"/>
    <cellStyle name="Input 2 3 4 2 2 3 2" xfId="11874" xr:uid="{EF6B2716-A369-40B9-8F87-173B8839C908}"/>
    <cellStyle name="Input 2 3 4 2 2 3 2 2" xfId="21751" xr:uid="{F91421F7-029C-44FB-A4CA-6BF8613F9AE1}"/>
    <cellStyle name="Input 2 3 4 2 2 3 2 2 2" xfId="33296" xr:uid="{7805DCD2-25AF-4A8A-9A54-63F6135CF851}"/>
    <cellStyle name="Input 2 3 4 2 2 3 2 3" xfId="24560" xr:uid="{9B42A5BC-091E-4307-B96A-2C76CF6DC86B}"/>
    <cellStyle name="Input 2 3 4 2 2 3 3" xfId="17578" xr:uid="{AAF020E3-4A59-474E-A160-7107DF4E49AC}"/>
    <cellStyle name="Input 2 3 4 2 2 3 3 2" xfId="29349" xr:uid="{C6EAFD95-D676-421B-9A00-2B656F70993B}"/>
    <cellStyle name="Input 2 3 4 2 2 3 4" xfId="25289" xr:uid="{4BF07FC0-CEA6-40A6-BF32-4A278D123CDC}"/>
    <cellStyle name="Input 2 3 4 2 2 4" xfId="7346" xr:uid="{F8981182-C5D9-4DE4-9A7F-EA2881923468}"/>
    <cellStyle name="Input 2 3 4 2 2 4 2" xfId="17384" xr:uid="{34755536-530B-4B44-A168-68619E31EA46}"/>
    <cellStyle name="Input 2 3 4 2 2 4 2 2" xfId="29155" xr:uid="{C9704966-72B6-4ACE-9D20-410E3C8722B8}"/>
    <cellStyle name="Input 2 3 4 2 2 4 3" xfId="14012" xr:uid="{8C460D1F-D585-41BC-889D-38004A541C10}"/>
    <cellStyle name="Input 2 3 4 2 3" xfId="1762" xr:uid="{D8F28150-BBC3-44E3-A305-3A7B2AD28E7D}"/>
    <cellStyle name="Input 2 3 4 2 3 2" xfId="5811" xr:uid="{DDB938A9-CB5F-4B26-AF05-A61BE7662016}"/>
    <cellStyle name="Input 2 3 4 2 3 2 2" xfId="10727" xr:uid="{F1C46399-6668-4EF9-9E66-58AE2A5A792A}"/>
    <cellStyle name="Input 2 3 4 2 3 2 2 2" xfId="20631" xr:uid="{908E11CA-C34D-4786-86BB-1722C552C967}"/>
    <cellStyle name="Input 2 3 4 2 3 2 2 2 2" xfId="32183" xr:uid="{CFF7647E-6AE4-45C8-93C1-DDB3AE7720D9}"/>
    <cellStyle name="Input 2 3 4 2 3 2 2 3" xfId="19811" xr:uid="{871CB174-CBA0-4547-A551-6BA6CCCF874A}"/>
    <cellStyle name="Input 2 3 4 2 3 2 3" xfId="16061" xr:uid="{66A1A4D4-5742-4B4F-9B95-11F5B839147B}"/>
    <cellStyle name="Input 2 3 4 2 3 2 3 2" xfId="28016" xr:uid="{1DA6D5AD-6D71-4066-9AC3-74790EB4FB19}"/>
    <cellStyle name="Input 2 3 4 2 3 2 4" xfId="24286" xr:uid="{F8EEBE20-3621-4F45-AA3B-7E4DB7497AA8}"/>
    <cellStyle name="Input 2 3 4 2 3 3" xfId="7541" xr:uid="{15B32EEB-EF84-499A-AB3C-99683D233E09}"/>
    <cellStyle name="Input 2 3 4 2 3 3 2" xfId="11875" xr:uid="{D9C81A5E-4C31-46C4-8189-39659B10F46B}"/>
    <cellStyle name="Input 2 3 4 2 3 3 2 2" xfId="21752" xr:uid="{B64F2A8F-9781-46AE-9D70-B95C27A60E32}"/>
    <cellStyle name="Input 2 3 4 2 3 3 2 2 2" xfId="33297" xr:uid="{37FC3CC4-27A4-4B36-A27F-F57C46E14343}"/>
    <cellStyle name="Input 2 3 4 2 3 3 2 3" xfId="16777" xr:uid="{8A2C21C2-A38D-4263-8513-7555512D0450}"/>
    <cellStyle name="Input 2 3 4 2 3 3 3" xfId="17579" xr:uid="{75AFEEBE-1B57-46EC-A5F8-9BE1136A1F3A}"/>
    <cellStyle name="Input 2 3 4 2 3 3 3 2" xfId="29350" xr:uid="{74C7946C-3E71-4BD2-9C5F-F3238EAA008D}"/>
    <cellStyle name="Input 2 3 4 2 3 3 4" xfId="24613" xr:uid="{09251054-9439-4BF6-993A-1AF44C7917AD}"/>
    <cellStyle name="Input 2 3 4 2 3 4" xfId="7345" xr:uid="{191DA9BB-AC0B-472A-AFC6-6F2FC7690D32}"/>
    <cellStyle name="Input 2 3 4 2 3 4 2" xfId="17383" xr:uid="{3E6641D9-83C1-43D3-A44C-8A77FB0CEB04}"/>
    <cellStyle name="Input 2 3 4 2 3 4 2 2" xfId="29154" xr:uid="{EF86B6F5-5BE7-47ED-A059-A5D832B9CB0F}"/>
    <cellStyle name="Input 2 3 4 2 3 4 3" xfId="26597" xr:uid="{1B840F76-2415-4F13-A5DB-74824FB563EF}"/>
    <cellStyle name="Input 2 3 4 2 4" xfId="5813" xr:uid="{6C0D9BDB-95DF-4E55-8CFD-149870A48617}"/>
    <cellStyle name="Input 2 3 4 2 4 2" xfId="10729" xr:uid="{74CBD5A7-C408-45A0-AC74-87AB84CF19E5}"/>
    <cellStyle name="Input 2 3 4 2 4 2 2" xfId="20633" xr:uid="{7A22C2F8-089B-46E3-B2A2-BF10ED93D504}"/>
    <cellStyle name="Input 2 3 4 2 4 2 2 2" xfId="32185" xr:uid="{C8AABA3A-BE31-468A-B34F-A7EDBD9A9DFC}"/>
    <cellStyle name="Input 2 3 4 2 4 2 3" xfId="19829" xr:uid="{8EC52450-D4BA-492C-A2F9-2FA2417601B3}"/>
    <cellStyle name="Input 2 3 4 2 4 3" xfId="16063" xr:uid="{85DC18C2-D8FC-4421-9913-B8613B023809}"/>
    <cellStyle name="Input 2 3 4 2 4 3 2" xfId="28018" xr:uid="{B2A6748B-64DA-4217-9B5A-FD316CB4F4A1}"/>
    <cellStyle name="Input 2 3 4 2 4 4" xfId="22847" xr:uid="{51139776-FD6D-4153-A893-A0B14CC75D12}"/>
    <cellStyle name="Input 2 3 4 2 5" xfId="7539" xr:uid="{D8B2ED56-9D8D-4BF7-95BA-7B239BC1337D}"/>
    <cellStyle name="Input 2 3 4 2 5 2" xfId="11873" xr:uid="{E983819F-10B9-430E-AECB-F2D2C91F302A}"/>
    <cellStyle name="Input 2 3 4 2 5 2 2" xfId="21750" xr:uid="{906AA90E-7363-4E4A-A43E-63DF79AC20AF}"/>
    <cellStyle name="Input 2 3 4 2 5 2 2 2" xfId="33295" xr:uid="{C50D4064-5474-4009-B2F9-552120CBAB52}"/>
    <cellStyle name="Input 2 3 4 2 5 2 3" xfId="26220" xr:uid="{0D72EFE2-C671-4DCB-8C68-E4B84299A37D}"/>
    <cellStyle name="Input 2 3 4 2 5 3" xfId="17577" xr:uid="{DB9C1260-9F20-4EBB-9B02-DD6C9F73A252}"/>
    <cellStyle name="Input 2 3 4 2 5 3 2" xfId="29348" xr:uid="{C85DA98A-D4A7-40C0-A981-61509B71E1FB}"/>
    <cellStyle name="Input 2 3 4 2 5 4" xfId="25167" xr:uid="{F63E1681-5CED-4B5A-8A76-7989BD33BFEC}"/>
    <cellStyle name="Input 2 3 4 2 6" xfId="7347" xr:uid="{CEB084E3-C2A4-4AFB-8C4E-933C1D4C7FC0}"/>
    <cellStyle name="Input 2 3 4 2 6 2" xfId="17385" xr:uid="{A6AC5A61-FD8D-4AD6-AB59-29694BA58D44}"/>
    <cellStyle name="Input 2 3 4 2 6 2 2" xfId="29156" xr:uid="{7B9DAE0B-B3DC-4E62-B46C-BB4DE3D04BFF}"/>
    <cellStyle name="Input 2 3 4 2 6 3" xfId="14011" xr:uid="{94C27D22-F332-4436-AFD9-47BBA75E7D6C}"/>
    <cellStyle name="Input 2 3 4 2_ico.PL" xfId="1763" xr:uid="{0DA035BE-1D64-4EA0-B30A-837FC9574D91}"/>
    <cellStyle name="Input 2 3 4 3" xfId="1764" xr:uid="{1E29FC2A-22EF-4660-9D5E-37E3725E0B13}"/>
    <cellStyle name="Input 2 3 4 3 2" xfId="5810" xr:uid="{07BA12BF-E997-45DF-A3C9-901DCCAA22CC}"/>
    <cellStyle name="Input 2 3 4 3 2 2" xfId="10726" xr:uid="{EFA0E7A0-4533-4552-AA38-696620C03B3F}"/>
    <cellStyle name="Input 2 3 4 3 2 2 2" xfId="20630" xr:uid="{723D43FB-3F1C-4C9E-9BB5-5070BFE10B38}"/>
    <cellStyle name="Input 2 3 4 3 2 2 2 2" xfId="32182" xr:uid="{E689768F-6B13-48A1-BCCD-8FF337F21F17}"/>
    <cellStyle name="Input 2 3 4 3 2 2 3" xfId="22581" xr:uid="{96C5EC4E-6374-46CD-9714-062C3371AAE2}"/>
    <cellStyle name="Input 2 3 4 3 2 3" xfId="16060" xr:uid="{71221F89-BF61-47C7-A7D8-AE4D92158598}"/>
    <cellStyle name="Input 2 3 4 3 2 3 2" xfId="28015" xr:uid="{4CC97493-5667-46F1-9BB2-53B9D6D327D4}"/>
    <cellStyle name="Input 2 3 4 3 2 4" xfId="25945" xr:uid="{A4C5320F-9364-4822-AED3-EE464911542C}"/>
    <cellStyle name="Input 2 3 4 3 3" xfId="7542" xr:uid="{07BC7F35-CFC7-4733-8607-84EFC19EE013}"/>
    <cellStyle name="Input 2 3 4 3 3 2" xfId="11876" xr:uid="{C74E8ACD-CC7D-42C2-AEFC-A65E104D0678}"/>
    <cellStyle name="Input 2 3 4 3 3 2 2" xfId="21753" xr:uid="{4E3979FF-1D14-47C3-9124-6F54BD17F979}"/>
    <cellStyle name="Input 2 3 4 3 3 2 2 2" xfId="33298" xr:uid="{4E2C96C0-583E-4115-81F2-298153923A0A}"/>
    <cellStyle name="Input 2 3 4 3 3 2 3" xfId="23185" xr:uid="{88FE85D5-73C0-4205-A177-3E9FD7B4AAFD}"/>
    <cellStyle name="Input 2 3 4 3 3 3" xfId="17580" xr:uid="{8CED979A-DEAF-4C60-A547-319B4B209AE3}"/>
    <cellStyle name="Input 2 3 4 3 3 3 2" xfId="29351" xr:uid="{467F6887-743C-4620-9755-ACEC5C2F432B}"/>
    <cellStyle name="Input 2 3 4 3 3 4" xfId="13520" xr:uid="{B578343E-F4C6-4A5D-960C-ED052B7DE4CC}"/>
    <cellStyle name="Input 2 3 4 3 4" xfId="7344" xr:uid="{C92BECC0-88C4-4D37-AED1-80970EC3E319}"/>
    <cellStyle name="Input 2 3 4 3 4 2" xfId="17382" xr:uid="{FF7982CD-297B-4CDA-9A1F-706D19D1A4D0}"/>
    <cellStyle name="Input 2 3 4 3 4 2 2" xfId="29153" xr:uid="{BB354632-3673-4A20-9B6E-5FBAEEDA3F3B}"/>
    <cellStyle name="Input 2 3 4 3 4 3" xfId="26595" xr:uid="{5940ED4B-CCBF-4476-A76D-A1F25BB4AC89}"/>
    <cellStyle name="Input 2 3 4 4" xfId="1765" xr:uid="{0DB63E62-DA76-4A69-B4DA-7519F4E96F45}"/>
    <cellStyle name="Input 2 3 4 4 2" xfId="5809" xr:uid="{89252993-6D87-40B3-807C-DBFB43406800}"/>
    <cellStyle name="Input 2 3 4 4 2 2" xfId="10725" xr:uid="{5A5F8231-8B9D-4C4A-A183-969BBE1765F0}"/>
    <cellStyle name="Input 2 3 4 4 2 2 2" xfId="20629" xr:uid="{A7E8BD8D-7B18-46CF-8525-CECDEA4ABE88}"/>
    <cellStyle name="Input 2 3 4 4 2 2 2 2" xfId="32181" xr:uid="{8AF55520-AD98-475C-A8DA-D984483A807D}"/>
    <cellStyle name="Input 2 3 4 4 2 2 3" xfId="19715" xr:uid="{975439AF-7C23-4308-A875-EA74938E9754}"/>
    <cellStyle name="Input 2 3 4 4 2 3" xfId="16059" xr:uid="{915E9A21-F7F6-458C-829F-0AC1F2D2B4C7}"/>
    <cellStyle name="Input 2 3 4 4 2 3 2" xfId="28014" xr:uid="{D4811C10-CF99-443D-AFA8-C2C3C6836A2D}"/>
    <cellStyle name="Input 2 3 4 4 2 4" xfId="23893" xr:uid="{8CDD37AD-2170-42EE-A894-983925DF1612}"/>
    <cellStyle name="Input 2 3 4 4 3" xfId="7543" xr:uid="{D35A7A5A-9436-4885-86BF-BE1379D9F23D}"/>
    <cellStyle name="Input 2 3 4 4 3 2" xfId="11877" xr:uid="{8F1304FF-8D6F-4652-A508-AB836FBECB01}"/>
    <cellStyle name="Input 2 3 4 4 3 2 2" xfId="21754" xr:uid="{2F6DFAEE-4017-4951-B3D3-9212244A0E57}"/>
    <cellStyle name="Input 2 3 4 4 3 2 2 2" xfId="33299" xr:uid="{6312C241-2EAA-4AEC-A120-143842BDA32F}"/>
    <cellStyle name="Input 2 3 4 4 3 2 3" xfId="22694" xr:uid="{2E59B293-14AA-41BE-B660-438129E3EF1C}"/>
    <cellStyle name="Input 2 3 4 4 3 3" xfId="17581" xr:uid="{4D8B2BD5-C212-48FC-8244-45AE65C5F7C0}"/>
    <cellStyle name="Input 2 3 4 4 3 3 2" xfId="29352" xr:uid="{A3DE1911-EFBB-463C-A1A4-027DFD11EE4E}"/>
    <cellStyle name="Input 2 3 4 4 3 4" xfId="15056" xr:uid="{F04F6A0A-B283-4FB9-8023-F5F49A86E3B6}"/>
    <cellStyle name="Input 2 3 4 4 4" xfId="7343" xr:uid="{404E8DA3-3B1A-4012-A405-3DAE5A09305E}"/>
    <cellStyle name="Input 2 3 4 4 4 2" xfId="17381" xr:uid="{DA20734F-5B76-4C67-B796-B09D8E836E8B}"/>
    <cellStyle name="Input 2 3 4 4 4 2 2" xfId="29152" xr:uid="{77B2E87B-F7A6-4240-AD26-3546C1320BE6}"/>
    <cellStyle name="Input 2 3 4 4 4 3" xfId="23061" xr:uid="{5036A353-5273-4514-A756-34281A1F24F9}"/>
    <cellStyle name="Input 2 3 4 5" xfId="5814" xr:uid="{C5BA0128-27FA-48C2-80AF-34EF484CFF45}"/>
    <cellStyle name="Input 2 3 4 5 2" xfId="10730" xr:uid="{8DE9538E-5384-4F48-A841-8815EE9C7DF5}"/>
    <cellStyle name="Input 2 3 4 5 2 2" xfId="20634" xr:uid="{8E9EB412-82A7-4E97-9FF7-67C304602939}"/>
    <cellStyle name="Input 2 3 4 5 2 2 2" xfId="32186" xr:uid="{BB1375C9-CBCA-4A78-96B5-95C67BD1F57C}"/>
    <cellStyle name="Input 2 3 4 5 2 3" xfId="25347" xr:uid="{67C7C0C2-F8BB-4D47-A0A8-38D54B418563}"/>
    <cellStyle name="Input 2 3 4 5 3" xfId="16064" xr:uid="{F4D56FAA-BF9B-445A-A7C9-A76D683C11D5}"/>
    <cellStyle name="Input 2 3 4 5 3 2" xfId="28019" xr:uid="{88E20360-8649-4E0F-82CA-A9C75FA58C97}"/>
    <cellStyle name="Input 2 3 4 5 4" xfId="25438" xr:uid="{66B44CEA-E272-43FB-9687-690F60144257}"/>
    <cellStyle name="Input 2 3 4 6" xfId="7538" xr:uid="{E45CCE52-67B1-472C-AB28-A300E9EBDC09}"/>
    <cellStyle name="Input 2 3 4 6 2" xfId="11872" xr:uid="{48605BA8-8C12-4E28-B0C5-FD9271F31762}"/>
    <cellStyle name="Input 2 3 4 6 2 2" xfId="21749" xr:uid="{7F2B5B0F-9E32-4902-AB67-E1A27F48318D}"/>
    <cellStyle name="Input 2 3 4 6 2 2 2" xfId="33294" xr:uid="{A9CF8A06-6625-4D8E-A822-1ABDCB4595BC}"/>
    <cellStyle name="Input 2 3 4 6 2 3" xfId="24168" xr:uid="{8456814D-771C-42B1-99E0-C1F96BAFE5BC}"/>
    <cellStyle name="Input 2 3 4 6 3" xfId="17576" xr:uid="{EE864DE8-B4ED-4DEC-BD9B-DA5531E5CB23}"/>
    <cellStyle name="Input 2 3 4 6 3 2" xfId="29347" xr:uid="{98C3E3AD-9E77-4528-8500-4F3F11304648}"/>
    <cellStyle name="Input 2 3 4 6 4" xfId="13767" xr:uid="{84EC1A25-1FF1-49AE-A74A-51249DB49701}"/>
    <cellStyle name="Input 2 3 4 7" xfId="7348" xr:uid="{0461ADC9-5A52-44F2-B960-FE70CCAE0969}"/>
    <cellStyle name="Input 2 3 4 7 2" xfId="17386" xr:uid="{6C935655-E839-4E29-8514-2BD3BD3415E5}"/>
    <cellStyle name="Input 2 3 4 7 2 2" xfId="29157" xr:uid="{2D9A9B70-7219-417F-84C8-F4C768BB17C7}"/>
    <cellStyle name="Input 2 3 4 7 3" xfId="14010" xr:uid="{9A3D0D61-AC10-4358-967A-A8A9AF83C243}"/>
    <cellStyle name="Input 2 3 4_ico.PL" xfId="1766" xr:uid="{72207E46-6101-4A18-867F-5C5A9C0F018F}"/>
    <cellStyle name="Input 2 3 5" xfId="1767" xr:uid="{28942576-37CD-447F-A4F8-A2C0C1BF4110}"/>
    <cellStyle name="Input 2 3 5 2" xfId="1768" xr:uid="{CF612D21-CF26-494B-A5CA-5C4E697A65C7}"/>
    <cellStyle name="Input 2 3 5 2 2" xfId="5807" xr:uid="{F496A470-23AD-465C-A028-63F0034804B9}"/>
    <cellStyle name="Input 2 3 5 2 2 2" xfId="10723" xr:uid="{FD2F66E3-0424-4CC7-A324-C70E78CDEA46}"/>
    <cellStyle name="Input 2 3 5 2 2 2 2" xfId="20627" xr:uid="{5AC1F42C-F06F-4BE8-A660-7F897E50A05C}"/>
    <cellStyle name="Input 2 3 5 2 2 2 2 2" xfId="32179" xr:uid="{7B13E40E-ACA9-4931-9662-B4BCFDB73437}"/>
    <cellStyle name="Input 2 3 5 2 2 2 3" xfId="26611" xr:uid="{0767D156-51D8-46B8-AE54-96B95F7F7547}"/>
    <cellStyle name="Input 2 3 5 2 2 3" xfId="16057" xr:uid="{A997A09B-A5D3-4FF7-888D-11C339E48273}"/>
    <cellStyle name="Input 2 3 5 2 2 3 2" xfId="28012" xr:uid="{5FA5EA30-CE86-4EAF-926F-F34762DA1AEA}"/>
    <cellStyle name="Input 2 3 5 2 2 4" xfId="22848" xr:uid="{9CD31FFA-487F-4ED8-9CC0-1B4525DA8500}"/>
    <cellStyle name="Input 2 3 5 2 3" xfId="7545" xr:uid="{442F325E-D6BC-41E9-9C18-677DAD5294D1}"/>
    <cellStyle name="Input 2 3 5 2 3 2" xfId="11879" xr:uid="{0BE5AEBD-1E7B-411D-B569-692A5E32DD12}"/>
    <cellStyle name="Input 2 3 5 2 3 2 2" xfId="21756" xr:uid="{05CF6DB1-64CF-40C1-8FF6-74E13FAEF3D1}"/>
    <cellStyle name="Input 2 3 5 2 3 2 2 2" xfId="33301" xr:uid="{1F38E52F-5A42-44F8-B573-CD7FFFBE900C}"/>
    <cellStyle name="Input 2 3 5 2 3 2 3" xfId="14320" xr:uid="{C8C8D5FE-DC4E-45C4-A7B4-ACFC7001ECB3}"/>
    <cellStyle name="Input 2 3 5 2 3 3" xfId="17583" xr:uid="{B2A3795C-ECDB-4E67-B545-252E0234FF01}"/>
    <cellStyle name="Input 2 3 5 2 3 3 2" xfId="29354" xr:uid="{D30C2941-E234-4D52-89EC-CA9FFFC617AC}"/>
    <cellStyle name="Input 2 3 5 2 3 4" xfId="23500" xr:uid="{43860B8D-18F9-48C8-8A53-65D37CE5699E}"/>
    <cellStyle name="Input 2 3 5 2 4" xfId="7341" xr:uid="{E96D4DB1-B719-48DC-A2CB-2363C0D6639C}"/>
    <cellStyle name="Input 2 3 5 2 4 2" xfId="17379" xr:uid="{D942CCC9-C68F-40BD-9E2C-D005B5CB78EB}"/>
    <cellStyle name="Input 2 3 5 2 4 2 2" xfId="29150" xr:uid="{49C093D3-BB23-4C2C-8363-81B1BD489D52}"/>
    <cellStyle name="Input 2 3 5 2 4 3" xfId="25506" xr:uid="{9BEC9A7E-F5EA-4969-B0EF-B964D3849C19}"/>
    <cellStyle name="Input 2 3 5 3" xfId="1769" xr:uid="{A97AE526-9584-4466-A3B5-C105C8A44719}"/>
    <cellStyle name="Input 2 3 5 3 2" xfId="5806" xr:uid="{C07B96F5-B891-400A-9476-EDECB812495E}"/>
    <cellStyle name="Input 2 3 5 3 2 2" xfId="10722" xr:uid="{4D45BB2D-7615-4850-87AA-C627B616AAF2}"/>
    <cellStyle name="Input 2 3 5 3 2 2 2" xfId="20626" xr:uid="{460DA182-7C87-4148-A72D-8153B2E781E2}"/>
    <cellStyle name="Input 2 3 5 3 2 2 2 2" xfId="32178" xr:uid="{09BE00A3-A686-4E38-84E0-7FF3D2917ED6}"/>
    <cellStyle name="Input 2 3 5 3 2 2 3" xfId="26650" xr:uid="{35C43B53-D05F-43EC-B9B4-BEA976730518}"/>
    <cellStyle name="Input 2 3 5 3 2 3" xfId="16056" xr:uid="{F6C97D48-31FD-476B-AC3B-EC6168A10187}"/>
    <cellStyle name="Input 2 3 5 3 2 3 2" xfId="28011" xr:uid="{2C6E4176-5588-4027-B20E-39A037C3D39D}"/>
    <cellStyle name="Input 2 3 5 3 2 4" xfId="16807" xr:uid="{17612532-B165-4FD0-8FF6-43A03E6451F0}"/>
    <cellStyle name="Input 2 3 5 3 3" xfId="7546" xr:uid="{E41A174E-23ED-4FE9-8AF8-114E6083B4F7}"/>
    <cellStyle name="Input 2 3 5 3 3 2" xfId="11880" xr:uid="{0DC6CDC2-D2FC-4261-910F-8A4193F4B044}"/>
    <cellStyle name="Input 2 3 5 3 3 2 2" xfId="21757" xr:uid="{E4023846-76A8-4C9D-9027-5DF8909232C2}"/>
    <cellStyle name="Input 2 3 5 3 3 2 2 2" xfId="33302" xr:uid="{C71939D1-F881-4DB0-96B4-AE0237995385}"/>
    <cellStyle name="Input 2 3 5 3 3 2 3" xfId="13321" xr:uid="{5E8569ED-101A-414F-8CCC-02FECD324E4C}"/>
    <cellStyle name="Input 2 3 5 3 3 3" xfId="17584" xr:uid="{EF4F37FA-ADD8-46B2-B527-2CD84587EA0F}"/>
    <cellStyle name="Input 2 3 5 3 3 3 2" xfId="29355" xr:uid="{51093BCD-EE62-49C8-97D9-B4D327FD3511}"/>
    <cellStyle name="Input 2 3 5 3 3 4" xfId="13271" xr:uid="{3C918540-8524-4410-832C-618916ECDBF2}"/>
    <cellStyle name="Input 2 3 5 3 4" xfId="7340" xr:uid="{5ECCFFE3-E66A-4A3E-BDD6-17DD73ED3777}"/>
    <cellStyle name="Input 2 3 5 3 4 2" xfId="17378" xr:uid="{8DB236FB-FC1B-4D59-890C-FB7801265AA3}"/>
    <cellStyle name="Input 2 3 5 3 4 2 2" xfId="29149" xr:uid="{3DDAF596-9E41-4C00-8790-9F051EB7ABB3}"/>
    <cellStyle name="Input 2 3 5 3 4 3" xfId="23042" xr:uid="{A08C6DCF-CDF4-4B58-8E6D-B788D079EE2F}"/>
    <cellStyle name="Input 2 3 5 4" xfId="5808" xr:uid="{6EBED0DB-EBF0-4974-965E-BD6944396958}"/>
    <cellStyle name="Input 2 3 5 4 2" xfId="10724" xr:uid="{AAAFF7B8-CA1D-4135-B537-FCC10B05536F}"/>
    <cellStyle name="Input 2 3 5 4 2 2" xfId="20628" xr:uid="{33E0CF2E-785F-4E1C-B15C-6DFDD907E3EC}"/>
    <cellStyle name="Input 2 3 5 4 2 2 2" xfId="32180" xr:uid="{66F5C934-4AFA-4952-9A5F-B0521476CDDA}"/>
    <cellStyle name="Input 2 3 5 4 2 3" xfId="13755" xr:uid="{EC211621-D6D1-495B-B8B1-731318AB1564}"/>
    <cellStyle name="Input 2 3 5 4 3" xfId="16058" xr:uid="{4FE9682A-0D66-4D46-B3C2-3B2B377BE312}"/>
    <cellStyle name="Input 2 3 5 4 3 2" xfId="28013" xr:uid="{E44926A1-9F3A-4D12-9D84-681D9A536208}"/>
    <cellStyle name="Input 2 3 5 4 4" xfId="25439" xr:uid="{17F1440F-6CB5-457A-A84A-12DF9A105A36}"/>
    <cellStyle name="Input 2 3 5 5" xfId="7544" xr:uid="{426CA350-6942-4DCD-8AC3-3446AD6999A4}"/>
    <cellStyle name="Input 2 3 5 5 2" xfId="11878" xr:uid="{706A920C-2CBA-475E-9E0B-B55B7DD70A65}"/>
    <cellStyle name="Input 2 3 5 5 2 2" xfId="21755" xr:uid="{E2636211-D584-4297-9690-F5607D201C0F}"/>
    <cellStyle name="Input 2 3 5 5 2 2 2" xfId="33300" xr:uid="{27B93F37-638E-43B3-ADD9-0DE03366C268}"/>
    <cellStyle name="Input 2 3 5 5 2 3" xfId="22879" xr:uid="{87DDB0D1-1D25-434E-9393-287BF6154C0B}"/>
    <cellStyle name="Input 2 3 5 5 3" xfId="17582" xr:uid="{0D91F641-B310-45C7-B3E3-FEC171EB1F1E}"/>
    <cellStyle name="Input 2 3 5 5 3 2" xfId="29353" xr:uid="{CD857D50-F4D7-41C0-BB7A-DBE3600668BE}"/>
    <cellStyle name="Input 2 3 5 5 4" xfId="13766" xr:uid="{B8814537-E1CA-4B28-96FE-93833C4E0C86}"/>
    <cellStyle name="Input 2 3 5 6" xfId="7342" xr:uid="{DC54BA93-219C-4AA4-8B53-F615500116A6}"/>
    <cellStyle name="Input 2 3 5 6 2" xfId="17380" xr:uid="{D21DB0E9-3CAA-4419-AFCE-B1B2A13EA8CE}"/>
    <cellStyle name="Input 2 3 5 6 2 2" xfId="29151" xr:uid="{C03BF041-3D2C-47D0-A07F-B7957FA1390F}"/>
    <cellStyle name="Input 2 3 5 6 3" xfId="15238" xr:uid="{D01B1992-4A1E-4CFE-A2C2-49D11AF959F9}"/>
    <cellStyle name="Input 2 3 5_ico.PL" xfId="1770" xr:uid="{EAFCA29A-4DFF-4DA4-B8CA-80CDF28DAD44}"/>
    <cellStyle name="Input 2 3 6" xfId="1771" xr:uid="{9ACE8415-3EE4-4FEB-970E-9C40A278A310}"/>
    <cellStyle name="Input 2 3 6 2" xfId="5805" xr:uid="{118BFCD7-206D-4414-99B5-7FB16D00C2EE}"/>
    <cellStyle name="Input 2 3 6 2 2" xfId="10721" xr:uid="{92B0D35F-D517-47DB-98EE-032F1B166C4E}"/>
    <cellStyle name="Input 2 3 6 2 2 2" xfId="20625" xr:uid="{4893593E-6BBD-4F0F-AAA8-1F46C7A6B08E}"/>
    <cellStyle name="Input 2 3 6 2 2 2 2" xfId="32177" xr:uid="{51683411-5F65-473D-8501-31181FB2C185}"/>
    <cellStyle name="Input 2 3 6 2 2 3" xfId="26178" xr:uid="{CFD7A4C9-C953-459A-966B-9D718B52FB44}"/>
    <cellStyle name="Input 2 3 6 2 3" xfId="16055" xr:uid="{E3132BC9-099E-40F1-9C5C-86E400E34699}"/>
    <cellStyle name="Input 2 3 6 2 3 2" xfId="28010" xr:uid="{6831E519-33BF-495C-A9EB-FE4C8ED3665D}"/>
    <cellStyle name="Input 2 3 6 2 4" xfId="16817" xr:uid="{9ED24C9E-1B4B-47D9-B3C8-887FDE03F33D}"/>
    <cellStyle name="Input 2 3 6 3" xfId="7547" xr:uid="{BB984352-C057-40FE-A4DE-EDDB2578763C}"/>
    <cellStyle name="Input 2 3 6 3 2" xfId="11881" xr:uid="{84E5CC3B-84EA-4729-BC51-0F94B8AFD772}"/>
    <cellStyle name="Input 2 3 6 3 2 2" xfId="21758" xr:uid="{501F1F2D-954B-40BD-8E36-43CA30C065D2}"/>
    <cellStyle name="Input 2 3 6 3 2 2 2" xfId="33303" xr:uid="{FC1F9D6A-674C-49DF-AD15-08A47D50F245}"/>
    <cellStyle name="Input 2 3 6 3 2 3" xfId="25585" xr:uid="{AB00BCD2-86A9-492D-874D-9EC20BCAF450}"/>
    <cellStyle name="Input 2 3 6 3 3" xfId="17585" xr:uid="{2634114E-269E-42F4-A4CA-A727EA8CA772}"/>
    <cellStyle name="Input 2 3 6 3 3 2" xfId="29356" xr:uid="{B96AB5A8-61C1-4C15-8389-609CED519A8A}"/>
    <cellStyle name="Input 2 3 6 3 4" xfId="26440" xr:uid="{0ECF0D85-4242-40C4-9EFE-A0ED4F238E3D}"/>
    <cellStyle name="Input 2 3 6 4" xfId="7339" xr:uid="{672972FA-6A85-4B66-A1DC-C38A6D159026}"/>
    <cellStyle name="Input 2 3 6 4 2" xfId="17377" xr:uid="{E16034B5-1F37-4517-879E-1F4EBC5B0118}"/>
    <cellStyle name="Input 2 3 6 4 2 2" xfId="29148" xr:uid="{C9D435F6-40C5-4D8A-9644-ADAC1511E606}"/>
    <cellStyle name="Input 2 3 6 4 3" xfId="25430" xr:uid="{DD211702-5F1F-4B18-AC64-1E0F04200EB3}"/>
    <cellStyle name="Input 2 3 7" xfId="1772" xr:uid="{B9457005-37D3-41BE-A284-6299F187796F}"/>
    <cellStyle name="Input 2 3 7 2" xfId="5804" xr:uid="{CFEAFDE2-B45A-4490-A3B4-D688B5D20360}"/>
    <cellStyle name="Input 2 3 7 2 2" xfId="10720" xr:uid="{A7754CA0-A55A-4801-8D97-07F446C84425}"/>
    <cellStyle name="Input 2 3 7 2 2 2" xfId="20624" xr:uid="{51E5F079-6417-442F-9F66-F4077648B376}"/>
    <cellStyle name="Input 2 3 7 2 2 2 2" xfId="32176" xr:uid="{2740A76A-E64C-4894-869A-A732C943F01C}"/>
    <cellStyle name="Input 2 3 7 2 2 3" xfId="24124" xr:uid="{882353E6-AD6F-4572-A180-63AAAF013144}"/>
    <cellStyle name="Input 2 3 7 2 3" xfId="16054" xr:uid="{3A689DE5-BE6B-4895-92D5-BFA6ADFD08CD}"/>
    <cellStyle name="Input 2 3 7 2 3 2" xfId="28009" xr:uid="{A461C5CA-2D3D-4D82-81A8-29865D9BE7CB}"/>
    <cellStyle name="Input 2 3 7 2 4" xfId="16805" xr:uid="{51DAA641-5AF9-4914-BC7A-F5556C69402E}"/>
    <cellStyle name="Input 2 3 7 3" xfId="7548" xr:uid="{1086F75B-F93B-4083-9CB2-D61EE83EC7F8}"/>
    <cellStyle name="Input 2 3 7 3 2" xfId="11882" xr:uid="{1E6337CA-751C-4170-A066-6511995FDEF2}"/>
    <cellStyle name="Input 2 3 7 3 2 2" xfId="21759" xr:uid="{B119CA41-2213-4AAD-8410-595DC30E6C8C}"/>
    <cellStyle name="Input 2 3 7 3 2 2 2" xfId="33304" xr:uid="{A686F223-7C5A-47F4-A1C1-5190B437617E}"/>
    <cellStyle name="Input 2 3 7 3 2 3" xfId="19703" xr:uid="{42EB78CB-108F-4D8D-838B-CD2FD30C2ACD}"/>
    <cellStyle name="Input 2 3 7 3 3" xfId="17586" xr:uid="{5EF886D3-E5BD-4783-883E-2E046B32FEB3}"/>
    <cellStyle name="Input 2 3 7 3 3 2" xfId="29357" xr:uid="{5593F784-1EC8-4DE9-983B-9F89C55F10B1}"/>
    <cellStyle name="Input 2 3 7 3 4" xfId="24982" xr:uid="{F76DCC4A-D715-4ACF-8DF3-256931395064}"/>
    <cellStyle name="Input 2 3 7 4" xfId="7338" xr:uid="{BA52F562-8DD6-4E40-9ABA-6B34B71D17F3}"/>
    <cellStyle name="Input 2 3 7 4 2" xfId="17376" xr:uid="{80E2475F-8732-4D03-BCD7-03C07487500F}"/>
    <cellStyle name="Input 2 3 7 4 2 2" xfId="29147" xr:uid="{26DEF2FF-A27D-46F5-A03A-1D0A4CDF1DE5}"/>
    <cellStyle name="Input 2 3 7 4 3" xfId="22839" xr:uid="{18A9B9F2-2573-488D-80F9-5C5A4CC02FCF}"/>
    <cellStyle name="Input 2 3 8" xfId="5839" xr:uid="{D6D4F53F-CF3C-41CE-AD58-1135D4D2905B}"/>
    <cellStyle name="Input 2 3 8 2" xfId="10755" xr:uid="{72D8ECB3-A7AC-4E97-80AD-ED99506F0DBF}"/>
    <cellStyle name="Input 2 3 8 2 2" xfId="20659" xr:uid="{6FB68B3D-062B-46F3-BD0E-2106FE0637BA}"/>
    <cellStyle name="Input 2 3 8 2 2 2" xfId="32211" xr:uid="{58D38153-6018-48FA-9ECB-E9F7BFD0B816}"/>
    <cellStyle name="Input 2 3 8 2 3" xfId="14144" xr:uid="{A690F761-A592-4B78-BD6E-8724F14C1DA4}"/>
    <cellStyle name="Input 2 3 8 3" xfId="16089" xr:uid="{D1BF17ED-0019-4DCD-830F-C9012315170C}"/>
    <cellStyle name="Input 2 3 8 3 2" xfId="28044" xr:uid="{CB72C8DF-D323-48D7-9C8C-0D4712832639}"/>
    <cellStyle name="Input 2 3 8 4" xfId="24284" xr:uid="{D7DA0235-F6F2-44F9-A7FC-75DC9A3789EF}"/>
    <cellStyle name="input 2 3 9" xfId="6647" xr:uid="{62925BC1-9BB0-40D2-AD48-6B9C726F8DB0}"/>
    <cellStyle name="Input 2 3_ico.PL" xfId="1773" xr:uid="{7891260D-8EEE-4691-84BF-593BD49AF777}"/>
    <cellStyle name="Input 2 4" xfId="1774" xr:uid="{5B4C1189-F728-4878-8C46-588DDC940BD4}"/>
    <cellStyle name="Input 2 4 10" xfId="7549" xr:uid="{662D793A-A91A-4F57-8844-D40F0E364F08}"/>
    <cellStyle name="Input 2 4 10 2" xfId="11883" xr:uid="{C78A283B-20F8-419A-826E-6881DD535150}"/>
    <cellStyle name="Input 2 4 10 2 2" xfId="21760" xr:uid="{FCC2EE55-36D1-4D19-8164-24CBD7DAC158}"/>
    <cellStyle name="Input 2 4 10 2 2 2" xfId="33305" xr:uid="{84701404-F48A-4E38-95CA-35C88AC009D3}"/>
    <cellStyle name="Input 2 4 10 2 3" xfId="25576" xr:uid="{6A4B770E-272B-4554-AF26-7B4383A275A0}"/>
    <cellStyle name="Input 2 4 10 3" xfId="17587" xr:uid="{D97C1E9B-4447-4EA3-8A54-D7DCDD201274}"/>
    <cellStyle name="Input 2 4 10 3 2" xfId="29358" xr:uid="{E4754D47-2066-4A6D-A197-31859AB1B839}"/>
    <cellStyle name="Input 2 4 10 4" xfId="23986" xr:uid="{1CC3F36B-BAAA-4750-8116-A22234031572}"/>
    <cellStyle name="Input 2 4 11" xfId="7337" xr:uid="{E915AC4E-B9AB-4AB8-AE7C-BF34B817FFD5}"/>
    <cellStyle name="Input 2 4 11 2" xfId="17375" xr:uid="{77D4DC93-4486-402B-984F-610624029F6D}"/>
    <cellStyle name="Input 2 4 11 2 2" xfId="29146" xr:uid="{14DA5D1A-E0C3-46C0-9D68-561A15D85EC4}"/>
    <cellStyle name="Input 2 4 11 3" xfId="24367" xr:uid="{CDDC99F4-1142-4CFD-BFAF-433E1ABA4C3D}"/>
    <cellStyle name="Input 2 4 2" xfId="1775" xr:uid="{8B8B08B4-BB5C-4DC0-AD4C-61CD983F5ACC}"/>
    <cellStyle name="Input 2 4 2 2" xfId="1776" xr:uid="{1457FFA5-4454-4EF6-BDE2-0E558DD019D0}"/>
    <cellStyle name="Input 2 4 2 2 2" xfId="5801" xr:uid="{74A39C53-9E7C-4878-AFBB-F5A29BED060E}"/>
    <cellStyle name="Input 2 4 2 2 2 2" xfId="10717" xr:uid="{0DB8015F-2A41-407D-90B0-FA47AA84DB95}"/>
    <cellStyle name="Input 2 4 2 2 2 2 2" xfId="20621" xr:uid="{675023F3-8BEC-4C43-8D87-5356EFCD3F93}"/>
    <cellStyle name="Input 2 4 2 2 2 2 2 2" xfId="32173" xr:uid="{E779B175-EA68-400C-907F-31470B0A1871}"/>
    <cellStyle name="Input 2 4 2 2 2 2 3" xfId="13761" xr:uid="{5149CC48-B54E-4C3D-81D0-A661773CD4C6}"/>
    <cellStyle name="Input 2 4 2 2 2 3" xfId="16051" xr:uid="{C6AEEE37-967C-4F1D-9EBF-1186535B43A2}"/>
    <cellStyle name="Input 2 4 2 2 2 3 2" xfId="28006" xr:uid="{1719D8E2-691A-4932-9062-3F7EF2A41C7D}"/>
    <cellStyle name="Input 2 4 2 2 2 4" xfId="23873" xr:uid="{B6D5481B-9760-4740-A7E4-F4A53A88F5FB}"/>
    <cellStyle name="Input 2 4 2 2 3" xfId="7551" xr:uid="{9BA09FFE-3302-4783-9244-4B577E8269B4}"/>
    <cellStyle name="Input 2 4 2 2 3 2" xfId="11885" xr:uid="{29B31CA6-D8FC-45A4-AF2F-C6AA81FC2A67}"/>
    <cellStyle name="Input 2 4 2 2 3 2 2" xfId="21762" xr:uid="{48F75757-ED20-4228-99C3-326FB729B011}"/>
    <cellStyle name="Input 2 4 2 2 3 2 2 2" xfId="33307" xr:uid="{D7672D7E-4343-4004-B00F-82671B1565E1}"/>
    <cellStyle name="Input 2 4 2 2 3 2 3" xfId="13817" xr:uid="{9BF0E13C-079C-4F30-9BE1-04B66CA8B8AC}"/>
    <cellStyle name="Input 2 4 2 2 3 3" xfId="17589" xr:uid="{F3BBA979-46B1-4CDA-A10B-34B0B17BD3D6}"/>
    <cellStyle name="Input 2 4 2 2 3 3 2" xfId="29360" xr:uid="{00F8DF86-73ED-478A-8A8D-4E27FC2B2230}"/>
    <cellStyle name="Input 2 4 2 2 3 4" xfId="24378" xr:uid="{76488A97-3D01-42DB-9F9E-CC81F9ACE1E8}"/>
    <cellStyle name="Input 2 4 2 2 4" xfId="7335" xr:uid="{3DBBEC42-46C0-4A26-ADD1-A3C153934D27}"/>
    <cellStyle name="Input 2 4 2 2 4 2" xfId="17373" xr:uid="{9B14844A-9216-410E-8B6F-8BB46E94A28E}"/>
    <cellStyle name="Input 2 4 2 2 4 2 2" xfId="29144" xr:uid="{5614E426-B1FD-441A-A149-9DE6D55DEB33}"/>
    <cellStyle name="Input 2 4 2 2 4 3" xfId="23975" xr:uid="{C095D82B-082A-4199-89C2-899FADC4DFDC}"/>
    <cellStyle name="Input 2 4 2 3" xfId="1777" xr:uid="{AAE6D70C-0F2C-434C-ACAE-22FD211DD807}"/>
    <cellStyle name="Input 2 4 2 3 2" xfId="5800" xr:uid="{F346671D-3818-4EB2-AAA8-95BDBBC28D6D}"/>
    <cellStyle name="Input 2 4 2 3 2 2" xfId="10716" xr:uid="{E7E2C015-95A4-49CD-895E-A0884740CA4D}"/>
    <cellStyle name="Input 2 4 2 3 2 2 2" xfId="20620" xr:uid="{6FA85893-B5E1-4CD9-9510-F46341A7FF6A}"/>
    <cellStyle name="Input 2 4 2 3 2 2 2 2" xfId="32172" xr:uid="{AA2470F7-60BD-4032-AA28-574B6A82D6A6}"/>
    <cellStyle name="Input 2 4 2 3 2 2 3" xfId="13760" xr:uid="{60433242-339C-42E9-998E-7EFCD570426D}"/>
    <cellStyle name="Input 2 4 2 3 2 3" xfId="16050" xr:uid="{8F3A9721-43ED-42B5-856E-762A91ACD99E}"/>
    <cellStyle name="Input 2 4 2 3 2 3 2" xfId="28005" xr:uid="{C6A7E49E-A73D-4CD1-A636-FEAA57E1A460}"/>
    <cellStyle name="Input 2 4 2 3 2 4" xfId="25073" xr:uid="{A288BCEC-8B96-46DC-B00A-4A7283690993}"/>
    <cellStyle name="Input 2 4 2 3 3" xfId="7552" xr:uid="{B24EBAAD-6675-44DE-9D40-6C9971CBF70D}"/>
    <cellStyle name="Input 2 4 2 3 3 2" xfId="11886" xr:uid="{2A76CBA0-619C-4BFE-81CB-FAFE11348B6B}"/>
    <cellStyle name="Input 2 4 2 3 3 2 2" xfId="21763" xr:uid="{E6B9D97B-B34D-4FAD-A7F2-BD82FA485D0D}"/>
    <cellStyle name="Input 2 4 2 3 3 2 2 2" xfId="33308" xr:uid="{D4BF902D-11D8-4972-8C8D-79E9CE4FB4EC}"/>
    <cellStyle name="Input 2 4 2 3 3 2 3" xfId="25765" xr:uid="{9CAA9669-FF78-428E-82E3-AEC6E985B7A6}"/>
    <cellStyle name="Input 2 4 2 3 3 3" xfId="17590" xr:uid="{A08A0D6F-7D31-4892-B939-307084969097}"/>
    <cellStyle name="Input 2 4 2 3 3 3 2" xfId="29361" xr:uid="{31250D0D-4C57-4FC6-BE67-DCD25193B102}"/>
    <cellStyle name="Input 2 4 2 3 3 4" xfId="25864" xr:uid="{57C26371-CD8E-405F-BCC3-6D2182182828}"/>
    <cellStyle name="Input 2 4 2 3 4" xfId="7334" xr:uid="{411C4BBC-78FC-4F35-BDF3-CD49815198F1}"/>
    <cellStyle name="Input 2 4 2 3 4 2" xfId="17372" xr:uid="{5A425066-5530-4D67-A494-AFA3482BD0E4}"/>
    <cellStyle name="Input 2 4 2 3 4 2 2" xfId="29143" xr:uid="{216D512B-2591-4E8D-8C9D-F51093A2F2EF}"/>
    <cellStyle name="Input 2 4 2 3 4 3" xfId="24992" xr:uid="{658C0F75-34E5-4E85-88DF-3B6CEA3E384E}"/>
    <cellStyle name="Input 2 4 2 4" xfId="5802" xr:uid="{E8D8EB56-4DEC-43A0-A138-312C232AAA08}"/>
    <cellStyle name="Input 2 4 2 4 2" xfId="10718" xr:uid="{935F9F98-D110-482A-A759-BC18BE7D78CE}"/>
    <cellStyle name="Input 2 4 2 4 2 2" xfId="20622" xr:uid="{AAB8ED97-1B7A-408A-9BFE-ED4CEED49D1B}"/>
    <cellStyle name="Input 2 4 2 4 2 2 2" xfId="32174" xr:uid="{14D43931-389F-46F5-85F3-1F6ABA2173FF}"/>
    <cellStyle name="Input 2 4 2 4 2 3" xfId="13646" xr:uid="{80D52856-E6DB-491B-AAE4-DD6D17A6E1BE}"/>
    <cellStyle name="Input 2 4 2 4 3" xfId="16052" xr:uid="{273B5BF1-80DD-4D25-B47E-D8C57EA5BD93}"/>
    <cellStyle name="Input 2 4 2 4 3 2" xfId="28007" xr:uid="{7241A163-1674-402C-A257-8A4146766D18}"/>
    <cellStyle name="Input 2 4 2 4 4" xfId="25925" xr:uid="{52E85E2E-DCB7-4830-B8C7-D36921D8ADF1}"/>
    <cellStyle name="Input 2 4 2 5" xfId="7550" xr:uid="{62AA3CAE-E0BC-48E0-B598-B593F95B0511}"/>
    <cellStyle name="Input 2 4 2 5 2" xfId="11884" xr:uid="{5EA343F8-5AA2-4AD0-95C9-3462BB46D47C}"/>
    <cellStyle name="Input 2 4 2 5 2 2" xfId="21761" xr:uid="{005381F9-75A8-48FF-87E9-D29AB02EA46B}"/>
    <cellStyle name="Input 2 4 2 5 2 2 2" xfId="33306" xr:uid="{36122838-28F9-4C50-A920-DCB43B1D8782}"/>
    <cellStyle name="Input 2 4 2 5 2 3" xfId="14440" xr:uid="{B830CF8C-A485-41DC-8E75-301C27FEDDAD}"/>
    <cellStyle name="Input 2 4 2 5 3" xfId="17588" xr:uid="{8C7ACA3E-3F4C-4059-BB49-C894703E95E1}"/>
    <cellStyle name="Input 2 4 2 5 3 2" xfId="29359" xr:uid="{33367A65-87D6-46EE-977F-B58B57E7995D}"/>
    <cellStyle name="Input 2 4 2 5 4" xfId="26039" xr:uid="{A21A9A7C-3941-4A88-B97A-5B8C6466667F}"/>
    <cellStyle name="Input 2 4 2 6" xfId="7336" xr:uid="{7F301C84-B91D-4C03-A34F-34DBB19C797E}"/>
    <cellStyle name="Input 2 4 2 6 2" xfId="17374" xr:uid="{BE0B6C60-0A3F-4EB8-AFA7-120CC66554AD}"/>
    <cellStyle name="Input 2 4 2 6 2 2" xfId="29145" xr:uid="{EC1EAF93-9EFC-4260-9C8D-23FBA1BF3807}"/>
    <cellStyle name="Input 2 4 2 6 3" xfId="26028" xr:uid="{2FCDADAE-9B5F-41BC-9366-87C8B247BABD}"/>
    <cellStyle name="Input 2 4 2_ico.PL" xfId="1778" xr:uid="{07986814-023B-4E40-8655-5A50B064D420}"/>
    <cellStyle name="Input 2 4 3" xfId="1779" xr:uid="{ABDEB826-A9E9-4EDD-B111-EA417118601B}"/>
    <cellStyle name="Input 2 4 3 2" xfId="5799" xr:uid="{4363D32C-6B3A-4471-B1C6-13CB17DE1959}"/>
    <cellStyle name="Input 2 4 3 2 2" xfId="10715" xr:uid="{837BDB0C-E98A-41A1-B006-F7C1A62AA830}"/>
    <cellStyle name="Input 2 4 3 2 2 2" xfId="20619" xr:uid="{D54CFB4E-D974-46AF-ADC9-4C11C7055387}"/>
    <cellStyle name="Input 2 4 3 2 2 2 2" xfId="32171" xr:uid="{438A3FCE-B573-43B5-955A-429EA3498AB2}"/>
    <cellStyle name="Input 2 4 3 2 2 3" xfId="24522" xr:uid="{534C1ADF-5913-4698-991A-7AEC47BF24A8}"/>
    <cellStyle name="Input 2 4 3 2 3" xfId="16049" xr:uid="{78350C34-6EFD-4573-92A5-3E0F23A98F8D}"/>
    <cellStyle name="Input 2 4 3 2 3 2" xfId="28004" xr:uid="{FA3CAB0B-BBCF-4C9E-A269-5B67749EF65B}"/>
    <cellStyle name="Input 2 4 3 2 4" xfId="13430" xr:uid="{3706A2A3-8818-4FF0-BAB9-1E4C30AD0D18}"/>
    <cellStyle name="Input 2 4 3 3" xfId="7553" xr:uid="{11F66FC3-67C4-486F-83D0-5527E7873C65}"/>
    <cellStyle name="Input 2 4 3 3 2" xfId="11887" xr:uid="{DB95E81C-DC74-40D5-B69B-654069A080A3}"/>
    <cellStyle name="Input 2 4 3 3 2 2" xfId="21764" xr:uid="{BBF1283D-49F7-41AC-8F10-ACC424E85EBE}"/>
    <cellStyle name="Input 2 4 3 3 2 2 2" xfId="33309" xr:uid="{B25969DE-29A0-4202-BE86-6F857AC5B222}"/>
    <cellStyle name="Input 2 4 3 3 2 3" xfId="23742" xr:uid="{AE00E23D-FFC7-4317-BC0F-08EFB442EA7C}"/>
    <cellStyle name="Input 2 4 3 3 3" xfId="17591" xr:uid="{25C04971-96AD-4816-B4F4-3C2EE1E63442}"/>
    <cellStyle name="Input 2 4 3 3 3 2" xfId="29362" xr:uid="{2727EB5C-9F69-428E-94A3-28BA4ABFC9CB}"/>
    <cellStyle name="Input 2 4 3 3 4" xfId="15216" xr:uid="{DB24185A-E149-47C6-BF7E-56B7992DE408}"/>
    <cellStyle name="Input 2 4 3 4" xfId="7333" xr:uid="{390299A9-F9D6-4457-9A56-A9CA397461C5}"/>
    <cellStyle name="Input 2 4 3 4 2" xfId="17371" xr:uid="{ACDAD956-5D8F-49E7-9FBD-FF5FE8310E4C}"/>
    <cellStyle name="Input 2 4 3 4 2 2" xfId="29142" xr:uid="{6E7E2DA4-3208-40E1-9D14-9EDE3947978D}"/>
    <cellStyle name="Input 2 4 3 4 3" xfId="13510" xr:uid="{798E324A-FCBB-4403-A3C1-F6985CF47323}"/>
    <cellStyle name="Input 2 4 4" xfId="1780" xr:uid="{BCB0E598-DB39-495F-A5FD-B915B9B58661}"/>
    <cellStyle name="Input 2 4 4 2" xfId="5798" xr:uid="{D5FF1439-7DC3-4ACB-ADC5-333B3A0A97C3}"/>
    <cellStyle name="Input 2 4 4 2 2" xfId="10714" xr:uid="{6A9301EA-7FEA-49DC-B8DC-A60A18A9BAAF}"/>
    <cellStyle name="Input 2 4 4 2 2 2" xfId="20618" xr:uid="{C226D4B7-E54D-4D03-8C65-E9B0D8276C00}"/>
    <cellStyle name="Input 2 4 4 2 2 2 2" xfId="32170" xr:uid="{2BF015CB-6480-4863-BC10-E7AEE2E5FB20}"/>
    <cellStyle name="Input 2 4 4 2 2 3" xfId="19832" xr:uid="{E54C4447-0C35-43F2-BD18-A198F7D352FB}"/>
    <cellStyle name="Input 2 4 4 2 3" xfId="16048" xr:uid="{B9D17F1A-28AE-429C-94A7-78F77D53B835}"/>
    <cellStyle name="Input 2 4 4 2 3 2" xfId="28003" xr:uid="{009DF04C-F6B3-4C65-B37C-6CAEC1497B15}"/>
    <cellStyle name="Input 2 4 4 2 4" xfId="24283" xr:uid="{DFC96651-CC3A-4499-B421-D441579D79CC}"/>
    <cellStyle name="Input 2 4 4 3" xfId="7554" xr:uid="{ABFC9FD1-0A0B-4E30-A131-35D87F4FBC51}"/>
    <cellStyle name="Input 2 4 4 3 2" xfId="11888" xr:uid="{39A4FAAC-6620-4273-BEDE-3F24BBD4E33D}"/>
    <cellStyle name="Input 2 4 4 3 2 2" xfId="21765" xr:uid="{B5531A48-2FE0-4C90-B0C2-AF56F9628F82}"/>
    <cellStyle name="Input 2 4 4 3 2 2 2" xfId="33310" xr:uid="{FCBFB4D9-2860-4D04-8AE2-6B83D0684031}"/>
    <cellStyle name="Input 2 4 4 3 2 3" xfId="22696" xr:uid="{B5A9B1B9-1BE0-4BA0-97B4-ABA4D5BCFD92}"/>
    <cellStyle name="Input 2 4 4 3 3" xfId="17592" xr:uid="{489A813D-CCF2-44F0-BB72-6662F21534FA}"/>
    <cellStyle name="Input 2 4 4 3 3 2" xfId="29363" xr:uid="{4414957A-BB11-4C61-B6E4-5711629AE6C1}"/>
    <cellStyle name="Input 2 4 4 3 4" xfId="23355" xr:uid="{8FB74E1D-00EE-4B77-82E6-71396B235DEB}"/>
    <cellStyle name="Input 2 4 4 4" xfId="7332" xr:uid="{3F2ABFCB-5AC6-4DCF-9CDA-7787E76A8D4D}"/>
    <cellStyle name="Input 2 4 4 4 2" xfId="17370" xr:uid="{FEBC1036-24DD-4F93-AAF6-E9F0DC79D5CA}"/>
    <cellStyle name="Input 2 4 4 4 2 2" xfId="29141" xr:uid="{52EE7DEF-E542-41C9-A5A2-7D54606DBC37}"/>
    <cellStyle name="Input 2 4 4 4 3" xfId="14013" xr:uid="{39F5ED8A-20E2-4CD7-AFEB-E3B4A3BBBFBD}"/>
    <cellStyle name="Input 2 4 5" xfId="5803" xr:uid="{07A45CD5-E189-409D-9AF4-AD0FEB777A36}"/>
    <cellStyle name="Input 2 4 5 2" xfId="10719" xr:uid="{814F728F-56A9-41FE-8CEA-1E6E67AFC713}"/>
    <cellStyle name="Input 2 4 5 2 2" xfId="20623" xr:uid="{84887AB6-91B4-415F-854F-4410CE8E5D3B}"/>
    <cellStyle name="Input 2 4 5 2 2 2" xfId="32175" xr:uid="{15A57691-DFD3-4D1F-A9FD-E889BAE5D63A}"/>
    <cellStyle name="Input 2 4 5 2 3" xfId="24845" xr:uid="{748110C9-1059-46A0-82E6-4EDB70FB52B4}"/>
    <cellStyle name="Input 2 4 5 3" xfId="16053" xr:uid="{E1DB2D5F-3A88-4180-9C43-C156EE72F99F}"/>
    <cellStyle name="Input 2 4 5 3 2" xfId="28008" xr:uid="{E0B4476F-F2A1-4D71-92E6-3644E6B4DA72}"/>
    <cellStyle name="Input 2 4 5 4" xfId="24266" xr:uid="{1F9A7DBD-EE26-4537-9D96-C9075826CA99}"/>
    <cellStyle name="input 2 4 6" xfId="6648" xr:uid="{38C891C7-23F6-4BA6-BEFD-2FCDF194DFB9}"/>
    <cellStyle name="input 2 4 7" xfId="6611" xr:uid="{3470AC33-49D5-449A-9D81-8CDB36D80428}"/>
    <cellStyle name="input 2 4 8" xfId="6617" xr:uid="{1BF0A982-E386-4DE2-8723-0FC75F2C66DE}"/>
    <cellStyle name="input 2 4 9" xfId="6616" xr:uid="{431DAA0E-A2DA-4471-9436-46DCA578B009}"/>
    <cellStyle name="Input 2 4_ico.PL" xfId="1781" xr:uid="{F5CC7456-5053-4F90-A182-348C688F9FF6}"/>
    <cellStyle name="Input 2 5" xfId="1782" xr:uid="{691D0E7A-F66D-4945-AE45-D1CB628F81DE}"/>
    <cellStyle name="Input 2 5 10" xfId="7555" xr:uid="{F02BA4B5-FE2D-4D12-AD4D-3AC30440F734}"/>
    <cellStyle name="Input 2 5 10 2" xfId="11889" xr:uid="{4710C6C8-DEC6-459B-AF1A-8408D47BE15F}"/>
    <cellStyle name="Input 2 5 10 2 2" xfId="21766" xr:uid="{A820912E-7001-474D-8270-571751751C10}"/>
    <cellStyle name="Input 2 5 10 2 2 2" xfId="33311" xr:uid="{FBDDC0F0-EF68-40C0-AA62-D08F2EB0D41C}"/>
    <cellStyle name="Input 2 5 10 2 3" xfId="23694" xr:uid="{27AEA614-F35C-4E2D-B874-CD079D5F2C59}"/>
    <cellStyle name="Input 2 5 10 3" xfId="17593" xr:uid="{1FD29F51-A790-4192-8FA8-BB991EF4A7FF}"/>
    <cellStyle name="Input 2 5 10 3 2" xfId="29364" xr:uid="{63EF7600-F973-4E2F-86B7-75C0CAA98671}"/>
    <cellStyle name="Input 2 5 10 4" xfId="25689" xr:uid="{7086792B-E4C9-4411-9683-EDD6F74621A4}"/>
    <cellStyle name="Input 2 5 11" xfId="7295" xr:uid="{394773B6-1D1B-4A66-9951-285E80CD25ED}"/>
    <cellStyle name="Input 2 5 11 2" xfId="17333" xr:uid="{2B3D2C8C-399A-43FC-805B-F18A1C032E01}"/>
    <cellStyle name="Input 2 5 11 2 2" xfId="29104" xr:uid="{25487305-DDFC-494A-B957-2713CCDB0BB6}"/>
    <cellStyle name="Input 2 5 11 3" xfId="26022" xr:uid="{94D28973-2E47-4335-961B-EA4D0229ABFE}"/>
    <cellStyle name="Input 2 5 2" xfId="1783" xr:uid="{D4F72E83-C1C3-4736-85D4-848F4971DA00}"/>
    <cellStyle name="Input 2 5 2 2" xfId="1784" xr:uid="{01C05195-D487-47BA-AAC6-EE32A796E9C8}"/>
    <cellStyle name="Input 2 5 2 2 2" xfId="5795" xr:uid="{73255A54-31B1-4610-BD33-1C706EF3A7CD}"/>
    <cellStyle name="Input 2 5 2 2 2 2" xfId="10711" xr:uid="{D568D292-09E1-4169-B2D4-0EC8A855541A}"/>
    <cellStyle name="Input 2 5 2 2 2 2 2" xfId="20615" xr:uid="{007C08CC-341C-4E5A-AD17-FCB4DA3CD101}"/>
    <cellStyle name="Input 2 5 2 2 2 2 2 2" xfId="32167" xr:uid="{9FC163E0-F2D1-45EB-9461-DA7EA1EF6D87}"/>
    <cellStyle name="Input 2 5 2 2 2 2 3" xfId="24129" xr:uid="{3A3B6AAE-BBAE-4086-A37D-D78558DA6447}"/>
    <cellStyle name="Input 2 5 2 2 2 3" xfId="16045" xr:uid="{CA0E242F-A5C3-4335-AC24-C8E300DEC6BD}"/>
    <cellStyle name="Input 2 5 2 2 2 3 2" xfId="28000" xr:uid="{4E279AD5-DA83-490F-9AE6-F8034D974791}"/>
    <cellStyle name="Input 2 5 2 2 2 4" xfId="25057" xr:uid="{C186C6C0-73D6-4B4D-B1D9-587C7BFB36BE}"/>
    <cellStyle name="Input 2 5 2 2 3" xfId="7557" xr:uid="{56C8A8BD-5A35-4DB3-8CB5-EECE26D42EF1}"/>
    <cellStyle name="Input 2 5 2 2 3 2" xfId="11891" xr:uid="{CD95C9D4-9C48-4541-8718-633D2F1873D8}"/>
    <cellStyle name="Input 2 5 2 2 3 2 2" xfId="21768" xr:uid="{618ACB0C-A2A8-4790-8D18-8E101ED77117}"/>
    <cellStyle name="Input 2 5 2 2 3 2 2 2" xfId="33313" xr:uid="{00C6AA7E-C583-4CEE-9180-F2D103344CAD}"/>
    <cellStyle name="Input 2 5 2 2 3 2 3" xfId="22825" xr:uid="{58B6632B-523D-47A8-80BA-D82DA9DDC6FA}"/>
    <cellStyle name="Input 2 5 2 2 3 3" xfId="17595" xr:uid="{824D0E36-7774-464F-B0FD-EEAD03DC8866}"/>
    <cellStyle name="Input 2 5 2 2 3 3 2" xfId="29366" xr:uid="{6DC85F43-D874-48C7-AF55-7A929FEFDB27}"/>
    <cellStyle name="Input 2 5 2 2 3 4" xfId="23572" xr:uid="{C9A39C12-BE66-413A-B441-54220A501D57}"/>
    <cellStyle name="Input 2 5 2 2 4" xfId="7293" xr:uid="{459686D4-F5E3-413D-9632-4B19C3249B7B}"/>
    <cellStyle name="Input 2 5 2 2 4 2" xfId="17331" xr:uid="{99BB3E04-3CEE-419A-910F-280A8EFDF995}"/>
    <cellStyle name="Input 2 5 2 2 4 2 2" xfId="29102" xr:uid="{017DBAB9-3EDE-465A-BD0F-6B62094C5880}"/>
    <cellStyle name="Input 2 5 2 2 4 3" xfId="24998" xr:uid="{D7F1AFED-91B7-4D3C-BA5F-A07686E5A008}"/>
    <cellStyle name="Input 2 5 2 3" xfId="1785" xr:uid="{C8A067A0-E354-4332-92D9-2369E9628D8E}"/>
    <cellStyle name="Input 2 5 2 3 2" xfId="5794" xr:uid="{3A44D9C4-CBEA-4F5D-AEDE-E1A33436847B}"/>
    <cellStyle name="Input 2 5 2 3 2 2" xfId="10710" xr:uid="{C4F5520D-EB9A-4D07-AD7C-B85E117FD8F6}"/>
    <cellStyle name="Input 2 5 2 3 2 2 2" xfId="20614" xr:uid="{DF95DA43-127C-4C11-99D6-202465304494}"/>
    <cellStyle name="Input 2 5 2 3 2 2 2 2" xfId="32166" xr:uid="{1AAA6CBE-AA8B-4A4D-9156-89D1BA8FA678}"/>
    <cellStyle name="Input 2 5 2 3 2 2 3" xfId="19831" xr:uid="{03918EC5-D0CF-473A-886E-BC88AF87D07A}"/>
    <cellStyle name="Input 2 5 2 3 2 3" xfId="16044" xr:uid="{817E0CF6-73CE-413E-9DBD-A6EA6FFEC52A}"/>
    <cellStyle name="Input 2 5 2 3 2 3 2" xfId="27999" xr:uid="{DC00D087-A2BB-46B5-9355-766D8E2E8915}"/>
    <cellStyle name="Input 2 5 2 3 2 4" xfId="13446" xr:uid="{0C2D8A56-2482-4CE1-8DFB-269E7B96F76C}"/>
    <cellStyle name="Input 2 5 2 3 3" xfId="7558" xr:uid="{74D0D7FA-A749-4249-803A-096C71B18235}"/>
    <cellStyle name="Input 2 5 2 3 3 2" xfId="11892" xr:uid="{55A9E6AC-283B-4B73-80E6-B910710B81F0}"/>
    <cellStyle name="Input 2 5 2 3 3 2 2" xfId="21769" xr:uid="{5A326E30-2468-41F2-953B-B8364DCB0A57}"/>
    <cellStyle name="Input 2 5 2 3 3 2 2 2" xfId="33314" xr:uid="{462F52B2-54EB-449D-9339-13EAD151DE4D}"/>
    <cellStyle name="Input 2 5 2 3 3 2 3" xfId="25417" xr:uid="{A0425C6B-3832-4366-BC9C-B58D1DF03EAA}"/>
    <cellStyle name="Input 2 5 2 3 3 3" xfId="17596" xr:uid="{4BEC9887-8A81-49FD-B7C5-05D433252EF5}"/>
    <cellStyle name="Input 2 5 2 3 3 3 2" xfId="29367" xr:uid="{A72C7406-7B5B-4F9C-8E9F-2C9FD5101BC2}"/>
    <cellStyle name="Input 2 5 2 3 3 4" xfId="13765" xr:uid="{CE263D11-8DBA-4868-AF05-4CBFF811693A}"/>
    <cellStyle name="Input 2 5 2 3 4" xfId="7292" xr:uid="{E6B96013-3A35-47C2-BA74-92B39B39F4CE}"/>
    <cellStyle name="Input 2 5 2 3 4 2" xfId="17330" xr:uid="{60607FA3-CCD8-45D3-837E-462FCA58D2FC}"/>
    <cellStyle name="Input 2 5 2 3 4 2 2" xfId="29101" xr:uid="{8F09F04D-14F0-49FB-A2D8-C3FA101DAB39}"/>
    <cellStyle name="Input 2 5 2 3 4 3" xfId="13504" xr:uid="{31372D52-87E1-46A2-8A21-C2061ECB0F15}"/>
    <cellStyle name="Input 2 5 2 4" xfId="5796" xr:uid="{2D316FAD-6443-4137-95BF-B83D62B65923}"/>
    <cellStyle name="Input 2 5 2 4 2" xfId="10712" xr:uid="{33DD2353-2525-4767-BF36-9323257DCB39}"/>
    <cellStyle name="Input 2 5 2 4 2 2" xfId="20616" xr:uid="{77A94C65-E51E-48D2-A5DE-A42CED93D1B4}"/>
    <cellStyle name="Input 2 5 2 4 2 2 2" xfId="32168" xr:uid="{193DDC7C-6D7E-4DB1-8A97-FA635791DDC4}"/>
    <cellStyle name="Input 2 5 2 4 2 3" xfId="26183" xr:uid="{45A74352-34BF-491C-9938-7AD31F83DEE4}"/>
    <cellStyle name="Input 2 5 2 4 3" xfId="16046" xr:uid="{B957EDBB-9E81-4FFE-813B-B372A34B43CF}"/>
    <cellStyle name="Input 2 5 2 4 3 2" xfId="28001" xr:uid="{388647D0-98FC-4851-87DE-8C3D151C1B38}"/>
    <cellStyle name="Input 2 5 2 4 4" xfId="23890" xr:uid="{D117FEDD-2CD9-4DA5-B36A-24C67EF9F72A}"/>
    <cellStyle name="Input 2 5 2 5" xfId="7556" xr:uid="{A6B309A5-B887-4277-8B53-2E448B627056}"/>
    <cellStyle name="Input 2 5 2 5 2" xfId="11890" xr:uid="{5B20FCE1-7057-4506-96E9-C1319BB5A17A}"/>
    <cellStyle name="Input 2 5 2 5 2 2" xfId="21767" xr:uid="{771A80AB-FD39-4B21-B67A-5469E89C4B10}"/>
    <cellStyle name="Input 2 5 2 5 2 2 2" xfId="33312" xr:uid="{B7236D23-E42F-4426-971B-5BC666AF2E43}"/>
    <cellStyle name="Input 2 5 2 5 2 3" xfId="14316" xr:uid="{CC3BACE0-6075-4B95-B9B2-D3C6D4389EEF}"/>
    <cellStyle name="Input 2 5 2 5 3" xfId="17594" xr:uid="{51700245-2A8D-4AD3-845E-11C98CF643FF}"/>
    <cellStyle name="Input 2 5 2 5 3 2" xfId="29365" xr:uid="{0B5F18AD-A2CC-4B2E-9B40-C21EB4A1A863}"/>
    <cellStyle name="Input 2 5 2 5 4" xfId="24608" xr:uid="{387BBFF0-71E9-430C-89AC-41AF6F64630C}"/>
    <cellStyle name="Input 2 5 2 6" xfId="7294" xr:uid="{F9F1D16B-D34B-479C-A66C-321B89E9A451}"/>
    <cellStyle name="Input 2 5 2 6 2" xfId="17332" xr:uid="{D981741D-6377-4AFE-AA73-EA1A8CA281C8}"/>
    <cellStyle name="Input 2 5 2 6 2 2" xfId="29103" xr:uid="{16B379B3-C87D-49AC-87AE-C2AE4CE694A7}"/>
    <cellStyle name="Input 2 5 2 6 3" xfId="23969" xr:uid="{53DAA04E-9A8A-468D-93A9-BB630A2E1467}"/>
    <cellStyle name="Input 2 5 2_ico.PL" xfId="1786" xr:uid="{69B7EC55-A35E-4EF8-AC1A-BC3756C13750}"/>
    <cellStyle name="Input 2 5 3" xfId="1787" xr:uid="{6529CA74-07F7-4705-8AC2-84A0E3A8EE9F}"/>
    <cellStyle name="Input 2 5 3 2" xfId="5793" xr:uid="{F038EFA0-FC25-478C-83A6-6FD7BD1702E7}"/>
    <cellStyle name="Input 2 5 3 2 2" xfId="10709" xr:uid="{0635DCEC-AD88-4D36-80A1-60BF9327F7BD}"/>
    <cellStyle name="Input 2 5 3 2 2 2" xfId="20613" xr:uid="{8E8D2E48-40CB-488F-8570-242098619761}"/>
    <cellStyle name="Input 2 5 3 2 2 2 2" xfId="32165" xr:uid="{9935D955-3D2B-463D-9126-6462330C63D6}"/>
    <cellStyle name="Input 2 5 3 2 2 3" xfId="14805" xr:uid="{279DDF46-4D81-4B92-B445-BE6C75D15AD4}"/>
    <cellStyle name="Input 2 5 3 2 3" xfId="16043" xr:uid="{7978ECA0-28D5-498E-ADEB-72ED547D0D5E}"/>
    <cellStyle name="Input 2 5 3 2 3 2" xfId="27998" xr:uid="{F8A465A2-401B-474A-AE80-AF5A2962367D}"/>
    <cellStyle name="Input 2 5 3 2 4" xfId="15104" xr:uid="{33FB04EF-4262-4CC9-9ACF-F1733803D6F5}"/>
    <cellStyle name="Input 2 5 3 3" xfId="7559" xr:uid="{EDE1BC94-9947-4662-9532-36343B7C6173}"/>
    <cellStyle name="Input 2 5 3 3 2" xfId="11893" xr:uid="{1A22F250-C617-4E5D-99B5-D26D5370B677}"/>
    <cellStyle name="Input 2 5 3 3 2 2" xfId="21770" xr:uid="{48C4A2FA-9EAD-4CA0-AB4A-6EDA94D59B82}"/>
    <cellStyle name="Input 2 5 3 3 2 2 2" xfId="33315" xr:uid="{B3EFE8CE-6890-4506-86CA-C1CC92D2A314}"/>
    <cellStyle name="Input 2 5 3 3 2 3" xfId="22766" xr:uid="{7E7799B8-53C2-4B6B-945E-BA967BE5411F}"/>
    <cellStyle name="Input 2 5 3 3 3" xfId="17597" xr:uid="{589336FC-6EED-4027-8544-E47F374519CB}"/>
    <cellStyle name="Input 2 5 3 3 3 2" xfId="29368" xr:uid="{88567682-73DE-426E-BC78-A57EF40C389B}"/>
    <cellStyle name="Input 2 5 3 3 4" xfId="22599" xr:uid="{FD0B0FA4-9505-4E26-B8BE-7DFE5078C1AB}"/>
    <cellStyle name="Input 2 5 3 4" xfId="7291" xr:uid="{51CEF01C-705B-429B-A4E1-4A9B874C6079}"/>
    <cellStyle name="Input 2 5 3 4 2" xfId="17329" xr:uid="{2CAB37AD-90B1-4A9C-BAAF-49F62340383E}"/>
    <cellStyle name="Input 2 5 3 4 2 2" xfId="29100" xr:uid="{BF97FAA1-EA2F-4C11-9131-F8269DA446AB}"/>
    <cellStyle name="Input 2 5 3 4 3" xfId="14019" xr:uid="{06CC1C6B-BC24-40A2-9CC0-D43D935AFE84}"/>
    <cellStyle name="Input 2 5 4" xfId="1788" xr:uid="{49E12EAB-C355-4A03-A829-FC959E6FA579}"/>
    <cellStyle name="Input 2 5 4 2" xfId="5792" xr:uid="{4DF1700D-708A-4647-8B13-80459C5BAC04}"/>
    <cellStyle name="Input 2 5 4 2 2" xfId="10708" xr:uid="{69E40144-AF82-4621-8134-084307B1160A}"/>
    <cellStyle name="Input 2 5 4 2 2 2" xfId="20612" xr:uid="{3972E33D-FE64-44A7-BC3F-1D697296FF0D}"/>
    <cellStyle name="Input 2 5 4 2 2 2 2" xfId="32164" xr:uid="{144C858A-F9F0-445E-B435-0F3F54AB7B41}"/>
    <cellStyle name="Input 2 5 4 2 2 3" xfId="24840" xr:uid="{3CB1A3A4-58CE-42A5-961B-1AD11EAB0C9D}"/>
    <cellStyle name="Input 2 5 4 2 3" xfId="16042" xr:uid="{6D610455-06C5-4CE9-B39F-9004BC54E0DB}"/>
    <cellStyle name="Input 2 5 4 2 3 2" xfId="27997" xr:uid="{FB1E84DE-AF7C-4E26-B838-94BC37CECBBA}"/>
    <cellStyle name="Input 2 5 4 2 4" xfId="24282" xr:uid="{2391B637-E0EC-45AF-921D-6E35DE98BB8C}"/>
    <cellStyle name="Input 2 5 4 3" xfId="7560" xr:uid="{FAF4D51E-6A53-4902-89B0-866723878E16}"/>
    <cellStyle name="Input 2 5 4 3 2" xfId="11894" xr:uid="{E4F372CF-04F3-4420-8D4B-B22DB2419930}"/>
    <cellStyle name="Input 2 5 4 3 2 2" xfId="21771" xr:uid="{555C1CFD-D8D1-478A-BEAA-ADFF55FD0124}"/>
    <cellStyle name="Input 2 5 4 3 2 2 2" xfId="33316" xr:uid="{0CFDEC19-59F4-497D-98E2-1C90D7071E71}"/>
    <cellStyle name="Input 2 5 4 3 2 3" xfId="25360" xr:uid="{F0B9BC45-405B-4A4D-A213-801B08682438}"/>
    <cellStyle name="Input 2 5 4 3 3" xfId="17598" xr:uid="{BF5D407B-9F0F-404B-87EB-C93E9FF33ACE}"/>
    <cellStyle name="Input 2 5 4 3 3 2" xfId="29369" xr:uid="{ED58D765-6747-4D72-A3B8-4B3A3E3A7290}"/>
    <cellStyle name="Input 2 5 4 3 4" xfId="25687" xr:uid="{6698F0E4-86BB-492D-AFE9-AE281A40C3FD}"/>
    <cellStyle name="Input 2 5 4 4" xfId="7290" xr:uid="{7F2BCB6D-9326-4F9B-AAC6-BBC4DE01F8DC}"/>
    <cellStyle name="Input 2 5 4 4 2" xfId="17328" xr:uid="{67702C29-7BB4-4D8E-8345-483B436D95E5}"/>
    <cellStyle name="Input 2 5 4 4 2 2" xfId="29099" xr:uid="{1566836A-8607-4102-B495-963A749DD6E5}"/>
    <cellStyle name="Input 2 5 4 4 3" xfId="24358" xr:uid="{5978DBFD-6A66-497C-8F02-312B620BCD8B}"/>
    <cellStyle name="Input 2 5 5" xfId="5797" xr:uid="{03C86BFA-ED92-4D73-B08C-FBACB4B8BDCC}"/>
    <cellStyle name="Input 2 5 5 2" xfId="10713" xr:uid="{56DF7D67-CCC0-42DB-A0FD-F1C25D379B64}"/>
    <cellStyle name="Input 2 5 5 2 2" xfId="20617" xr:uid="{BCFF6A2B-F9C9-4EF8-8F73-3A729D546B5A}"/>
    <cellStyle name="Input 2 5 5 2 2 2" xfId="32169" xr:uid="{783C14B8-BB41-482B-B94F-0CF9DF8AB36A}"/>
    <cellStyle name="Input 2 5 5 2 3" xfId="13759" xr:uid="{941B5163-F12D-49A8-A4B0-DF5763C93170}"/>
    <cellStyle name="Input 2 5 5 3" xfId="16047" xr:uid="{04EFE461-32E2-4956-9A57-A679D211AE51}"/>
    <cellStyle name="Input 2 5 5 3 2" xfId="28002" xr:uid="{8FC13887-4F3D-4DC8-80A9-05E740554F0B}"/>
    <cellStyle name="Input 2 5 5 4" xfId="25942" xr:uid="{57FBF41B-9899-4DBA-A622-2DFB295993DD}"/>
    <cellStyle name="input 2 5 6" xfId="6649" xr:uid="{30D3478F-56EA-4F51-AE04-E69F36BA568A}"/>
    <cellStyle name="input 2 5 7" xfId="6610" xr:uid="{8561B743-FAE2-433C-9951-4644D6E60C25}"/>
    <cellStyle name="input 2 5 8" xfId="6618" xr:uid="{31CFB6C5-F5FC-40A3-B7A7-7A92CE42F7F5}"/>
    <cellStyle name="input 2 5 9" xfId="6615" xr:uid="{5695AE51-D91E-4115-9AB4-B4FE68090E01}"/>
    <cellStyle name="Input 2 5_ico.PL" xfId="1789" xr:uid="{83C6F452-4CF9-434D-A410-BF5CA63C8807}"/>
    <cellStyle name="Input 2 6" xfId="1790" xr:uid="{6DFEBB18-81D8-433D-9718-DDEE6107DEC1}"/>
    <cellStyle name="Input 2 6 10" xfId="7289" xr:uid="{4EA0C034-9969-4891-ADB3-DE89117A84F9}"/>
    <cellStyle name="Input 2 6 10 2" xfId="17327" xr:uid="{06EC3298-53C2-4514-8627-398A248BBF7E}"/>
    <cellStyle name="Input 2 6 10 2 2" xfId="29098" xr:uid="{0E5F1E3E-8163-4EF2-A6E6-7A574FA02C52}"/>
    <cellStyle name="Input 2 6 10 3" xfId="26019" xr:uid="{C75FE2D6-1B12-478E-A2CD-89F4CDBBBC53}"/>
    <cellStyle name="Input 2 6 2" xfId="1791" xr:uid="{15E6A484-5023-4CA8-9107-50B9965C2931}"/>
    <cellStyle name="Input 2 6 2 2" xfId="5790" xr:uid="{F507CF24-C74C-4650-B0EF-8D7256CF4621}"/>
    <cellStyle name="Input 2 6 2 2 2" xfId="10706" xr:uid="{57C50082-BA64-4487-B9CF-06F403619BBF}"/>
    <cellStyle name="Input 2 6 2 2 2 2" xfId="20610" xr:uid="{0DE678CF-0887-4A33-AE86-6F2832E0915F}"/>
    <cellStyle name="Input 2 6 2 2 2 2 2" xfId="32162" xr:uid="{1DA9FD76-EB55-443D-A10B-04C0ABD1FBB5}"/>
    <cellStyle name="Input 2 6 2 2 2 3" xfId="13758" xr:uid="{6C6CD9FF-6D61-42B9-B491-E7C2209882F9}"/>
    <cellStyle name="Input 2 6 2 2 3" xfId="16040" xr:uid="{360BC3A8-DB71-44DD-AF1F-3B4A8DCA21D6}"/>
    <cellStyle name="Input 2 6 2 2 3 2" xfId="27995" xr:uid="{2668687D-2592-43FB-A1D2-F2D9BDEFE1D6}"/>
    <cellStyle name="Input 2 6 2 2 4" xfId="23889" xr:uid="{BCE0E56C-019F-4FF0-A0D5-8AD51BDCAE53}"/>
    <cellStyle name="Input 2 6 2 3" xfId="7562" xr:uid="{A5BF469A-D486-4F6B-8058-BEECBA623288}"/>
    <cellStyle name="Input 2 6 2 3 2" xfId="11896" xr:uid="{170CAADE-FFC8-4624-801C-A81CF69FF6CE}"/>
    <cellStyle name="Input 2 6 2 3 2 2" xfId="21773" xr:uid="{81DE8135-25DF-410E-9E90-BC3A36CDAEE0}"/>
    <cellStyle name="Input 2 6 2 3 2 2 2" xfId="33318" xr:uid="{53DB105E-FAD7-4FD8-A6ED-CCBFB6A20016}"/>
    <cellStyle name="Input 2 6 2 3 2 3" xfId="25457" xr:uid="{4F22627A-E702-4E56-A84A-19E22971ED84}"/>
    <cellStyle name="Input 2 6 2 3 3" xfId="17600" xr:uid="{58D7A886-60A0-46FB-B9B1-3D264C34EBAF}"/>
    <cellStyle name="Input 2 6 2 3 3 2" xfId="29371" xr:uid="{0C4B2163-D4D0-4623-BC90-7C6CA72CEA5E}"/>
    <cellStyle name="Input 2 6 2 3 4" xfId="13515" xr:uid="{A5F6DB38-CA68-40F0-BBE6-A9042A30E78E}"/>
    <cellStyle name="Input 2 6 2 4" xfId="7288" xr:uid="{BD88CAEF-2446-43C1-AD50-4546EAF890FF}"/>
    <cellStyle name="Input 2 6 2 4 2" xfId="17326" xr:uid="{25B3A0CF-3A78-421D-BAAF-0A3BDB21D44D}"/>
    <cellStyle name="Input 2 6 2 4 2 2" xfId="29097" xr:uid="{776CC10E-7F76-45AF-824E-FDF536E068BE}"/>
    <cellStyle name="Input 2 6 2 4 3" xfId="23966" xr:uid="{F42D2687-6338-4603-9AC3-D3CE7C9CC35A}"/>
    <cellStyle name="Input 2 6 3" xfId="1792" xr:uid="{06FF3C64-24BF-4ED4-980A-DC9B137C57D2}"/>
    <cellStyle name="Input 2 6 3 2" xfId="5789" xr:uid="{5EE9E2CD-5C74-4366-8CFE-E6148F9C29A8}"/>
    <cellStyle name="Input 2 6 3 2 2" xfId="10705" xr:uid="{D09DBE29-FE5F-48A5-900C-2CEE9B73F9F5}"/>
    <cellStyle name="Input 2 6 3 2 2 2" xfId="20609" xr:uid="{1012E409-BDAD-4BD3-B319-3A6EC94E3789}"/>
    <cellStyle name="Input 2 6 3 2 2 2 2" xfId="32161" xr:uid="{97C6594F-3D41-4C15-845B-45EC567D44D6}"/>
    <cellStyle name="Input 2 6 3 2 2 3" xfId="13651" xr:uid="{D1ACE818-546D-42EA-AB92-503BDE94DC48}"/>
    <cellStyle name="Input 2 6 3 2 3" xfId="16039" xr:uid="{99248AF8-D394-472F-9A80-009EA534D055}"/>
    <cellStyle name="Input 2 6 3 2 3 2" xfId="27994" xr:uid="{91E990DA-9F9E-44D7-A4E6-70ED77CB560E}"/>
    <cellStyle name="Input 2 6 3 2 4" xfId="25440" xr:uid="{E374FC2D-ED64-4E48-8B61-E8C4FC2E14F3}"/>
    <cellStyle name="Input 2 6 3 3" xfId="7563" xr:uid="{6FCBFEE8-A58B-46BF-8F7E-6014200C5D93}"/>
    <cellStyle name="Input 2 6 3 3 2" xfId="11897" xr:uid="{EB7A47EA-2A94-415B-B75E-ACF01EBFA900}"/>
    <cellStyle name="Input 2 6 3 3 2 2" xfId="21774" xr:uid="{6890C915-0B36-4C49-9178-96387F1184AA}"/>
    <cellStyle name="Input 2 6 3 3 2 2 2" xfId="33319" xr:uid="{310B6A08-8177-4CB4-B434-031D467E0A5B}"/>
    <cellStyle name="Input 2 6 3 3 2 3" xfId="14319" xr:uid="{5D6B6CF6-F030-4975-88BF-DA4467817A4B}"/>
    <cellStyle name="Input 2 6 3 3 3" xfId="17601" xr:uid="{1AD0941B-AB70-40B6-9959-91987ACF854E}"/>
    <cellStyle name="Input 2 6 3 3 3 2" xfId="29372" xr:uid="{BAAE82A9-AB78-48CB-B764-B74A931F9C82}"/>
    <cellStyle name="Input 2 6 3 3 4" xfId="25122" xr:uid="{58EA8D02-64BB-4C12-80E4-454DEA1F50F7}"/>
    <cellStyle name="Input 2 6 3 4" xfId="7287" xr:uid="{E8AA0306-C4E5-4FBA-BC47-DD491FF1C462}"/>
    <cellStyle name="Input 2 6 3 4 2" xfId="17325" xr:uid="{CF9B5658-8DB8-4A80-B19F-AC777247ADAA}"/>
    <cellStyle name="Input 2 6 3 4 2 2" xfId="29096" xr:uid="{8F81B007-991F-46FC-9BDE-32727BD129B7}"/>
    <cellStyle name="Input 2 6 3 4 3" xfId="25001" xr:uid="{BA6F2C23-271C-4436-968F-FBC53C036C06}"/>
    <cellStyle name="Input 2 6 4" xfId="5791" xr:uid="{3268880C-9C6A-4245-B7B8-6101E5C2DB6A}"/>
    <cellStyle name="Input 2 6 4 2" xfId="10707" xr:uid="{03F669F2-3262-4809-82CC-734E867F2973}"/>
    <cellStyle name="Input 2 6 4 2 2" xfId="20611" xr:uid="{7F6DB65F-6467-408C-A30C-FE66C457413C}"/>
    <cellStyle name="Input 2 6 4 2 2 2" xfId="32163" xr:uid="{E7227BC6-7705-4299-98D9-81C1B8D09DDA}"/>
    <cellStyle name="Input 2 6 4 2 3" xfId="13762" xr:uid="{3DAA60CF-CC6B-4CFF-B8B7-062A68E63078}"/>
    <cellStyle name="Input 2 6 4 3" xfId="16041" xr:uid="{8275015A-4CB0-49FF-8EB7-A8A69A7718F2}"/>
    <cellStyle name="Input 2 6 4 3 2" xfId="27996" xr:uid="{7C1D3DE7-9D02-4054-B238-3A55333C6FEA}"/>
    <cellStyle name="Input 2 6 4 4" xfId="25941" xr:uid="{9A376BD6-9DFE-4C44-9FB4-9DC8DE348E3C}"/>
    <cellStyle name="input 2 6 5" xfId="6650" xr:uid="{666B2AD0-5B8B-44EC-90A2-ABB214E6011D}"/>
    <cellStyle name="input 2 6 6" xfId="6609" xr:uid="{0399CBAD-702C-4505-9BDA-DCF7A903BF96}"/>
    <cellStyle name="input 2 6 7" xfId="6619" xr:uid="{15D17F30-BF8E-4482-916B-1095CF7B98DF}"/>
    <cellStyle name="input 2 6 8" xfId="6614" xr:uid="{35D666F0-9FB1-48F3-B580-A54992ED811A}"/>
    <cellStyle name="Input 2 6 9" xfId="7561" xr:uid="{841A5417-9851-4DB4-85B3-263947E863DA}"/>
    <cellStyle name="Input 2 6 9 2" xfId="11895" xr:uid="{76CA845F-0A5E-4CC1-B4D2-C10F7F0262E4}"/>
    <cellStyle name="Input 2 6 9 2 2" xfId="21772" xr:uid="{13169E82-8837-4832-BECA-FAC6EE87E8AA}"/>
    <cellStyle name="Input 2 6 9 2 2 2" xfId="33317" xr:uid="{5F377BCF-9EE8-4970-86D6-FCC7C3E690F5}"/>
    <cellStyle name="Input 2 6 9 2 3" xfId="19701" xr:uid="{AD42FEE9-6DAC-445B-8E89-427F2C0BF320}"/>
    <cellStyle name="Input 2 6 9 3" xfId="17599" xr:uid="{F4E5A706-DE59-4AA1-989A-59825AF8C5A3}"/>
    <cellStyle name="Input 2 6 9 3 2" xfId="29370" xr:uid="{7B4C05E6-7890-4EA9-891D-07B9229D3172}"/>
    <cellStyle name="Input 2 6 9 4" xfId="24611" xr:uid="{350297F7-AC35-42F9-BDD4-55E0144BE5C7}"/>
    <cellStyle name="Input 2 6_ico.PL" xfId="1793" xr:uid="{AFBD6AAA-4D12-4CCB-932E-A580463FD482}"/>
    <cellStyle name="Input 2 7" xfId="1794" xr:uid="{E88A3767-8843-4276-BE76-9F63135F0F7C}"/>
    <cellStyle name="Input 2 7 2" xfId="5788" xr:uid="{1B9FD11D-2F67-4675-83AE-7199F8B409B2}"/>
    <cellStyle name="Input 2 7 2 2" xfId="10704" xr:uid="{7BAD7DAB-4C65-4BC2-B6FB-24C1FD9E1F20}"/>
    <cellStyle name="Input 2 7 2 2 2" xfId="20608" xr:uid="{7CB986D1-B988-4749-9B02-BFA1B5D7F646}"/>
    <cellStyle name="Input 2 7 2 2 2 2" xfId="32160" xr:uid="{A0B51957-EB09-45E8-9114-7E0C9B7849BC}"/>
    <cellStyle name="Input 2 7 2 2 3" xfId="13852" xr:uid="{572035F8-E1BA-48E7-8965-E37CF1979203}"/>
    <cellStyle name="Input 2 7 2 3" xfId="16038" xr:uid="{F13B9CCA-2983-4125-97F9-B6EAB7D8B245}"/>
    <cellStyle name="Input 2 7 2 3 2" xfId="27993" xr:uid="{E0A4ECB8-01D9-40C8-A99B-3652C131B824}"/>
    <cellStyle name="Input 2 7 2 4" xfId="22849" xr:uid="{66A22F1E-3BDD-471B-B97A-180701BE9E17}"/>
    <cellStyle name="input 2 7 3" xfId="6651" xr:uid="{F1534E05-C633-4A9F-8310-26793C9F07B2}"/>
    <cellStyle name="input 2 7 4" xfId="6608" xr:uid="{C954777C-2219-465A-8595-E44F77A94911}"/>
    <cellStyle name="input 2 7 5" xfId="6620" xr:uid="{CB26A5AD-252C-4293-BCB6-1CE730B0F3AB}"/>
    <cellStyle name="input 2 7 6" xfId="6613" xr:uid="{05E766B0-AAE2-4AE2-B219-2C50373284C0}"/>
    <cellStyle name="Input 2 7 7" xfId="7564" xr:uid="{69D3D72D-0948-4C6A-937D-DAC733FB240F}"/>
    <cellStyle name="Input 2 7 7 2" xfId="11898" xr:uid="{291A4BFE-F9F1-479E-A7A1-02E5CB5715C7}"/>
    <cellStyle name="Input 2 7 7 2 2" xfId="21775" xr:uid="{F557F9AC-4347-4300-9285-36939104A938}"/>
    <cellStyle name="Input 2 7 7 2 2 2" xfId="33320" xr:uid="{990E62A7-2960-484D-801B-C6E2F8AB849D}"/>
    <cellStyle name="Input 2 7 7 2 3" xfId="23448" xr:uid="{03E6E24F-3A56-4D40-9081-5DE0D8A27CA0}"/>
    <cellStyle name="Input 2 7 7 3" xfId="17602" xr:uid="{BB9D0347-8A22-43C7-8F49-FE7DD6A37F2F}"/>
    <cellStyle name="Input 2 7 7 3 2" xfId="29373" xr:uid="{7A49B0D7-441A-420A-9616-AB0CA11E9C76}"/>
    <cellStyle name="Input 2 7 7 4" xfId="19834" xr:uid="{65D1BE62-BA57-4CE9-BDC0-B98F083644B8}"/>
    <cellStyle name="Input 2 7 8" xfId="7286" xr:uid="{90C760D5-C09D-4A34-8F1E-B324E12D9317}"/>
    <cellStyle name="Input 2 7 8 2" xfId="17324" xr:uid="{82D3505B-59AA-422E-B851-30F951764A74}"/>
    <cellStyle name="Input 2 7 8 2 2" xfId="29095" xr:uid="{852294C6-A90C-4D4A-9304-F5E6EC37D438}"/>
    <cellStyle name="Input 2 7 8 3" xfId="13501" xr:uid="{17B04689-E177-47FD-A933-F48177A338E6}"/>
    <cellStyle name="Input 2 7 9" xfId="9927" xr:uid="{04AB04E4-8C90-4485-A74D-C28C947ED42A}"/>
    <cellStyle name="Input 2 7 9 2" xfId="19846" xr:uid="{FEEBCFC4-C626-4E41-B4E2-45C025593F4F}"/>
    <cellStyle name="Input 2 7 9 2 2" xfId="31413" xr:uid="{20C2E89F-1E85-430A-952F-92261B70B36D}"/>
    <cellStyle name="Input 2 7 9 3" xfId="26524" xr:uid="{178E4FD0-3344-4057-A2C4-46AEEA584446}"/>
    <cellStyle name="Input 2 8" xfId="1795" xr:uid="{DB062644-ABA3-4D67-B133-D86E609B64F9}"/>
    <cellStyle name="Input 2 8 2" xfId="5787" xr:uid="{5F5230B1-9464-4947-9B93-B17C9DDF4540}"/>
    <cellStyle name="Input 2 8 2 2" xfId="10703" xr:uid="{8DF5E729-DDF1-430D-A0E4-15CF58E3735C}"/>
    <cellStyle name="Input 2 8 2 2 2" xfId="20607" xr:uid="{7826F2DE-24ED-4E02-B16E-3C3DB7998276}"/>
    <cellStyle name="Input 2 8 2 2 2 2" xfId="32159" xr:uid="{08BBEB8F-4001-427E-9E5A-C36A9B627202}"/>
    <cellStyle name="Input 2 8 2 2 3" xfId="24521" xr:uid="{20F96A1F-3298-4F99-95F6-6491F11A4019}"/>
    <cellStyle name="Input 2 8 2 3" xfId="16037" xr:uid="{DFD56B62-2870-47D1-BADD-701B23BFAE59}"/>
    <cellStyle name="Input 2 8 2 3 2" xfId="27992" xr:uid="{38A8DC4A-74A4-4F9D-BF79-1AA4390E9117}"/>
    <cellStyle name="Input 2 8 2 4" xfId="15105" xr:uid="{CD8242BA-6276-475C-AAFC-9C9727405F14}"/>
    <cellStyle name="input 2 8 3" xfId="6652" xr:uid="{C2F30505-2D4C-4D0A-AB54-B7E190380D9B}"/>
    <cellStyle name="input 2 8 4" xfId="6607" xr:uid="{4C94C47C-3AF0-4E98-8994-F7717D0CCDE7}"/>
    <cellStyle name="input 2 8 5" xfId="6621" xr:uid="{7DB447B0-F56B-48BD-A685-E7F12CD1945C}"/>
    <cellStyle name="input 2 8 6" xfId="6604" xr:uid="{E631EE29-E16D-4439-9459-10C27BEDDB7C}"/>
    <cellStyle name="Input 2 8 7" xfId="7565" xr:uid="{3095A185-A010-403F-81E7-C8A056233564}"/>
    <cellStyle name="Input 2 8 7 2" xfId="11899" xr:uid="{A46A2716-A093-4C2A-A9F8-7E110538D345}"/>
    <cellStyle name="Input 2 8 7 2 2" xfId="21776" xr:uid="{EF9D7188-7326-432A-A91C-1C39A50F90AD}"/>
    <cellStyle name="Input 2 8 7 2 2 2" xfId="33321" xr:uid="{D56595D1-1C5A-4F49-AEB2-AA5FB2088FCD}"/>
    <cellStyle name="Input 2 8 7 2 3" xfId="14938" xr:uid="{2006CA48-1702-4315-AAD7-70DE86518C1D}"/>
    <cellStyle name="Input 2 8 7 3" xfId="17603" xr:uid="{F85B4CA9-B378-420F-B5CD-98CC9D3F7DF4}"/>
    <cellStyle name="Input 2 8 7 3 2" xfId="29374" xr:uid="{28D4D04F-9A33-4016-ACC9-238DBBF505E9}"/>
    <cellStyle name="Input 2 8 7 4" xfId="13358" xr:uid="{4BF99AE9-4D56-4AD9-BD71-16CA7B13B957}"/>
    <cellStyle name="Input 2 8 8" xfId="7285" xr:uid="{A61E1C43-43FF-4A8D-B640-4A384953532A}"/>
    <cellStyle name="Input 2 8 8 2" xfId="17323" xr:uid="{C221C932-7D5B-4879-94D6-71F32D5E212B}"/>
    <cellStyle name="Input 2 8 8 2 2" xfId="29094" xr:uid="{F177E5DE-08E0-465B-A859-F9F99D58D918}"/>
    <cellStyle name="Input 2 8 8 3" xfId="24360" xr:uid="{92CD2D15-A6AB-42C7-9E7B-81F219570DF2}"/>
    <cellStyle name="Input 2 8 9" xfId="9928" xr:uid="{B957A28F-4434-4166-AE99-F48A54F5BDED}"/>
    <cellStyle name="Input 2 8 9 2" xfId="19847" xr:uid="{29D95B58-B35E-455C-BD1F-0F99C8D64CE5}"/>
    <cellStyle name="Input 2 8 9 2 2" xfId="31414" xr:uid="{627662E8-4996-43D6-BB49-BDCB1DBB17CE}"/>
    <cellStyle name="Input 2 8 9 3" xfId="23478" xr:uid="{88E7FDC3-BADF-4EA4-9099-75F7A33C43B7}"/>
    <cellStyle name="Input 2 9" xfId="5031" xr:uid="{51B6524A-7B6B-4BBC-AD7D-6CE36CAE2FDE}"/>
    <cellStyle name="Input 2_ico.PL" xfId="1796" xr:uid="{D51D7508-91A1-4713-B281-B03E162B1A04}"/>
    <cellStyle name="Input 3" xfId="1797" xr:uid="{CE150420-6F09-447C-8D5D-ACCAB9A50710}"/>
    <cellStyle name="input 3 10" xfId="6623" xr:uid="{BF74050E-57F7-4EFE-914E-7C1C2540BA2D}"/>
    <cellStyle name="Input 3 11" xfId="7566" xr:uid="{9D3990FE-AE23-4C45-AD43-87A2278E0FF6}"/>
    <cellStyle name="Input 3 11 2" xfId="11900" xr:uid="{710E95B2-F89B-49CC-B329-7780A21150F5}"/>
    <cellStyle name="Input 3 11 2 2" xfId="21777" xr:uid="{BA7FEF0F-9130-47A0-9845-D76DFBC10C74}"/>
    <cellStyle name="Input 3 11 2 2 2" xfId="33322" xr:uid="{AF9143C0-DDE5-4F70-B0C0-FAFCD8737762}"/>
    <cellStyle name="Input 3 11 2 3" xfId="19702" xr:uid="{3EE7D3A5-C091-4F7F-ABBC-F3AEA141B711}"/>
    <cellStyle name="Input 3 11 3" xfId="17604" xr:uid="{C314B8AF-9721-49DE-9513-F5AFA36B0940}"/>
    <cellStyle name="Input 3 11 3 2" xfId="29375" xr:uid="{D3DA21A4-7C70-4C9E-90B6-E4A80EC68BD9}"/>
    <cellStyle name="Input 3 11 4" xfId="23278" xr:uid="{8AF06C15-0C72-4691-9698-03EB50BCC42F}"/>
    <cellStyle name="Input 3 12" xfId="7284" xr:uid="{B0FD71C8-D6AC-4543-BAAD-67B9C9E3D3F5}"/>
    <cellStyle name="Input 3 12 2" xfId="17322" xr:uid="{DE0B20C6-A909-430C-B17F-C954A9E76985}"/>
    <cellStyle name="Input 3 12 2 2" xfId="29093" xr:uid="{9C789ECC-48AC-457A-953B-F500EB8C8689}"/>
    <cellStyle name="Input 3 12 3" xfId="26021" xr:uid="{5D42AB19-19F1-4731-A2BB-1BACEC8FA935}"/>
    <cellStyle name="Input 3 13" xfId="9929" xr:uid="{4779008C-0684-4014-AF94-616BFA012C08}"/>
    <cellStyle name="Input 3 13 2" xfId="19848" xr:uid="{7ACF17D7-0A74-4F8A-9B8F-3B35CBFB0DA0}"/>
    <cellStyle name="Input 3 13 2 2" xfId="31415" xr:uid="{1DE2CFF9-5AF7-4CE5-85BC-B9CEC8DE0ACB}"/>
    <cellStyle name="Input 3 13 3" xfId="23151" xr:uid="{81E8574C-4D52-4762-BAA2-CEA1B2D60DB1}"/>
    <cellStyle name="Input 3 14" xfId="22596" xr:uid="{E5A28E55-0E10-4879-898A-E4C31B28C1BF}"/>
    <cellStyle name="Input 3 14 2" xfId="34123" xr:uid="{9E9E1640-AE47-435D-B883-B9B9EBB76491}"/>
    <cellStyle name="Input 3 15" xfId="24988" xr:uid="{90D43A3C-9770-4C8B-A03F-1EB89BFCB74E}"/>
    <cellStyle name="Input 3 15 2" xfId="34132" xr:uid="{26AABA66-C0F6-46BE-9897-B39BE4017512}"/>
    <cellStyle name="Input 3 16" xfId="14169" xr:uid="{7E05654B-DB3C-4D72-8557-3A594E6E05E0}"/>
    <cellStyle name="Input 3 16 2" xfId="27208" xr:uid="{2D2E9B88-6C9C-48EC-BA7D-119B718343A7}"/>
    <cellStyle name="Input 3 17" xfId="27027" xr:uid="{7BED3F88-573B-4B9F-9169-B77F94251F84}"/>
    <cellStyle name="Input 3 18" xfId="27173" xr:uid="{1E8FB22B-18AE-4318-BA32-7056407082B2}"/>
    <cellStyle name="Input 3 19" xfId="34140" xr:uid="{E4739BEA-D5BD-4A87-BA9D-C1262EEDDFF8}"/>
    <cellStyle name="Input 3 2" xfId="1798" xr:uid="{E7EF373A-659E-4B90-A796-1699F6C1567A}"/>
    <cellStyle name="Input 3 2 2" xfId="1799" xr:uid="{1A399877-06A8-403D-B5BF-356E6F64E28A}"/>
    <cellStyle name="Input 3 2 2 2" xfId="1800" xr:uid="{78EF145B-37BB-4B5D-BF59-9F95933C3483}"/>
    <cellStyle name="Input 3 2 2 2 2" xfId="5783" xr:uid="{2143A559-55F0-48F0-961F-444C738AAAEF}"/>
    <cellStyle name="Input 3 2 2 2 2 2" xfId="10699" xr:uid="{7955BD1A-761C-4E7E-95A8-9AEE16D4DFE2}"/>
    <cellStyle name="Input 3 2 2 2 2 2 2" xfId="20603" xr:uid="{B52624C0-188E-445B-BFCB-69CA2416E7DF}"/>
    <cellStyle name="Input 3 2 2 2 2 2 2 2" xfId="32155" xr:uid="{4C83A6FB-05BE-41F0-88C5-AD439B4CC618}"/>
    <cellStyle name="Input 3 2 2 2 2 2 3" xfId="24641" xr:uid="{3FACC476-FC6B-43EE-9859-0C0D10CA9FFF}"/>
    <cellStyle name="Input 3 2 2 2 2 3" xfId="16033" xr:uid="{DDE70C41-6521-4D31-9CCC-8AA0DF1942F6}"/>
    <cellStyle name="Input 3 2 2 2 2 3 2" xfId="27988" xr:uid="{2250E0DB-8B3F-432C-BADC-46AAFBB0E124}"/>
    <cellStyle name="Input 3 2 2 2 2 4" xfId="25060" xr:uid="{2CA350E2-8EA7-4E7F-AC4D-D12DE977FF44}"/>
    <cellStyle name="Input 3 2 2 2 3" xfId="7569" xr:uid="{DE967423-16BF-413A-9765-AA4ECD8FF461}"/>
    <cellStyle name="Input 3 2 2 2 3 2" xfId="11903" xr:uid="{503C2BB4-01C8-44EB-97F3-0A26D567CCE0}"/>
    <cellStyle name="Input 3 2 2 2 3 2 2" xfId="21780" xr:uid="{96089B41-ECD6-4E28-8BB4-9E8A8583F4AD}"/>
    <cellStyle name="Input 3 2 2 2 3 2 2 2" xfId="33325" xr:uid="{613A2A96-08EB-435F-9F1F-24F78F8C4A6A}"/>
    <cellStyle name="Input 3 2 2 2 3 2 3" xfId="24171" xr:uid="{E380544A-F091-417C-99F4-B76F9A30F143}"/>
    <cellStyle name="Input 3 2 2 2 3 3" xfId="17607" xr:uid="{6B786681-8258-4797-BB5A-FB175DEFD2EB}"/>
    <cellStyle name="Input 3 2 2 2 3 3 2" xfId="29378" xr:uid="{9708CD98-D9E0-42B1-AAB0-A93F68F647A3}"/>
    <cellStyle name="Input 3 2 2 2 3 4" xfId="23981" xr:uid="{0FA06A73-1034-41BA-AF6E-E0DDFCF2D7AF}"/>
    <cellStyle name="Input 3 2 2 2 4" xfId="7281" xr:uid="{D0748EF6-F6F3-4F62-95AD-EF988414F536}"/>
    <cellStyle name="Input 3 2 2 2 4 2" xfId="17319" xr:uid="{800FE090-E1BA-4508-A1CD-2B7E0D4E2CF7}"/>
    <cellStyle name="Input 3 2 2 2 4 2 2" xfId="29090" xr:uid="{77CBA2D7-F6A4-486C-89D7-ED6899B133A1}"/>
    <cellStyle name="Input 3 2 2 2 4 3" xfId="13503" xr:uid="{76C0071C-A06B-4895-9C7B-3E7EEFAA9E0C}"/>
    <cellStyle name="Input 3 2 2 3" xfId="1801" xr:uid="{C3F66F86-5BF2-433C-B6F7-406DEF27436F}"/>
    <cellStyle name="Input 3 2 2 3 2" xfId="5782" xr:uid="{D05700AE-8DBB-4CD8-ADE5-5B9CC230081F}"/>
    <cellStyle name="Input 3 2 2 3 2 2" xfId="10698" xr:uid="{D0FE2252-EBB6-4579-8B43-E84759AD55A8}"/>
    <cellStyle name="Input 3 2 2 3 2 2 2" xfId="20602" xr:uid="{2566B322-6AE2-40D6-A39F-EA36716BF3F0}"/>
    <cellStyle name="Input 3 2 2 3 2 2 2 2" xfId="32154" xr:uid="{54BF8FB7-1BD7-4F34-9EDA-98A5CE1BBD75}"/>
    <cellStyle name="Input 3 2 2 3 2 2 3" xfId="26594" xr:uid="{9A039C38-437B-44C9-B306-CC1FBF29F0A6}"/>
    <cellStyle name="Input 3 2 2 3 2 3" xfId="16032" xr:uid="{15B56036-07FF-4209-B959-0568C8758907}"/>
    <cellStyle name="Input 3 2 2 3 2 3 2" xfId="27987" xr:uid="{615518D2-DEEF-49D4-A610-9101FCE3E51C}"/>
    <cellStyle name="Input 3 2 2 3 2 4" xfId="13443" xr:uid="{CBF28F36-ACD9-4185-9B37-5B219EEFE06E}"/>
    <cellStyle name="Input 3 2 2 3 3" xfId="7570" xr:uid="{C471AC6B-8505-4675-9D70-5734395207FB}"/>
    <cellStyle name="Input 3 2 2 3 3 2" xfId="11904" xr:uid="{1754DC94-89A1-4887-9C82-4B6B897AB243}"/>
    <cellStyle name="Input 3 2 2 3 3 2 2" xfId="21781" xr:uid="{4EF341F9-A7C2-4016-A992-17C278C3F925}"/>
    <cellStyle name="Input 3 2 2 3 3 2 2 2" xfId="33326" xr:uid="{959E1D88-3CCB-45D5-87C2-FAA4F7EBE107}"/>
    <cellStyle name="Input 3 2 2 3 3 2 3" xfId="25219" xr:uid="{30066342-760E-4149-BA4D-944BEA3A0618}"/>
    <cellStyle name="Input 3 2 2 3 3 3" xfId="17608" xr:uid="{7BF451A6-955F-4F87-BFF8-D642F6B18A22}"/>
    <cellStyle name="Input 3 2 2 3 3 3 2" xfId="29379" xr:uid="{ADFDB1B8-E17B-41A4-A7A6-C851EDEF93B8}"/>
    <cellStyle name="Input 3 2 2 3 3 4" xfId="23311" xr:uid="{6F13CEB9-F522-4E19-8374-3A788A6D37F2}"/>
    <cellStyle name="Input 3 2 2 3 4" xfId="7280" xr:uid="{1C8FA3C0-8668-43E8-B237-DA3F332B1B62}"/>
    <cellStyle name="Input 3 2 2 3 4 2" xfId="17318" xr:uid="{00924CD2-A616-4BD9-9328-24C5DD9C027B}"/>
    <cellStyle name="Input 3 2 2 3 4 2 2" xfId="29089" xr:uid="{4D2A1CBA-B4B5-4780-AC0D-6E0C67F17AD4}"/>
    <cellStyle name="Input 3 2 2 3 4 3" xfId="15098" xr:uid="{12A327AC-40CD-4C5C-8CD6-0A0DD42FA3A7}"/>
    <cellStyle name="Input 3 2 2 4" xfId="5784" xr:uid="{156BC7C5-2F36-4D37-8F51-67F7E71680B1}"/>
    <cellStyle name="Input 3 2 2 4 2" xfId="10700" xr:uid="{4AF4BBBA-FF73-4409-89EE-EDD3A83B92E2}"/>
    <cellStyle name="Input 3 2 2 4 2 2" xfId="20604" xr:uid="{F2E4ACEA-2F8A-4050-9DAB-6DCEF74FB94B}"/>
    <cellStyle name="Input 3 2 2 4 2 2 2" xfId="32156" xr:uid="{ED51C0BC-3659-4BFA-B602-2C4375E4074B}"/>
    <cellStyle name="Input 3 2 2 4 2 3" xfId="26182" xr:uid="{093A6BFB-8FF4-4021-8C25-AC923FE063B4}"/>
    <cellStyle name="Input 3 2 2 4 3" xfId="16034" xr:uid="{B6657A77-2176-4F0F-B34D-0BB2451679BC}"/>
    <cellStyle name="Input 3 2 2 4 3 2" xfId="27989" xr:uid="{AF482B19-91FF-4A72-85CA-41C7223335F8}"/>
    <cellStyle name="Input 3 2 2 4 4" xfId="23886" xr:uid="{91C0F1B1-F7BD-4E24-95DC-370271BB90B8}"/>
    <cellStyle name="Input 3 2 2 5" xfId="7568" xr:uid="{3B7F2200-7B6F-4677-AED3-D3A5A35E448E}"/>
    <cellStyle name="Input 3 2 2 5 2" xfId="11902" xr:uid="{8DC1CBAF-79F1-486E-A687-30A724098564}"/>
    <cellStyle name="Input 3 2 2 5 2 2" xfId="21779" xr:uid="{14063E35-AA1F-4FFA-BD0E-87FC437FE0CF}"/>
    <cellStyle name="Input 3 2 2 5 2 2 2" xfId="33324" xr:uid="{405759DD-7ECB-40D5-89A2-E6A6B411F8F8}"/>
    <cellStyle name="Input 3 2 2 5 2 3" xfId="14317" xr:uid="{7466A524-C786-4EE7-A76E-AEB787D76C80}"/>
    <cellStyle name="Input 3 2 2 5 3" xfId="17606" xr:uid="{7D3F92D5-FB83-4518-BF25-8E9160A71A8B}"/>
    <cellStyle name="Input 3 2 2 5 3 2" xfId="29377" xr:uid="{626FA02E-E90A-4A38-B964-3423639A0242}"/>
    <cellStyle name="Input 3 2 2 5 4" xfId="24987" xr:uid="{1BC72BA0-375E-4B85-BAB6-E759AEBB000C}"/>
    <cellStyle name="Input 3 2 2 6" xfId="7282" xr:uid="{C1A04A37-7235-4FA8-8ED1-0A25CC748301}"/>
    <cellStyle name="Input 3 2 2 6 2" xfId="17320" xr:uid="{23F6FE04-6BAC-44A0-9D32-9F9C219728AB}"/>
    <cellStyle name="Input 3 2 2 6 2 2" xfId="29091" xr:uid="{EE7AD7D7-FA6A-473A-A1D2-1375E965C812}"/>
    <cellStyle name="Input 3 2 2 6 3" xfId="24999" xr:uid="{19941E1B-0D2E-4366-A180-773A285FF720}"/>
    <cellStyle name="Input 3 2 2_ico.PL" xfId="1802" xr:uid="{34A52140-DF85-4E14-AFB3-DF09C85B6AD8}"/>
    <cellStyle name="Input 3 2 3" xfId="1803" xr:uid="{5F6EBCF4-6EAE-4349-AD76-5FA3AEE7C896}"/>
    <cellStyle name="Input 3 2 3 2" xfId="5781" xr:uid="{D8CFFF83-FC51-49E0-80D1-D08BB27890F6}"/>
    <cellStyle name="Input 3 2 3 2 2" xfId="10697" xr:uid="{027C7B1B-96D9-42A3-953D-C74740CB09E8}"/>
    <cellStyle name="Input 3 2 3 2 2 2" xfId="20601" xr:uid="{94F19A74-4D89-4261-ABD8-8EA846D6E6F0}"/>
    <cellStyle name="Input 3 2 3 2 2 2 2" xfId="32153" xr:uid="{19214811-930E-41CA-9FD3-E5AE24A49EA7}"/>
    <cellStyle name="Input 3 2 3 2 2 3" xfId="24128" xr:uid="{41935BFE-F145-4D96-86A2-C1EA7522004C}"/>
    <cellStyle name="Input 3 2 3 2 3" xfId="16031" xr:uid="{4CC9ABB8-D516-4409-AB63-49DAAE055A57}"/>
    <cellStyle name="Input 3 2 3 2 3 2" xfId="27986" xr:uid="{DE4D7831-978D-46A9-889D-43B6DB5F1054}"/>
    <cellStyle name="Input 3 2 3 2 4" xfId="24281" xr:uid="{E11714FB-D841-4B4A-A171-9D8EB6020C5D}"/>
    <cellStyle name="Input 3 2 3 3" xfId="7571" xr:uid="{7A1367FB-A09E-4529-B989-038819C31712}"/>
    <cellStyle name="Input 3 2 3 3 2" xfId="11905" xr:uid="{9CC5AD6D-62B7-4800-98E2-FEF50FC82F0D}"/>
    <cellStyle name="Input 3 2 3 3 2 2" xfId="21782" xr:uid="{1681BAB9-538B-4942-9E75-56C1D276ABB1}"/>
    <cellStyle name="Input 3 2 3 3 2 2 2" xfId="33327" xr:uid="{25541733-BBEB-45A3-B469-4F17C80F8B78}"/>
    <cellStyle name="Input 3 2 3 3 2 3" xfId="13215" xr:uid="{2CA16840-31C2-4A1E-9390-34F278D7CC05}"/>
    <cellStyle name="Input 3 2 3 3 3" xfId="17609" xr:uid="{6B3CBD09-0AC6-4F61-8495-9F42BBB283E2}"/>
    <cellStyle name="Input 3 2 3 3 3 2" xfId="29380" xr:uid="{1140FD7E-8F2B-43E6-AF95-D94D86BA8A58}"/>
    <cellStyle name="Input 3 2 3 3 4" xfId="21488" xr:uid="{E12C95CE-A31C-49D6-837D-3E15C9640FB6}"/>
    <cellStyle name="Input 3 2 3 4" xfId="7279" xr:uid="{A7EF1BB3-DDFB-4EED-9960-2DC442144C0A}"/>
    <cellStyle name="Input 3 2 3 4 2" xfId="17317" xr:uid="{4D13C1A1-0C72-4CCF-A5E6-37CB90F7CB88}"/>
    <cellStyle name="Input 3 2 3 4 2 2" xfId="29088" xr:uid="{BCE205FD-A54A-4347-8812-2EF97DD5069E}"/>
    <cellStyle name="Input 3 2 3 4 3" xfId="24359" xr:uid="{80E208B5-8982-4F40-8151-7C875265A62B}"/>
    <cellStyle name="Input 3 2 4" xfId="1804" xr:uid="{C309A965-02D3-4101-82F0-AE38113FA81D}"/>
    <cellStyle name="Input 3 2 4 2" xfId="5780" xr:uid="{F9714F28-C23D-4505-AA8F-E0DE8D9B9D54}"/>
    <cellStyle name="Input 3 2 4 2 2" xfId="10696" xr:uid="{2725CF47-B125-4884-A53F-DC64DC56CEE7}"/>
    <cellStyle name="Input 3 2 4 2 2 2" xfId="20600" xr:uid="{6A5F72D6-D912-4EE9-A97E-3C6B0A4D16BA}"/>
    <cellStyle name="Input 3 2 4 2 2 2 2" xfId="32152" xr:uid="{4A5FC5DF-6DDB-4BB1-8254-7FBCFD8C4E6B}"/>
    <cellStyle name="Input 3 2 4 2 2 3" xfId="24841" xr:uid="{81588316-52C4-4B80-A9A8-9D90F48862E7}"/>
    <cellStyle name="Input 3 2 4 2 3" xfId="16030" xr:uid="{CAB5067F-0685-4C9D-AD45-CA9D43D31966}"/>
    <cellStyle name="Input 3 2 4 2 3 2" xfId="27985" xr:uid="{47DB4FB6-6C02-4DEC-8155-05FBBE342DC3}"/>
    <cellStyle name="Input 3 2 4 2 4" xfId="25940" xr:uid="{25669F35-3AC3-4AAA-863D-FAD122582767}"/>
    <cellStyle name="Input 3 2 4 3" xfId="7572" xr:uid="{07244F25-4BE0-46E0-B36A-D8C1C5ACE108}"/>
    <cellStyle name="Input 3 2 4 3 2" xfId="11906" xr:uid="{8CF8B040-FA67-447B-96D4-89507E7EB797}"/>
    <cellStyle name="Input 3 2 4 3 2 2" xfId="21783" xr:uid="{2AE50FDE-29CD-4784-B36B-6016D997328F}"/>
    <cellStyle name="Input 3 2 4 3 2 2 2" xfId="33328" xr:uid="{74F96BAF-E32E-45BF-BC5A-5D81C3AF4688}"/>
    <cellStyle name="Input 3 2 4 3 2 3" xfId="22695" xr:uid="{92BF7D3B-C7A4-41F8-8AB8-24A22F2491F5}"/>
    <cellStyle name="Input 3 2 4 3 3" xfId="17610" xr:uid="{813144AD-8CF1-402A-A72A-BC686280536E}"/>
    <cellStyle name="Input 3 2 4 3 3 2" xfId="29381" xr:uid="{E3A8BBB4-B6B6-43DC-9CD8-68B5C713A31E}"/>
    <cellStyle name="Input 3 2 4 3 4" xfId="25820" xr:uid="{E3152DA7-4D98-486D-9D6D-6398B688958F}"/>
    <cellStyle name="Input 3 2 4 4" xfId="7278" xr:uid="{1F44D7EA-D774-42B1-8984-E304E30C3C24}"/>
    <cellStyle name="Input 3 2 4 4 2" xfId="17316" xr:uid="{5EFCD7F1-B216-41AD-85EA-5146EB52F562}"/>
    <cellStyle name="Input 3 2 4 4 2 2" xfId="29087" xr:uid="{67DA0B76-1004-431D-A943-F1F86CD31DD4}"/>
    <cellStyle name="Input 3 2 4 4 3" xfId="26020" xr:uid="{8A0497F1-E0D1-4C11-A71F-B7883B9BC586}"/>
    <cellStyle name="Input 3 2 5" xfId="5785" xr:uid="{B2D88C02-33B4-48F8-B906-84EE78E474F7}"/>
    <cellStyle name="Input 3 2 5 2" xfId="10701" xr:uid="{7CCEEB0D-A8F0-465B-AA37-FA7A927BCFA4}"/>
    <cellStyle name="Input 3 2 5 2 2" xfId="20605" xr:uid="{E4CDB150-E33F-455E-B12F-20394BC40A88}"/>
    <cellStyle name="Input 3 2 5 2 2 2" xfId="32157" xr:uid="{BBAD21AA-4A44-428B-AEA3-737BB489AC13}"/>
    <cellStyle name="Input 3 2 5 2 3" xfId="23297" xr:uid="{D84231A9-4A60-4AC9-9B3C-24E64E8469D7}"/>
    <cellStyle name="Input 3 2 5 3" xfId="16035" xr:uid="{21AEE706-6784-4456-B864-0D0CFA89BBB8}"/>
    <cellStyle name="Input 3 2 5 3 2" xfId="27990" xr:uid="{C1F2033D-0216-4621-B8C6-0D4A010A58D6}"/>
    <cellStyle name="Input 3 2 5 4" xfId="25938" xr:uid="{EAD8972D-2117-4463-95C2-3E40DD069DCD}"/>
    <cellStyle name="Input 3 2 6" xfId="7567" xr:uid="{02D2909D-668B-45DC-922F-7E8C3DC38C3B}"/>
    <cellStyle name="Input 3 2 6 2" xfId="11901" xr:uid="{17BC529B-6327-40DF-B4B0-89AFB282A349}"/>
    <cellStyle name="Input 3 2 6 2 2" xfId="21778" xr:uid="{1CDD4758-10A7-4635-BFEF-4B445FC70CAC}"/>
    <cellStyle name="Input 3 2 6 2 2 2" xfId="33323" xr:uid="{81E537D5-81CD-4BAB-B336-93C03352885E}"/>
    <cellStyle name="Input 3 2 6 2 3" xfId="25625" xr:uid="{62BA681A-837C-43E1-AD55-7152419D0B93}"/>
    <cellStyle name="Input 3 2 6 3" xfId="17605" xr:uid="{7ADC3D53-F582-4712-8240-28977E6FD30A}"/>
    <cellStyle name="Input 3 2 6 3 2" xfId="29376" xr:uid="{3E60641A-F711-4DDE-B59A-E1825A79AB25}"/>
    <cellStyle name="Input 3 2 6 4" xfId="26438" xr:uid="{1443F0C4-BCA4-4803-8259-7870FB9E630C}"/>
    <cellStyle name="Input 3 2 7" xfId="7283" xr:uid="{F8E00643-E558-44F7-839B-F35A530AFF7C}"/>
    <cellStyle name="Input 3 2 7 2" xfId="17321" xr:uid="{518A56E8-6183-4071-AFD1-975B5B84D134}"/>
    <cellStyle name="Input 3 2 7 2 2" xfId="29092" xr:uid="{24390EAC-9002-4CDA-ACF0-E9CD186051E9}"/>
    <cellStyle name="Input 3 2 7 3" xfId="23968" xr:uid="{1FFDD019-9443-49B0-935C-8C2FDA5DD277}"/>
    <cellStyle name="Input 3 2_ico.PL" xfId="1805" xr:uid="{E69F2CA3-987C-4658-9A22-87F0AC47855E}"/>
    <cellStyle name="Input 3 20" xfId="27055" xr:uid="{AB71FB81-DA1E-457D-ABC3-15EAB68392F9}"/>
    <cellStyle name="Input 3 21" xfId="27188" xr:uid="{544ADB5B-D80C-483B-8CB9-BD8244456745}"/>
    <cellStyle name="Input 3 22" xfId="34267" xr:uid="{5F88B8B1-1423-4649-9C22-FFF71667602B}"/>
    <cellStyle name="Input 3 3" xfId="1806" xr:uid="{EA129649-1B72-46DF-938F-7BB2021550FD}"/>
    <cellStyle name="Input 3 3 2" xfId="1807" xr:uid="{80FB0383-BF7D-4864-9E71-3B99F9271474}"/>
    <cellStyle name="Input 3 3 2 2" xfId="1808" xr:uid="{B118633C-1B3F-4250-8850-FEAECFA5EA35}"/>
    <cellStyle name="Input 3 3 2 2 2" xfId="5777" xr:uid="{DB128040-376F-4049-84CD-EECACBEE7827}"/>
    <cellStyle name="Input 3 3 2 2 2 2" xfId="10693" xr:uid="{F1972725-3D62-458E-A0CC-0828C9AA226F}"/>
    <cellStyle name="Input 3 3 2 2 2 2 2" xfId="20597" xr:uid="{3D5238D4-442D-40D5-86AA-84753E4D5CC3}"/>
    <cellStyle name="Input 3 3 2 2 2 2 2 2" xfId="32149" xr:uid="{CE6B7DC5-E057-4343-8E3F-583A89E60348}"/>
    <cellStyle name="Input 3 3 2 2 2 2 3" xfId="24747" xr:uid="{61E58730-397E-45BB-A413-62A5F50667E4}"/>
    <cellStyle name="Input 3 3 2 2 2 3" xfId="16027" xr:uid="{FE39B4F9-7054-4489-89EA-B57A7ABF9745}"/>
    <cellStyle name="Input 3 3 2 2 2 3 2" xfId="27982" xr:uid="{FF4BD508-04CF-43C1-BB25-7FEB0765183E}"/>
    <cellStyle name="Input 3 3 2 2 2 4" xfId="13445" xr:uid="{213DD679-1752-4648-8E85-7B3EE2ED1BE5}"/>
    <cellStyle name="Input 3 3 2 2 3" xfId="7575" xr:uid="{8A6D73AA-4DA8-479B-BC05-D5CDB67C9A5A}"/>
    <cellStyle name="Input 3 3 2 2 3 2" xfId="11909" xr:uid="{934E8AEC-D23E-40BE-ABD2-81552954F89B}"/>
    <cellStyle name="Input 3 3 2 2 3 2 2" xfId="21786" xr:uid="{C57DF270-849B-4562-964E-58DAB34D7262}"/>
    <cellStyle name="Input 3 3 2 2 3 2 2 2" xfId="33331" xr:uid="{2B7C44B9-ABEE-4434-844C-D3B883E2A305}"/>
    <cellStyle name="Input 3 3 2 2 3 2 3" xfId="26223" xr:uid="{569D0048-ED39-48CC-B1F1-E6638DAC5D2C}"/>
    <cellStyle name="Input 3 3 2 2 3 3" xfId="17613" xr:uid="{585A6A64-4621-42DD-9026-7C26A60682E8}"/>
    <cellStyle name="Input 3 3 2 2 3 3 2" xfId="29384" xr:uid="{3A497EEB-BEB2-4BE2-BB10-705EF7A5596A}"/>
    <cellStyle name="Input 3 3 2 2 3 4" xfId="13389" xr:uid="{2A0973FC-8CC2-4E4F-97D4-5599EA338240}"/>
    <cellStyle name="Input 3 3 2 2 4" xfId="7275" xr:uid="{7F9DA956-A41B-4452-AACC-EDFC81D85712}"/>
    <cellStyle name="Input 3 3 2 2 4 2" xfId="17313" xr:uid="{B65FF91E-F28F-4966-B74D-B7871DB0DEBF}"/>
    <cellStyle name="Input 3 3 2 2 4 2 2" xfId="29084" xr:uid="{6E22D306-F08F-4C1A-AED5-4EBD41823F01}"/>
    <cellStyle name="Input 3 3 2 2 4 3" xfId="13502" xr:uid="{CF2FA556-711B-4FE3-B1A9-59BA22C8E72E}"/>
    <cellStyle name="Input 3 3 2 3" xfId="1809" xr:uid="{68748707-7351-47C4-86FA-0B0B8EB9549E}"/>
    <cellStyle name="Input 3 3 2 3 2" xfId="5776" xr:uid="{89D907DD-D3F3-40B4-B21E-3A0045A7011F}"/>
    <cellStyle name="Input 3 3 2 3 2 2" xfId="10692" xr:uid="{D4C528D7-A1F7-4F63-8518-77625374B036}"/>
    <cellStyle name="Input 3 3 2 3 2 2 2" xfId="20596" xr:uid="{62A063F9-0640-4EB5-893C-3B46637808C0}"/>
    <cellStyle name="Input 3 3 2 3 2 2 2 2" xfId="32148" xr:uid="{D1F68F35-F69D-4E12-AB29-8E5DFF99AA34}"/>
    <cellStyle name="Input 3 3 2 3 2 2 3" xfId="13853" xr:uid="{DFF9E080-CE34-4BBF-87EE-30F075615254}"/>
    <cellStyle name="Input 3 3 2 3 2 3" xfId="16026" xr:uid="{8B3DF1EE-96FE-4516-9710-D7EE99E2291A}"/>
    <cellStyle name="Input 3 3 2 3 2 3 2" xfId="27981" xr:uid="{D798B0D2-78EC-404B-A6B2-D02BFC91CA77}"/>
    <cellStyle name="Input 3 3 2 3 2 4" xfId="15106" xr:uid="{78B8B620-FDEE-40DB-B28C-F8B48EC2AC24}"/>
    <cellStyle name="Input 3 3 2 3 3" xfId="7576" xr:uid="{B5CE4982-3F70-4FC1-91CA-F5E25AE95583}"/>
    <cellStyle name="Input 3 3 2 3 3 2" xfId="11910" xr:uid="{EC729872-898D-487D-8099-4084C482C573}"/>
    <cellStyle name="Input 3 3 2 3 3 2 2" xfId="21787" xr:uid="{4B73D6E6-0046-4C52-B4D0-9BB7268C0594}"/>
    <cellStyle name="Input 3 3 2 3 3 2 2 2" xfId="33332" xr:uid="{7F6F00CC-B574-48A4-932F-DB9EDD4D50DC}"/>
    <cellStyle name="Input 3 3 2 3 3 2 3" xfId="24563" xr:uid="{DFFF4556-C423-4286-A0D4-A6CA1E3772F2}"/>
    <cellStyle name="Input 3 3 2 3 3 3" xfId="17614" xr:uid="{F3B02E41-06FC-4DD4-BF7D-ECDCC30B4574}"/>
    <cellStyle name="Input 3 3 2 3 3 3 2" xfId="29385" xr:uid="{A0196079-B273-4AE0-A10B-D47D0E069E87}"/>
    <cellStyle name="Input 3 3 2 3 3 4" xfId="19835" xr:uid="{EC71FEF7-6504-4E49-8A45-C14F3E537350}"/>
    <cellStyle name="Input 3 3 2 3 4" xfId="7274" xr:uid="{A78DEFCD-9168-48C5-8858-1AF30806EE6A}"/>
    <cellStyle name="Input 3 3 2 3 4 2" xfId="17312" xr:uid="{37C697B2-E5E3-494B-BE16-2133EB82A0A7}"/>
    <cellStyle name="Input 3 3 2 3 4 2 2" xfId="29083" xr:uid="{108B0068-EB85-4976-B176-31C2764F0887}"/>
    <cellStyle name="Input 3 3 2 3 4 3" xfId="15099" xr:uid="{DD2A2829-F282-41BB-91DC-DF956214F527}"/>
    <cellStyle name="Input 3 3 2 4" xfId="5778" xr:uid="{14628FBA-688E-4728-9EFB-58EABAC3663F}"/>
    <cellStyle name="Input 3 3 2 4 2" xfId="10694" xr:uid="{3FC9C308-F3BE-40A4-AABF-612534E869E6}"/>
    <cellStyle name="Input 3 3 2 4 2 2" xfId="20598" xr:uid="{63FA03F0-7538-4645-BC18-DBD955C70107}"/>
    <cellStyle name="Input 3 3 2 4 2 2 2" xfId="32150" xr:uid="{604FBB03-BB8F-485D-A088-BE85DDAE8033}"/>
    <cellStyle name="Input 3 3 2 4 2 3" xfId="14811" xr:uid="{DFD9188E-1F38-4EE4-9230-FFB969D31E14}"/>
    <cellStyle name="Input 3 3 2 4 3" xfId="16028" xr:uid="{FB760D58-1073-4D9D-A5E3-D05DA95F4B59}"/>
    <cellStyle name="Input 3 3 2 4 3 2" xfId="27983" xr:uid="{89C8CCAF-1EE0-421E-95EA-11B19045B9A6}"/>
    <cellStyle name="Input 3 3 2 4 4" xfId="25058" xr:uid="{D80CBFC3-B7D6-4991-A38A-E34CBC8F7057}"/>
    <cellStyle name="Input 3 3 2 5" xfId="7574" xr:uid="{0A688A7D-2BF9-45C4-B95F-CE4D28DDC3DC}"/>
    <cellStyle name="Input 3 3 2 5 2" xfId="11908" xr:uid="{C1D82698-CDE6-4E58-B478-5C22DB46BFC7}"/>
    <cellStyle name="Input 3 3 2 5 2 2" xfId="21785" xr:uid="{BA094C85-9691-4355-A525-E68AE8C97D7C}"/>
    <cellStyle name="Input 3 3 2 5 2 2 2" xfId="33330" xr:uid="{CB7C4A1A-9471-4048-BD50-F83A9D6E99BD}"/>
    <cellStyle name="Input 3 3 2 5 2 3" xfId="14318" xr:uid="{BF7721E9-F2DF-42AC-8CFD-BFAD58B39E1D}"/>
    <cellStyle name="Input 3 3 2 5 3" xfId="17612" xr:uid="{E49E2023-B649-4C15-8D99-63A9A9E35CF0}"/>
    <cellStyle name="Input 3 3 2 5 3 2" xfId="29383" xr:uid="{96EFF8E8-4BEF-4C62-837B-1711B1EDF253}"/>
    <cellStyle name="Input 3 3 2 5 4" xfId="24609" xr:uid="{8F76B9DF-7702-48E7-83B6-9DEF95314D44}"/>
    <cellStyle name="Input 3 3 2 6" xfId="7276" xr:uid="{0851AED6-D9FF-4E51-91A3-BF956E96C3BD}"/>
    <cellStyle name="Input 3 3 2 6 2" xfId="17314" xr:uid="{5F75D843-6C2E-4411-A46F-A2DB291B9612}"/>
    <cellStyle name="Input 3 3 2 6 2 2" xfId="29085" xr:uid="{509C06BA-FB41-4455-8C6A-6AE89BDB147C}"/>
    <cellStyle name="Input 3 3 2 6 3" xfId="25000" xr:uid="{9A4002ED-4DA0-4D7E-AE15-87E47A1DC6EF}"/>
    <cellStyle name="Input 3 3 2_ico.PL" xfId="1810" xr:uid="{0597C87D-7C21-4BBF-B233-054E2A1E96BD}"/>
    <cellStyle name="Input 3 3 3" xfId="1811" xr:uid="{B83EA14B-A38D-4C08-8B6E-6DF4E8EA8002}"/>
    <cellStyle name="Input 3 3 3 2" xfId="5775" xr:uid="{B67308D7-1BB4-47C5-A855-BAE87502ECD6}"/>
    <cellStyle name="Input 3 3 3 2 2" xfId="10691" xr:uid="{ECD2900F-99D4-49D5-9CD9-47434BEDED4B}"/>
    <cellStyle name="Input 3 3 3 2 2 2" xfId="20595" xr:uid="{4E6E2EFE-8AD0-42E0-95C6-22151FB1E822}"/>
    <cellStyle name="Input 3 3 3 2 2 2 2" xfId="32147" xr:uid="{A88565A4-69A2-4825-A941-47D8B291FE20}"/>
    <cellStyle name="Input 3 3 3 2 2 3" xfId="24751" xr:uid="{275DD807-434A-4706-A58F-62BA1B32ED96}"/>
    <cellStyle name="Input 3 3 3 2 3" xfId="16025" xr:uid="{F339653D-FE0C-4FDA-B6ED-2016ECCAF06C}"/>
    <cellStyle name="Input 3 3 3 2 3 2" xfId="27980" xr:uid="{E9B07C57-FFAE-42EE-85FC-0C1339B2BDC2}"/>
    <cellStyle name="Input 3 3 3 2 4" xfId="24280" xr:uid="{89E9F7BC-1B4D-4405-B6E0-6C5865BCD990}"/>
    <cellStyle name="Input 3 3 3 3" xfId="7577" xr:uid="{0E173E75-14A3-44AC-A4C6-DF964C29A12A}"/>
    <cellStyle name="Input 3 3 3 3 2" xfId="11911" xr:uid="{B9A79D48-E202-415C-8F23-5C3EC7309039}"/>
    <cellStyle name="Input 3 3 3 3 2 2" xfId="21788" xr:uid="{D84DAFB0-6628-4FEE-9463-131B719499CD}"/>
    <cellStyle name="Input 3 3 3 3 2 2 2" xfId="33333" xr:uid="{DB8EDD21-C0B4-44FF-B0C0-5CA0281C33A7}"/>
    <cellStyle name="Input 3 3 3 3 2 3" xfId="13816" xr:uid="{CD8622DA-A8EF-47B3-927B-8A3EA179CACA}"/>
    <cellStyle name="Input 3 3 3 3 3" xfId="17615" xr:uid="{AB1FECF9-B62F-4ACD-8D4C-1F56C09C42EA}"/>
    <cellStyle name="Input 3 3 3 3 3 2" xfId="29386" xr:uid="{4E475ADE-A0BD-4D06-A25D-7AAE8D1F2E24}"/>
    <cellStyle name="Input 3 3 3 3 4" xfId="25164" xr:uid="{540473A8-2042-4B75-88EA-00A9C589F26D}"/>
    <cellStyle name="Input 3 3 3 4" xfId="7273" xr:uid="{57E57E1A-DBDF-42B5-8AF8-F11465CE7D2F}"/>
    <cellStyle name="Input 3 3 3 4 2" xfId="17311" xr:uid="{B0E3722E-9DA0-412F-B2CA-BD447D4C073C}"/>
    <cellStyle name="Input 3 3 3 4 2 2" xfId="29082" xr:uid="{E3279FAC-86AB-4F2A-9DB8-AF8596723943}"/>
    <cellStyle name="Input 3 3 3 4 3" xfId="15100" xr:uid="{20DDCC11-1447-4BC5-98C9-E8866072E5D5}"/>
    <cellStyle name="Input 3 3 4" xfId="1812" xr:uid="{185AE04B-7E35-4C49-A1E7-4F93FE58C2BB}"/>
    <cellStyle name="Input 3 3 4 2" xfId="5774" xr:uid="{93221E22-C092-4734-8702-89E9AE9DE07A}"/>
    <cellStyle name="Input 3 3 4 2 2" xfId="10690" xr:uid="{5BCACDFA-A1F3-4F1C-9D28-ADC3A5504515}"/>
    <cellStyle name="Input 3 3 4 2 2 2" xfId="20594" xr:uid="{AFE1CEC1-A2D7-483A-8AF1-3327EF033F8D}"/>
    <cellStyle name="Input 3 3 4 2 2 2 2" xfId="32146" xr:uid="{3DFA1AFB-77B8-483D-A269-3A8618A90FF5}"/>
    <cellStyle name="Input 3 3 4 2 2 3" xfId="22956" xr:uid="{31E910DA-14A2-4367-9D27-56FEA6BEA58A}"/>
    <cellStyle name="Input 3 3 4 2 3" xfId="16024" xr:uid="{C525B875-C179-49AC-AE41-265936B2F85D}"/>
    <cellStyle name="Input 3 3 4 2 3 2" xfId="27979" xr:uid="{9941F8B2-3AF4-4598-8969-9F21E15F6FAB}"/>
    <cellStyle name="Input 3 3 4 2 4" xfId="25939" xr:uid="{70C6BEC8-E4AF-4042-8B38-025C5E01C47E}"/>
    <cellStyle name="Input 3 3 4 3" xfId="7578" xr:uid="{7479FE15-819B-45BF-B0FC-86525D140955}"/>
    <cellStyle name="Input 3 3 4 3 2" xfId="11912" xr:uid="{D939A17E-62C6-44AD-9DBE-EECD4458771F}"/>
    <cellStyle name="Input 3 3 4 3 2 2" xfId="21789" xr:uid="{8C0F3BC9-654E-4223-B901-E0C610FDE2D7}"/>
    <cellStyle name="Input 3 3 4 3 2 2 2" xfId="33334" xr:uid="{7E07EEA5-D02E-40E7-8BE6-90BA02D7D6A5}"/>
    <cellStyle name="Input 3 3 4 3 2 3" xfId="22824" xr:uid="{C900AC20-09FC-48DF-9792-5C94B3A7AF49}"/>
    <cellStyle name="Input 3 3 4 3 3" xfId="17616" xr:uid="{94FDE2FA-38E5-40E1-BD79-062D0F4F5D9A}"/>
    <cellStyle name="Input 3 3 4 3 3 2" xfId="29387" xr:uid="{DDAF40D9-F891-406A-8F99-FF072AE124B8}"/>
    <cellStyle name="Input 3 3 4 3 4" xfId="25292" xr:uid="{870D5F9D-0218-4377-8366-5D94E075D0EF}"/>
    <cellStyle name="Input 3 3 4 4" xfId="7272" xr:uid="{3F9E6CDA-F348-4423-AA78-BAD09DA28412}"/>
    <cellStyle name="Input 3 3 4 4 2" xfId="17310" xr:uid="{640A36E7-3EAE-4979-B0F3-C6428A0F5AF6}"/>
    <cellStyle name="Input 3 3 4 4 2 2" xfId="29081" xr:uid="{2B9586A2-68E3-4131-A5B4-290CD9F8BA5E}"/>
    <cellStyle name="Input 3 3 4 4 3" xfId="15101" xr:uid="{996F3540-BECA-4210-9703-3C68E0E782E0}"/>
    <cellStyle name="Input 3 3 5" xfId="5779" xr:uid="{7E1469FE-816E-4E2A-A870-F15A71BFF5DB}"/>
    <cellStyle name="Input 3 3 5 2" xfId="10695" xr:uid="{A3972EF3-6455-4765-957A-BC7CD91DDA1D}"/>
    <cellStyle name="Input 3 3 5 2 2" xfId="20599" xr:uid="{AB7CAD9B-98EE-4034-896A-EA9F34782312}"/>
    <cellStyle name="Input 3 3 5 2 2 2" xfId="32151" xr:uid="{23700F63-A496-4FDB-AD03-5A02DDEB64D8}"/>
    <cellStyle name="Input 3 3 5 2 3" xfId="13650" xr:uid="{954C6E17-DC5B-4419-AD18-064243A0669C}"/>
    <cellStyle name="Input 3 3 5 3" xfId="16029" xr:uid="{4657AF7C-0855-4412-A6C8-0A1697320028}"/>
    <cellStyle name="Input 3 3 5 3 2" xfId="27984" xr:uid="{336C44F5-82FE-47D3-A33A-66BF3B194733}"/>
    <cellStyle name="Input 3 3 5 4" xfId="23888" xr:uid="{8A485E8C-B939-4162-806B-99E6A415FAD9}"/>
    <cellStyle name="Input 3 3 6" xfId="7573" xr:uid="{585A93BB-44A7-44DB-B163-4B40BCA7BDD3}"/>
    <cellStyle name="Input 3 3 6 2" xfId="11907" xr:uid="{BA494D08-21C4-46C9-889C-B1B27A7C95D0}"/>
    <cellStyle name="Input 3 3 6 2 2" xfId="21784" xr:uid="{16609A6D-18E5-448F-A50C-A43D4AADF7E5}"/>
    <cellStyle name="Input 3 3 6 2 2 2" xfId="33329" xr:uid="{ACA4AAF7-0AA8-4110-AB95-EFA1A226AD54}"/>
    <cellStyle name="Input 3 3 6 2 3" xfId="23217" xr:uid="{723A7A97-3879-45A6-BAE1-E1D67ECE88E9}"/>
    <cellStyle name="Input 3 3 6 3" xfId="17611" xr:uid="{58B2795A-6AC7-4F72-9C23-9F2AE3790C5F}"/>
    <cellStyle name="Input 3 3 6 3 2" xfId="29382" xr:uid="{8452FA7E-E003-4D5E-BB69-B1818669D643}"/>
    <cellStyle name="Input 3 3 6 4" xfId="23629" xr:uid="{61AB0BB0-5ED6-44B8-975A-ABFBFA784366}"/>
    <cellStyle name="Input 3 3 7" xfId="7277" xr:uid="{8E79E676-FE84-427C-A3B8-E3F0284C9AD7}"/>
    <cellStyle name="Input 3 3 7 2" xfId="17315" xr:uid="{DEEF6032-05D0-414E-9DC2-3BC0491DC853}"/>
    <cellStyle name="Input 3 3 7 2 2" xfId="29086" xr:uid="{A7EEDA21-49F5-42D1-B39E-18F98202DD41}"/>
    <cellStyle name="Input 3 3 7 3" xfId="23967" xr:uid="{26BB9570-189B-4AE8-BF83-662AD1633806}"/>
    <cellStyle name="Input 3 3_ico.PL" xfId="1813" xr:uid="{7A3CB882-617B-4294-9803-4F9E397D2E29}"/>
    <cellStyle name="Input 3 4" xfId="1814" xr:uid="{DD31E241-D492-403D-B330-F3BB242E8349}"/>
    <cellStyle name="Input 3 4 2" xfId="1815" xr:uid="{1927905E-A587-45CE-8EDE-915AB9199025}"/>
    <cellStyle name="Input 3 4 2 2" xfId="5772" xr:uid="{B92D3998-2003-482B-8EA5-0489D7A20624}"/>
    <cellStyle name="Input 3 4 2 2 2" xfId="10688" xr:uid="{2B4AD288-5221-40D3-88F3-94A166157CAF}"/>
    <cellStyle name="Input 3 4 2 2 2 2" xfId="20592" xr:uid="{9C7AAB0E-64ED-41D8-A338-38BEF253D2D7}"/>
    <cellStyle name="Input 3 4 2 2 2 2 2" xfId="32144" xr:uid="{E02AF163-B409-47E5-9A25-84BDBD35760A}"/>
    <cellStyle name="Input 3 4 2 2 2 3" xfId="26179" xr:uid="{54CE54E9-42E1-46DA-A59C-9CED7144002E}"/>
    <cellStyle name="Input 3 4 2 2 3" xfId="16022" xr:uid="{3BCFB395-CC11-47BB-A675-D4057DEF8F5D}"/>
    <cellStyle name="Input 3 4 2 2 3 2" xfId="27977" xr:uid="{BA54BDDF-9099-426C-B626-BF7021A19C61}"/>
    <cellStyle name="Input 3 4 2 2 4" xfId="25059" xr:uid="{34F7CC99-EC67-436F-9201-F3FAF506E086}"/>
    <cellStyle name="Input 3 4 2 3" xfId="7580" xr:uid="{35E4FA77-0CF1-4D6C-9668-56461D5612B7}"/>
    <cellStyle name="Input 3 4 2 3 2" xfId="11914" xr:uid="{84E5C205-ADBA-45C3-86C2-6CCC304DC1FA}"/>
    <cellStyle name="Input 3 4 2 3 2 2" xfId="21791" xr:uid="{A54C6C21-26C6-48C2-ADC0-BA4FCE4B160A}"/>
    <cellStyle name="Input 3 4 2 3 2 2 2" xfId="33336" xr:uid="{C44B1325-2D14-4655-A4F5-4C0C76C3C603}"/>
    <cellStyle name="Input 3 4 2 3 2 3" xfId="25416" xr:uid="{25C55AB9-E77C-47C9-9AB3-E9BC89141F59}"/>
    <cellStyle name="Input 3 4 2 3 3" xfId="17618" xr:uid="{E054CF43-7E6D-4283-BB23-52A113ABCFF9}"/>
    <cellStyle name="Input 3 4 2 3 3 2" xfId="29389" xr:uid="{84E4ACAA-4A37-41EC-85B4-E17C9DD624FC}"/>
    <cellStyle name="Input 3 4 2 3 4" xfId="26034" xr:uid="{1803F772-ADFF-4002-9DD2-0408EAA28EA3}"/>
    <cellStyle name="Input 3 4 2 4" xfId="7270" xr:uid="{992F6A4C-9241-40B0-8CD6-D611C8F5531A}"/>
    <cellStyle name="Input 3 4 2 4 2" xfId="17308" xr:uid="{A6304599-55FA-4829-9143-5F456AFC35C6}"/>
    <cellStyle name="Input 3 4 2 4 2 2" xfId="29079" xr:uid="{0CC6E839-66EB-4B6E-8477-E1ECB3909021}"/>
    <cellStyle name="Input 3 4 2 4 3" xfId="26012" xr:uid="{909D8CD1-0F46-4618-BD9E-5EB28BFC94EE}"/>
    <cellStyle name="Input 3 4 3" xfId="1816" xr:uid="{FED37ACC-F6DA-43C8-A025-A757E2BCE1C9}"/>
    <cellStyle name="Input 3 4 3 2" xfId="5771" xr:uid="{776F7BD2-4466-4833-824A-04FCE607507D}"/>
    <cellStyle name="Input 3 4 3 2 2" xfId="10687" xr:uid="{9622C739-1563-477B-84F0-17DDA929C348}"/>
    <cellStyle name="Input 3 4 3 2 2 2" xfId="20591" xr:uid="{36D1725C-B13D-46D2-8310-B4B87131253A}"/>
    <cellStyle name="Input 3 4 3 2 2 2 2" xfId="32143" xr:uid="{712C5B86-9072-4F1A-AE99-E541235FC41F}"/>
    <cellStyle name="Input 3 4 3 2 2 3" xfId="14806" xr:uid="{AF3A0DEC-661E-4573-87B0-0211D8D4017F}"/>
    <cellStyle name="Input 3 4 3 2 3" xfId="16021" xr:uid="{BE6F0694-D016-4054-91EB-3519CF794B75}"/>
    <cellStyle name="Input 3 4 3 2 3 2" xfId="27976" xr:uid="{930E0198-35AC-49FA-82D0-3AA5ECD98A9D}"/>
    <cellStyle name="Input 3 4 3 2 4" xfId="13444" xr:uid="{2975E5B4-EFF8-448A-96AF-D0EFE76042EF}"/>
    <cellStyle name="Input 3 4 3 3" xfId="7581" xr:uid="{6D74B845-34FC-4123-B1B6-C2488D2C938E}"/>
    <cellStyle name="Input 3 4 3 3 2" xfId="11915" xr:uid="{AA314842-4AE4-4F03-9D8A-83F929C724CF}"/>
    <cellStyle name="Input 3 4 3 3 2 2" xfId="21792" xr:uid="{C7B4BA9A-B536-4122-AEDE-CA3D3C583147}"/>
    <cellStyle name="Input 3 4 3 3 2 2 2" xfId="33337" xr:uid="{EF4E0C16-AB41-43C2-A44C-0F8FFECC57C1}"/>
    <cellStyle name="Input 3 4 3 3 2 3" xfId="24172" xr:uid="{DECBE55B-4C53-4716-AE4B-92D73EBFDE9E}"/>
    <cellStyle name="Input 3 4 3 3 3" xfId="17619" xr:uid="{CEE8AB26-74A7-4E4F-BE32-87100BDFB28F}"/>
    <cellStyle name="Input 3 4 3 3 3 2" xfId="29390" xr:uid="{2F1BB3C1-7FEF-499B-BF02-308B688AE22D}"/>
    <cellStyle name="Input 3 4 3 3 4" xfId="14658" xr:uid="{85861C21-99FC-4A89-89C7-25ACF43C8390}"/>
    <cellStyle name="Input 3 4 3 4" xfId="7269" xr:uid="{C7204739-3A0B-406E-8037-BD8D9C05E266}"/>
    <cellStyle name="Input 3 4 3 4 2" xfId="17307" xr:uid="{5E5A0660-2C7E-47C5-AA69-1931C4998AAA}"/>
    <cellStyle name="Input 3 4 3 4 2 2" xfId="29078" xr:uid="{EE23C010-C6CC-4D35-B4FD-04CFA63EF25E}"/>
    <cellStyle name="Input 3 4 3 4 3" xfId="23959" xr:uid="{D256D72E-ACDD-46FF-92F7-FE4B6E2F0C51}"/>
    <cellStyle name="Input 3 4 4" xfId="5773" xr:uid="{426A6D6B-46B3-45AA-9D34-A6E95CAEBAD5}"/>
    <cellStyle name="Input 3 4 4 2" xfId="10689" xr:uid="{99609E04-5F16-41C2-88EA-AEB5A8A3D0FE}"/>
    <cellStyle name="Input 3 4 4 2 2" xfId="20593" xr:uid="{4CD857E4-0BB6-496A-BE37-FCAE764DCE16}"/>
    <cellStyle name="Input 3 4 4 2 2 2" xfId="32145" xr:uid="{4D931FA3-A2CD-4A20-8816-2DFBD13B3F25}"/>
    <cellStyle name="Input 3 4 4 2 3" xfId="24518" xr:uid="{EBA57228-30DD-4025-8551-3A9B0A07ED6B}"/>
    <cellStyle name="Input 3 4 4 3" xfId="16023" xr:uid="{76117725-BAAA-4506-A5B8-16FFDA0B27EC}"/>
    <cellStyle name="Input 3 4 4 3 2" xfId="27978" xr:uid="{24DC036B-F9BC-41B1-A30C-9FDD496C16F6}"/>
    <cellStyle name="Input 3 4 4 4" xfId="23887" xr:uid="{3EA30AED-A23E-49B9-ADCF-3BE96E0DC303}"/>
    <cellStyle name="Input 3 4 5" xfId="7579" xr:uid="{3E2A0D05-58EC-46C0-8DBA-5ABE7050BA6B}"/>
    <cellStyle name="Input 3 4 5 2" xfId="11913" xr:uid="{F5E0CBA2-1AEA-4586-B127-F72D1F0B74C0}"/>
    <cellStyle name="Input 3 4 5 2 2" xfId="21790" xr:uid="{F26FD0B0-A66E-44E4-8A98-AAA15F33436C}"/>
    <cellStyle name="Input 3 4 5 2 2 2" xfId="33335" xr:uid="{65F84600-68D7-4CF2-AFED-1BBEB5523B58}"/>
    <cellStyle name="Input 3 4 5 2 3" xfId="23546" xr:uid="{9E370716-8C29-4089-BC79-CCEFC4B1821B}"/>
    <cellStyle name="Input 3 4 5 3" xfId="17617" xr:uid="{D6B8895C-0FCF-4F03-AEE2-166CB57F7D39}"/>
    <cellStyle name="Input 3 4 5 3 2" xfId="29388" xr:uid="{461AA317-2ED6-45DB-AA25-F882806EDD4E}"/>
    <cellStyle name="Input 3 4 5 4" xfId="24610" xr:uid="{435B187B-C81E-4D8E-89AF-87D29537DCD9}"/>
    <cellStyle name="Input 3 4 6" xfId="7271" xr:uid="{828CACFB-1044-4F5D-A7D8-A9246A9E17F1}"/>
    <cellStyle name="Input 3 4 6 2" xfId="17309" xr:uid="{08FC16F9-24DC-436D-9D53-95EBCA1ABD3B}"/>
    <cellStyle name="Input 3 4 6 2 2" xfId="29080" xr:uid="{2F7C8E5E-EC05-4F65-8E8F-F0E7FCA60248}"/>
    <cellStyle name="Input 3 4 6 3" xfId="24351" xr:uid="{1B4EE241-E47D-400A-9DC7-CE20EAD31BD3}"/>
    <cellStyle name="Input 3 4_ico.PL" xfId="1817" xr:uid="{EB906A39-718D-49D5-A707-03E773E32D51}"/>
    <cellStyle name="Input 3 5" xfId="1818" xr:uid="{F95EF5F7-3E04-4689-B118-4FCEC116821D}"/>
    <cellStyle name="Input 3 5 2" xfId="5770" xr:uid="{593C2C2B-B5E3-4D5D-8774-42A463B872AE}"/>
    <cellStyle name="Input 3 5 2 2" xfId="10686" xr:uid="{FD4AE500-5557-4EB5-BA85-48B09F2C1F51}"/>
    <cellStyle name="Input 3 5 2 2 2" xfId="20590" xr:uid="{1BAA129E-984E-4DBD-AA09-1CC4B1CE5EC7}"/>
    <cellStyle name="Input 3 5 2 2 2 2" xfId="32142" xr:uid="{332B398C-CF15-445C-9619-B413D36F52A3}"/>
    <cellStyle name="Input 3 5 2 2 3" xfId="24125" xr:uid="{B617C5C0-8B8E-4AE4-89CA-791CF4D89A56}"/>
    <cellStyle name="Input 3 5 2 3" xfId="16020" xr:uid="{85B54EAA-D37B-48BD-9E84-3AE6372AC1CE}"/>
    <cellStyle name="Input 3 5 2 3 2" xfId="27975" xr:uid="{A24E9A9E-8B32-4374-8CD2-2CC8171C7808}"/>
    <cellStyle name="Input 3 5 2 4" xfId="15107" xr:uid="{C186EC57-F071-493A-9DFE-D043ACB05C4A}"/>
    <cellStyle name="Input 3 5 3" xfId="7582" xr:uid="{F26E6C7C-75FF-4A52-BBBD-D600DD34A27B}"/>
    <cellStyle name="Input 3 5 3 2" xfId="11916" xr:uid="{26F1DF37-9A93-4220-AB4E-8174B8C884D3}"/>
    <cellStyle name="Input 3 5 3 2 2" xfId="21793" xr:uid="{58622F91-A8FB-4277-9073-EC5F6042700C}"/>
    <cellStyle name="Input 3 5 3 2 2 2" xfId="33338" xr:uid="{92D23FBF-9B3D-45AA-98A6-3E6162474BE8}"/>
    <cellStyle name="Input 3 5 3 2 3" xfId="25614" xr:uid="{602D1BA1-5CE4-4C57-894A-275B9300CE46}"/>
    <cellStyle name="Input 3 5 3 3" xfId="17620" xr:uid="{B54AF35B-78F0-401F-A5F1-CFC18A54F01B}"/>
    <cellStyle name="Input 3 5 3 3 2" xfId="29391" xr:uid="{E50EC8C1-25A5-4BC4-9CD8-E6222525E4B2}"/>
    <cellStyle name="Input 3 5 3 4" xfId="13764" xr:uid="{F9AEAFB8-3489-4EB7-8BC3-C908FEA18E6C}"/>
    <cellStyle name="Input 3 5 4" xfId="7268" xr:uid="{49C98D11-090E-4A64-81ED-8592B6E7FD17}"/>
    <cellStyle name="Input 3 5 4 2" xfId="17306" xr:uid="{C576B1F5-568F-4A9F-9490-5DF76EC0B1ED}"/>
    <cellStyle name="Input 3 5 4 2 2" xfId="29077" xr:uid="{463E9691-F41D-467E-AD22-CAE1FC7D1705}"/>
    <cellStyle name="Input 3 5 4 3" xfId="25008" xr:uid="{8EB5EBB9-E179-4689-88FF-F9FD5BCEEE09}"/>
    <cellStyle name="Input 3 6" xfId="1819" xr:uid="{F73B01E3-EB93-4339-AEB6-DDB78802F448}"/>
    <cellStyle name="Input 3 6 2" xfId="5769" xr:uid="{A0145B7E-A410-4ED3-A1D1-49A53C6616E8}"/>
    <cellStyle name="Input 3 6 2 2" xfId="10685" xr:uid="{D17B88EA-76D8-476A-AFD9-ABB08D4B35DF}"/>
    <cellStyle name="Input 3 6 2 2 2" xfId="20589" xr:uid="{B2BCE11F-E36D-4120-80D1-E2E86523B879}"/>
    <cellStyle name="Input 3 6 2 2 2 2" xfId="32141" xr:uid="{95EF7C5E-FA0B-4D4A-875D-7EE6CA8BB138}"/>
    <cellStyle name="Input 3 6 2 2 3" xfId="14646" xr:uid="{5B9524D7-589E-40A7-B2F3-1CD315082E8D}"/>
    <cellStyle name="Input 3 6 2 3" xfId="16019" xr:uid="{10DD99CD-7FB6-4A82-A433-0A4BE0870D05}"/>
    <cellStyle name="Input 3 6 2 3 2" xfId="27974" xr:uid="{163BD239-5B74-44BC-BF46-F81F194FB672}"/>
    <cellStyle name="Input 3 6 2 4" xfId="14125" xr:uid="{2CC59452-6816-4FC5-B5A5-BEE4AC096591}"/>
    <cellStyle name="Input 3 6 3" xfId="7583" xr:uid="{99B96518-FAE2-4167-B07A-442FD4147978}"/>
    <cellStyle name="Input 3 6 3 2" xfId="11917" xr:uid="{D91745F3-B57E-432D-8A8A-2894D3A0A291}"/>
    <cellStyle name="Input 3 6 3 2 2" xfId="21794" xr:uid="{3A92CB62-E045-4718-855B-ED8C1F0D2EBC}"/>
    <cellStyle name="Input 3 6 3 2 2 2" xfId="33339" xr:uid="{B492B722-7943-4F64-83CA-6A01C2388D81}"/>
    <cellStyle name="Input 3 6 3 2 3" xfId="14346" xr:uid="{99E708DD-AF72-49D4-B270-61AE478BF022}"/>
    <cellStyle name="Input 3 6 3 3" xfId="17621" xr:uid="{858A35D8-34A5-4EDC-A6B3-EC6A5F6739EB}"/>
    <cellStyle name="Input 3 6 3 3 2" xfId="29392" xr:uid="{EBF39CF5-EBEB-4B34-9F19-A66F3F46E2A5}"/>
    <cellStyle name="Input 3 6 3 4" xfId="23503" xr:uid="{80AB1D09-0B2E-45EF-8FD5-F0FE5C5CC5B9}"/>
    <cellStyle name="Input 3 6 4" xfId="7267" xr:uid="{3F2574A3-E290-4713-A810-2A27B85437D6}"/>
    <cellStyle name="Input 3 6 4 2" xfId="17305" xr:uid="{E37E3A8C-E05B-4CF5-9337-3478638483BF}"/>
    <cellStyle name="Input 3 6 4 2 2" xfId="29076" xr:uid="{4F2E654A-51B6-499D-AF5E-9EF0282D02B5}"/>
    <cellStyle name="Input 3 6 4 3" xfId="13495" xr:uid="{D1B9EA45-4640-4B4B-8179-92D1D1F7D670}"/>
    <cellStyle name="Input 3 7" xfId="5786" xr:uid="{6814E814-5670-4EA5-A4CD-B260076A3862}"/>
    <cellStyle name="Input 3 7 2" xfId="10702" xr:uid="{01AB9044-2F7B-47D5-A0D6-C7938C04BEB9}"/>
    <cellStyle name="Input 3 7 2 2" xfId="20606" xr:uid="{951A79C9-95F4-472D-962F-B3358ED9D3E7}"/>
    <cellStyle name="Input 3 7 2 2 2" xfId="32158" xr:uid="{C703474F-966D-4D4E-B779-7BB4716CA573}"/>
    <cellStyle name="Input 3 7 2 3" xfId="26273" xr:uid="{20DE2685-4E4E-4D1F-A89C-498C1D3E557A}"/>
    <cellStyle name="Input 3 7 3" xfId="16036" xr:uid="{2716A405-8AFE-4822-ADEC-2B63C5E52D7F}"/>
    <cellStyle name="Input 3 7 3 2" xfId="27991" xr:uid="{225145A7-35DB-4CA6-9ABC-8F684C78FA8D}"/>
    <cellStyle name="Input 3 7 4" xfId="24279" xr:uid="{EEB0DF3E-57A9-4315-8325-844807C233C1}"/>
    <cellStyle name="input 3 8" xfId="6653" xr:uid="{8A873E7B-6348-41A2-94D4-F8315F84E235}"/>
    <cellStyle name="input 3 9" xfId="6606" xr:uid="{14A7BB35-1CC2-44C5-A75D-48DB6488CA55}"/>
    <cellStyle name="Input 3_ico.PL" xfId="1820" xr:uid="{6A98F5E8-754D-40E4-89C6-1E3CC4DD3453}"/>
    <cellStyle name="Input 4" xfId="1821" xr:uid="{09E7D192-2D8F-4E6A-864D-F1E877983C15}"/>
    <cellStyle name="Input 4 10" xfId="7584" xr:uid="{5ADC30CB-A898-4D7C-B739-EF62B063B032}"/>
    <cellStyle name="Input 4 10 2" xfId="11918" xr:uid="{73178C72-843D-4915-B433-A76D5A83DBB7}"/>
    <cellStyle name="Input 4 10 2 2" xfId="21795" xr:uid="{46025AEF-5DB2-4FF7-B5C4-45F94956E510}"/>
    <cellStyle name="Input 4 10 2 2 2" xfId="33340" xr:uid="{521A6669-CC39-4F2B-A43D-263C43D049C4}"/>
    <cellStyle name="Input 4 10 2 3" xfId="25762" xr:uid="{431BB411-30B4-4C7F-9B35-5B681A256C4D}"/>
    <cellStyle name="Input 4 10 3" xfId="17622" xr:uid="{E1059AD7-0F50-4F70-AA98-11005A176135}"/>
    <cellStyle name="Input 4 10 3 2" xfId="29393" xr:uid="{3B898063-77C9-4846-BE15-208B9B7FAD0D}"/>
    <cellStyle name="Input 4 10 4" xfId="13268" xr:uid="{F2EEC205-44B7-494B-A703-11AFFDAE6151}"/>
    <cellStyle name="Input 4 11" xfId="7266" xr:uid="{DA22413E-23EE-497C-8010-CE492D981499}"/>
    <cellStyle name="Input 4 11 2" xfId="17304" xr:uid="{158A338B-F88C-43C4-9D6B-70DEAC37AABF}"/>
    <cellStyle name="Input 4 11 2 2" xfId="29075" xr:uid="{65BE1CF2-0417-4CFA-806D-04E91A57CF45}"/>
    <cellStyle name="Input 4 11 3" xfId="24356" xr:uid="{13A71FB8-D688-40E2-A0AC-F50CFBC36223}"/>
    <cellStyle name="Input 4 2" xfId="1822" xr:uid="{F0E7FAC4-DC68-42B8-B36A-7DE356E3D3ED}"/>
    <cellStyle name="Input 4 2 2" xfId="1823" xr:uid="{3F3F0627-1A4C-4A31-B432-85504BA53CFD}"/>
    <cellStyle name="Input 4 2 2 2" xfId="5766" xr:uid="{B0B39F9B-7963-4416-84CC-EDC711F48ACD}"/>
    <cellStyle name="Input 4 2 2 2 2" xfId="10682" xr:uid="{15C26A32-52C0-4353-91B7-CD9B115DA6A8}"/>
    <cellStyle name="Input 4 2 2 2 2 2" xfId="20586" xr:uid="{DC42BEA1-C696-4DFF-A15D-D195219E656C}"/>
    <cellStyle name="Input 4 2 2 2 2 2 2" xfId="32138" xr:uid="{4F184464-C246-4021-858D-97107A24ED6C}"/>
    <cellStyle name="Input 4 2 2 2 2 3" xfId="17205" xr:uid="{1A65696B-C410-4CD4-99B6-C984BB9E7451}"/>
    <cellStyle name="Input 4 2 2 2 3" xfId="16016" xr:uid="{5CA05550-06FF-40DF-8208-5FD18CE3298B}"/>
    <cellStyle name="Input 4 2 2 2 3 2" xfId="27971" xr:uid="{8F1D5301-5124-451C-9E2C-07B3CF38D63B}"/>
    <cellStyle name="Input 4 2 2 2 4" xfId="23880" xr:uid="{DC020C46-089C-440E-918B-A9E447651382}"/>
    <cellStyle name="Input 4 2 2 3" xfId="7586" xr:uid="{2A8083EF-390E-4C9E-B86B-6C66257E53D2}"/>
    <cellStyle name="Input 4 2 2 3 2" xfId="11920" xr:uid="{B9B60B58-EAA4-45A9-850F-405E3EA9039F}"/>
    <cellStyle name="Input 4 2 2 3 2 2" xfId="21797" xr:uid="{B5DFB136-663B-4B84-9A2A-A7BBBF3E163B}"/>
    <cellStyle name="Input 4 2 2 3 2 2 2" xfId="33342" xr:uid="{75E1D868-A417-4CB0-986A-AD68B4B7B87A}"/>
    <cellStyle name="Input 4 2 2 3 2 3" xfId="19699" xr:uid="{E2D5ED75-AA2E-42A0-A1FE-412C44ED1ED1}"/>
    <cellStyle name="Input 4 2 2 3 3" xfId="17624" xr:uid="{3A13A850-A7AB-493A-8FDF-6B4EAE3BA36F}"/>
    <cellStyle name="Input 4 2 2 3 3 2" xfId="29395" xr:uid="{6A3723AC-4D9B-40B0-9B5F-E21CA2588EBA}"/>
    <cellStyle name="Input 4 2 2 3 4" xfId="24373" xr:uid="{F907FAA5-F983-4AC8-B5A3-FA9AB7480341}"/>
    <cellStyle name="Input 4 2 2 4" xfId="7264" xr:uid="{CE29F1E3-1AA1-40B1-A5C8-D5063263E56C}"/>
    <cellStyle name="Input 4 2 2 4 2" xfId="17302" xr:uid="{C5469E47-1338-4864-8135-5BEF94F444C9}"/>
    <cellStyle name="Input 4 2 2 4 2 2" xfId="29073" xr:uid="{EA4A4301-D3FE-44F7-A3B2-25245FE7D7D1}"/>
    <cellStyle name="Input 4 2 2 4 3" xfId="23964" xr:uid="{E3CAD4C6-36C3-4857-BFD6-AD4AB4C46739}"/>
    <cellStyle name="Input 4 2 3" xfId="1824" xr:uid="{1C3EC1DF-1E16-4401-AA6E-B9B5A26CE5BB}"/>
    <cellStyle name="Input 4 2 3 2" xfId="5765" xr:uid="{4D01C97D-3955-48E7-9C5D-39CD0B475AEB}"/>
    <cellStyle name="Input 4 2 3 2 2" xfId="10681" xr:uid="{B1C15AFA-CE77-4B63-8A26-3D9EF4E40C4C}"/>
    <cellStyle name="Input 4 2 3 2 2 2" xfId="20585" xr:uid="{25760CD6-F4A0-4314-BC84-E9CC226705FD}"/>
    <cellStyle name="Input 4 2 3 2 2 2 2" xfId="32137" xr:uid="{C75E80FF-8636-44C0-867F-895DC6F61382}"/>
    <cellStyle name="Input 4 2 3 2 2 3" xfId="23849" xr:uid="{CC958D44-5E1F-45E1-9151-4042C816433F}"/>
    <cellStyle name="Input 4 2 3 2 3" xfId="16015" xr:uid="{A7D7172F-6A09-41E6-9CB1-FC74702AEE00}"/>
    <cellStyle name="Input 4 2 3 2 3 2" xfId="27970" xr:uid="{5A26E7D4-B2A3-4F1F-9531-BCF92276AC91}"/>
    <cellStyle name="Input 4 2 3 2 4" xfId="25066" xr:uid="{E802F1AD-CE5D-44FC-B9E6-6B6AD0AB542B}"/>
    <cellStyle name="Input 4 2 3 3" xfId="7587" xr:uid="{00940D75-5505-496C-B48E-8F9F72302B67}"/>
    <cellStyle name="Input 4 2 3 3 2" xfId="11921" xr:uid="{AF0E75BB-E3C2-44B4-8ED8-D94CC29B3804}"/>
    <cellStyle name="Input 4 2 3 3 2 2" xfId="21798" xr:uid="{8FD902EE-8F18-4686-8B39-F8F5FD30EC88}"/>
    <cellStyle name="Input 4 2 3 3 2 2 2" xfId="33343" xr:uid="{818BC3B2-6234-4841-8533-FD19CFAAE93B}"/>
    <cellStyle name="Input 4 2 3 3 2 3" xfId="15171" xr:uid="{3E40B53C-4EEB-441D-8C13-FEA06728DCDE}"/>
    <cellStyle name="Input 4 2 3 3 3" xfId="17625" xr:uid="{0935899A-9160-4DFA-9006-0BA9EFE41648}"/>
    <cellStyle name="Input 4 2 3 3 3 2" xfId="29396" xr:uid="{71D952DB-2230-4AF9-BDE6-6FAFC7360341}"/>
    <cellStyle name="Input 4 2 3 3 4" xfId="13976" xr:uid="{6803AF36-BDC6-435E-A15A-90CAAEA4E0EB}"/>
    <cellStyle name="Input 4 2 3 4" xfId="7263" xr:uid="{948796EB-4BB9-42E7-BF61-BDD15C3243E5}"/>
    <cellStyle name="Input 4 2 3 4 2" xfId="17301" xr:uid="{1FB55FE5-7BEF-47F0-A2C4-A90985A25118}"/>
    <cellStyle name="Input 4 2 3 4 2 2" xfId="29072" xr:uid="{9ABC7ACE-ACAD-4C03-B701-B0F85F4FCFE2}"/>
    <cellStyle name="Input 4 2 3 4 3" xfId="25003" xr:uid="{146B81F2-0F3F-44E5-BFDF-B88C044D1406}"/>
    <cellStyle name="Input 4 2 4" xfId="5767" xr:uid="{38D51CF2-B6BA-4940-BE4D-F0DF4E0CC3D9}"/>
    <cellStyle name="Input 4 2 4 2" xfId="10683" xr:uid="{15C65C5B-8F26-4471-9046-D6407EF0F9EB}"/>
    <cellStyle name="Input 4 2 4 2 2" xfId="20587" xr:uid="{53F34F54-F820-46AD-8779-2540E193533A}"/>
    <cellStyle name="Input 4 2 4 2 2 2" xfId="32139" xr:uid="{09C49507-1F84-49F7-8A4A-C8659DAB0555}"/>
    <cellStyle name="Input 4 2 4 2 3" xfId="24749" xr:uid="{E4C2F896-9B99-4312-AB99-AE1036892EDA}"/>
    <cellStyle name="Input 4 2 4 3" xfId="16017" xr:uid="{003FD73C-34B9-4D48-A1F0-65E45CD4B47E}"/>
    <cellStyle name="Input 4 2 4 3 2" xfId="27972" xr:uid="{FA81DD52-B58B-49DA-842E-E9DA34386B5D}"/>
    <cellStyle name="Input 4 2 4 4" xfId="25932" xr:uid="{7968F51C-114D-453B-99ED-746B95FBA9A7}"/>
    <cellStyle name="Input 4 2 5" xfId="7585" xr:uid="{F3068924-BDEC-45DB-8F89-A6B6BDE29221}"/>
    <cellStyle name="Input 4 2 5 2" xfId="11919" xr:uid="{BEE42189-1A09-464A-8811-E1B08906A0D6}"/>
    <cellStyle name="Input 4 2 5 2 2" xfId="21796" xr:uid="{34141DF0-B141-4E65-9ED0-1CDFC94937FB}"/>
    <cellStyle name="Input 4 2 5 2 2 2" xfId="33341" xr:uid="{100B8E44-8703-4B60-A62C-23CB365F4C4F}"/>
    <cellStyle name="Input 4 2 5 2 3" xfId="16899" xr:uid="{0CDE57E7-E8D4-4455-84C8-D3394D3D1575}"/>
    <cellStyle name="Input 4 2 5 3" xfId="17623" xr:uid="{72F5FF5A-9DE4-4B73-A833-A61F5B636AD0}"/>
    <cellStyle name="Input 4 2 5 3 2" xfId="29394" xr:uid="{49AC4EBE-3225-492C-AE45-1BC50E54AD66}"/>
    <cellStyle name="Input 4 2 5 4" xfId="26437" xr:uid="{6FEAE0B5-8A6A-4BC8-9A18-8CBCC3DC4832}"/>
    <cellStyle name="Input 4 2 6" xfId="7265" xr:uid="{190234EC-58CB-469D-9389-4CEB923785C2}"/>
    <cellStyle name="Input 4 2 6 2" xfId="17303" xr:uid="{28A23C9B-E5B4-44E6-919F-D625510BE39B}"/>
    <cellStyle name="Input 4 2 6 2 2" xfId="29074" xr:uid="{EAA5E42F-B5D2-4AD4-BBFB-65BF87BBC556}"/>
    <cellStyle name="Input 4 2 6 3" xfId="26017" xr:uid="{7F846056-B0ED-43D4-8114-F5E0AAC526F0}"/>
    <cellStyle name="Input 4 2_ico.PL" xfId="1825" xr:uid="{8FEC0B19-9DBA-4C16-A3ED-1D6CFC85F630}"/>
    <cellStyle name="Input 4 3" xfId="1826" xr:uid="{EFB73077-AF2A-42A4-A2D6-9D57223686BA}"/>
    <cellStyle name="Input 4 3 2" xfId="5764" xr:uid="{CFADAAD3-CDA3-4F16-B7CB-61A454703C61}"/>
    <cellStyle name="Input 4 3 2 2" xfId="10680" xr:uid="{3509F1C1-AE34-4176-B119-2CF9432E7015}"/>
    <cellStyle name="Input 4 3 2 2 2" xfId="20584" xr:uid="{F3D529AF-EFA5-4E44-A4DB-73DEFA0BFF6F}"/>
    <cellStyle name="Input 4 3 2 2 2 2" xfId="32136" xr:uid="{809F28CC-0A49-4711-B744-D0D935E789B7}"/>
    <cellStyle name="Input 4 3 2 2 3" xfId="14647" xr:uid="{BA981B30-0DA0-4501-A2C6-977D316F5B9D}"/>
    <cellStyle name="Input 4 3 2 3" xfId="16014" xr:uid="{CC5C6266-9827-4EB1-A2EF-68C6151883AD}"/>
    <cellStyle name="Input 4 3 2 3 2" xfId="27969" xr:uid="{7658D07B-1F0A-4CF9-AE86-6B456A830E47}"/>
    <cellStyle name="Input 4 3 2 4" xfId="13437" xr:uid="{D8D51AEF-CC10-4FB3-B5CF-7AE0D9146117}"/>
    <cellStyle name="Input 4 3 3" xfId="7588" xr:uid="{2F1C9613-B6D6-4D9B-ABE0-730F9581D730}"/>
    <cellStyle name="Input 4 3 3 2" xfId="11922" xr:uid="{0EE2E42A-4FB5-41D9-8A92-94C4D99050F6}"/>
    <cellStyle name="Input 4 3 3 2 2" xfId="21799" xr:uid="{CE7A1017-B84B-4A26-80DA-2C0BE629D504}"/>
    <cellStyle name="Input 4 3 3 2 2 2" xfId="33344" xr:uid="{13AD6F9B-8481-4159-B844-5A0F09552511}"/>
    <cellStyle name="Input 4 3 3 2 3" xfId="14323" xr:uid="{6FF2006B-EF6D-44F8-8307-2ABC44CC74CB}"/>
    <cellStyle name="Input 4 3 3 3" xfId="17626" xr:uid="{E3BA4B28-5AB9-4037-AA45-4887FA560C5C}"/>
    <cellStyle name="Input 4 3 3 3 2" xfId="29397" xr:uid="{823AC3FB-95EA-487B-8A31-B2E1C86E5097}"/>
    <cellStyle name="Input 4 3 3 4" xfId="13975" xr:uid="{FFDF592F-EA05-4188-9ADA-FFF08C43134F}"/>
    <cellStyle name="Input 4 3 4" xfId="7262" xr:uid="{7FFED2B7-3E8B-4CAD-A3DE-4C85CAB6CCA0}"/>
    <cellStyle name="Input 4 3 4 2" xfId="17300" xr:uid="{86C14695-EC40-441B-BDE1-DCF159ED32A1}"/>
    <cellStyle name="Input 4 3 4 2 2" xfId="29071" xr:uid="{5B5361C8-3CE0-42D5-AEB7-79EE95A9F712}"/>
    <cellStyle name="Input 4 3 4 3" xfId="13499" xr:uid="{1C51A874-B32D-4B35-A142-E958B8216E08}"/>
    <cellStyle name="Input 4 4" xfId="1827" xr:uid="{3D5DBBE1-EB53-494B-AD3F-232B2ED04B76}"/>
    <cellStyle name="Input 4 4 2" xfId="5763" xr:uid="{4F357A07-4A7D-4606-8339-00C29AE9547C}"/>
    <cellStyle name="Input 4 4 2 2" xfId="10679" xr:uid="{70F9499B-2A09-424C-9B32-D3EC4E3C87F3}"/>
    <cellStyle name="Input 4 4 2 2 2" xfId="20583" xr:uid="{226E28CC-2C10-45E8-B217-764B9AFAC625}"/>
    <cellStyle name="Input 4 4 2 2 2 2" xfId="32135" xr:uid="{26ABECD9-2EFA-4391-8072-3E6A0F01BE50}"/>
    <cellStyle name="Input 4 4 2 2 3" xfId="23770" xr:uid="{1DE76EA0-B85F-4CA2-B110-0EE0BAA4EDA1}"/>
    <cellStyle name="Input 4 4 2 3" xfId="16013" xr:uid="{B4F3FCB9-4397-42BA-B8E8-6108C45873D1}"/>
    <cellStyle name="Input 4 4 2 3 2" xfId="27968" xr:uid="{34CC3613-23B2-44DA-84DF-9551483A9CA0}"/>
    <cellStyle name="Input 4 4 2 4" xfId="24278" xr:uid="{60FDA534-F374-449D-8159-B258B73EC363}"/>
    <cellStyle name="Input 4 4 3" xfId="7589" xr:uid="{4ED8AD1B-9E50-4A8A-BC9B-5E6842439073}"/>
    <cellStyle name="Input 4 4 3 2" xfId="11923" xr:uid="{12D3FA3A-8FB7-4BFC-B8E0-ECE2A6E3FF16}"/>
    <cellStyle name="Input 4 4 3 2 2" xfId="21800" xr:uid="{F893089D-F7EE-400D-BCB3-88F2ED353A4C}"/>
    <cellStyle name="Input 4 4 3 2 2 2" xfId="33345" xr:uid="{5681058B-D1E2-4AD2-89AA-CFCBCEFED6D9}"/>
    <cellStyle name="Input 4 4 3 2 3" xfId="26224" xr:uid="{B04C8834-74E9-4E6D-AE0A-70D8B71191F8}"/>
    <cellStyle name="Input 4 4 3 3" xfId="17627" xr:uid="{C4D03726-B574-4A2E-BC7A-CDA76617B039}"/>
    <cellStyle name="Input 4 4 3 3 2" xfId="29398" xr:uid="{94DF8D01-AF5D-4814-82DE-C9F91F16A381}"/>
    <cellStyle name="Input 4 4 3 4" xfId="16824" xr:uid="{8061AE5A-62C8-47EF-8537-146DE477A4E4}"/>
    <cellStyle name="Input 4 4 4" xfId="7261" xr:uid="{36351A31-DF2B-47C8-B310-C2F510AAACDA}"/>
    <cellStyle name="Input 4 4 4 2" xfId="17299" xr:uid="{80FC85DD-2977-413A-8F3A-0DAF796FF15F}"/>
    <cellStyle name="Input 4 4 4 2 2" xfId="29070" xr:uid="{A2859830-D512-415B-AB73-C55A39B20B35}"/>
    <cellStyle name="Input 4 4 4 3" xfId="14020" xr:uid="{3591A8A4-EB89-4949-B1BE-B8E7709E3963}"/>
    <cellStyle name="Input 4 5" xfId="5768" xr:uid="{61948FC5-3F0A-420C-BCF1-4CE900C9A1B0}"/>
    <cellStyle name="Input 4 5 2" xfId="10684" xr:uid="{02193510-A870-405D-9EF3-9069F2137010}"/>
    <cellStyle name="Input 4 5 2 2" xfId="20588" xr:uid="{6DAE1437-1234-4FDA-9251-91473AFC22B2}"/>
    <cellStyle name="Input 4 5 2 2 2" xfId="32140" xr:uid="{43256EF9-188E-485E-910E-4AFDB165DEF0}"/>
    <cellStyle name="Input 4 5 2 3" xfId="14966" xr:uid="{3B2E09CA-B90F-4E78-A0A8-7DB5E73FE2FB}"/>
    <cellStyle name="Input 4 5 3" xfId="16018" xr:uid="{B6797D0C-B9D8-4F93-9C04-48E4C35740FA}"/>
    <cellStyle name="Input 4 5 3 2" xfId="27973" xr:uid="{AD47A40C-63D4-46E2-B4C5-85965EB2450E}"/>
    <cellStyle name="Input 4 5 4" xfId="24273" xr:uid="{2C416A13-25DE-4ADE-8308-2DB72A0FA112}"/>
    <cellStyle name="input 4 6" xfId="6654" xr:uid="{09597A96-1169-4E7E-8CB7-67B846BA1D33}"/>
    <cellStyle name="input 4 7" xfId="6605" xr:uid="{F5B28638-C429-439B-BA40-F44684F7B4C2}"/>
    <cellStyle name="input 4 8" xfId="6624" xr:uid="{3A61FB41-EE8B-4135-A683-DCEFB2552EFB}"/>
    <cellStyle name="input 4 9" xfId="6603" xr:uid="{E865E51A-FA4B-43F9-95C2-B804C1E5D861}"/>
    <cellStyle name="Input 4_ico.PL" xfId="1828" xr:uid="{EC0189F1-DA6F-4F37-8AB9-B079F8516B22}"/>
    <cellStyle name="input 5" xfId="4677" xr:uid="{209C5883-39FF-415A-9F0E-BD6C084F8449}"/>
    <cellStyle name="Input 5 2" xfId="7590" xr:uid="{CAEA8681-1AA3-4DE7-85CF-554EDE744EF7}"/>
    <cellStyle name="Input 5 2 2" xfId="11924" xr:uid="{C4457F75-9883-46FC-A018-8FF953BCCDE9}"/>
    <cellStyle name="Input 5 2 2 2" xfId="21801" xr:uid="{7520B9B3-9038-4C9A-9BEA-480AB30FDF2F}"/>
    <cellStyle name="Input 5 2 2 2 2" xfId="33346" xr:uid="{CD3EF216-F26F-4C34-9E4E-4496A52EEE44}"/>
    <cellStyle name="Input 5 2 2 3" xfId="23445" xr:uid="{752E2A06-E814-4345-9E06-6D141B5CD845}"/>
    <cellStyle name="Input 5 2 3" xfId="17628" xr:uid="{E7F069D4-CD25-4667-93EB-BA7766DE5303}"/>
    <cellStyle name="Input 5 2 3 2" xfId="29399" xr:uid="{3FF67586-735D-495D-8417-882C3F3C2D20}"/>
    <cellStyle name="Input 5 2 4" xfId="23827" xr:uid="{B68BD99D-CC59-4B8F-9E0A-DE22DA2F0729}"/>
    <cellStyle name="Input 5 3" xfId="7260" xr:uid="{76CB5690-82C4-4C93-9888-C3D6DBC1F606}"/>
    <cellStyle name="Input 5 3 2" xfId="17298" xr:uid="{C7017CD0-1BCF-4691-B546-30ACDEF3306F}"/>
    <cellStyle name="Input 5 3 2 2" xfId="29069" xr:uid="{EF0497C8-4C50-48B7-86C5-587FA4B15BB3}"/>
    <cellStyle name="Input 5 3 3" xfId="24355" xr:uid="{243DDF3B-77F3-4D52-A114-0F1F14F3A581}"/>
    <cellStyle name="input 6" xfId="4678" xr:uid="{C300F58A-16EA-4C46-827F-E45F0022DC23}"/>
    <cellStyle name="Input 6 2" xfId="7591" xr:uid="{4689C619-7EEF-4FF6-A3A8-E9E954E3F201}"/>
    <cellStyle name="Input 6 2 2" xfId="11925" xr:uid="{319A0E65-DEBA-41C4-966F-7604998A0FCF}"/>
    <cellStyle name="Input 6 2 2 2" xfId="21802" xr:uid="{24CDFF4F-FB99-411F-A4A4-20023474F0AA}"/>
    <cellStyle name="Input 6 2 2 2 2" xfId="33347" xr:uid="{17C3589C-E514-4DB7-9220-C886EE59136A}"/>
    <cellStyle name="Input 6 2 2 3" xfId="13216" xr:uid="{D78DE514-3D63-4046-BD3B-2D5C81AAAE69}"/>
    <cellStyle name="Input 6 2 3" xfId="17629" xr:uid="{35A6D941-36C6-45A3-AC51-6B801B923E90}"/>
    <cellStyle name="Input 6 2 3 2" xfId="29400" xr:uid="{B85318BC-75EC-4D7B-8F4F-5F6FBAC8DFB9}"/>
    <cellStyle name="Input 6 2 4" xfId="25878" xr:uid="{E364A386-F15A-4FCC-B2BC-315624AE02D0}"/>
    <cellStyle name="Input 6 3" xfId="7259" xr:uid="{68DF4C78-F0F2-4819-BA98-FE90D74A0938}"/>
    <cellStyle name="Input 6 3 2" xfId="17297" xr:uid="{D884F639-76D1-4776-A445-29F7D0334F09}"/>
    <cellStyle name="Input 6 3 2 2" xfId="29068" xr:uid="{CAF49A31-F1F1-4DD5-A034-24DF1FE90BDF}"/>
    <cellStyle name="Input 6 3 3" xfId="26016" xr:uid="{0ED50FAE-DB3E-4238-AAA5-F9DC7E217400}"/>
    <cellStyle name="input 7" xfId="4679" xr:uid="{DBADCAEF-DD48-4177-B9C2-E2FF45154D93}"/>
    <cellStyle name="Input 7 2" xfId="7592" xr:uid="{C9B1854D-22D3-49F9-B52C-A61C96781F13}"/>
    <cellStyle name="Input 7 2 2" xfId="11926" xr:uid="{8D3707B6-B501-4FE4-B8AD-AA7A3A74B893}"/>
    <cellStyle name="Input 7 2 2 2" xfId="21803" xr:uid="{77D9F9EE-CBDE-44C9-BBF0-A2417EF72E79}"/>
    <cellStyle name="Input 7 2 2 2 2" xfId="33348" xr:uid="{7F635CA3-EBFD-4CD5-8A6F-5F099C756D83}"/>
    <cellStyle name="Input 7 2 2 3" xfId="22692" xr:uid="{310CE868-E7C9-4034-BBDC-E470B781DEDA}"/>
    <cellStyle name="Input 7 2 3" xfId="17630" xr:uid="{D701209E-108F-4C65-B596-421B97E08708}"/>
    <cellStyle name="Input 7 2 3 2" xfId="29401" xr:uid="{FF9EDD5F-3CEE-422B-B389-864EB2B9CA18}"/>
    <cellStyle name="Input 7 2 4" xfId="22734" xr:uid="{6F338082-38F4-4BA8-A3C8-A838905DABBF}"/>
    <cellStyle name="Input 7 3" xfId="7258" xr:uid="{E43EB29A-AD16-4B02-84D1-F20E3367F265}"/>
    <cellStyle name="Input 7 3 2" xfId="17296" xr:uid="{1ECEEFA2-8624-4165-B1EC-630401F3AFD4}"/>
    <cellStyle name="Input 7 3 2 2" xfId="29067" xr:uid="{2CF5B04D-C662-4F26-8F9D-63FEAE54297B}"/>
    <cellStyle name="Input 7 3 3" xfId="23963" xr:uid="{06A99BED-2F62-4465-90F2-21C3BAC2DF1E}"/>
    <cellStyle name="input 8" xfId="4680" xr:uid="{9B080FF3-F1CE-46F2-9D07-2F862757C061}"/>
    <cellStyle name="Input 9" xfId="34243" xr:uid="{2C0BD5A7-31E0-481A-A6CF-6B2C51BC74E0}"/>
    <cellStyle name="Input Text" xfId="4681" xr:uid="{2570B4D6-4E54-435F-BA9D-18424D8601D4}"/>
    <cellStyle name="Input Text 2" xfId="34142" xr:uid="{FBEC7957-9093-41A8-96D3-DA417E27F737}"/>
    <cellStyle name="insert mic" xfId="1829" xr:uid="{9F1E5D11-9157-4E45-820A-59A0DB182057}"/>
    <cellStyle name="insert mic 2" xfId="34268" xr:uid="{7C9E5EE3-8AE6-4E1C-A223-92B7DFBAA8E8}"/>
    <cellStyle name="k" xfId="1830" xr:uid="{FDE311F6-6AAD-42B4-A800-F48494F76B08}"/>
    <cellStyle name="Komma [0]_form8Q" xfId="4682" xr:uid="{3F146206-BD87-4BE3-88AA-DF5553825D32}"/>
    <cellStyle name="Komma_form8Q" xfId="4683" xr:uid="{DCC1E55A-9B06-492F-8BE5-26BAB3450F98}"/>
    <cellStyle name="Komórka połączona" xfId="1831" xr:uid="{3589D51B-C1C8-43D0-A884-463F9ED2CCBF}"/>
    <cellStyle name="Komórka połączona 2" xfId="1832" xr:uid="{90131623-5139-48D9-AA1C-8DBB84939B31}"/>
    <cellStyle name="Komórka połączona 3" xfId="6655" xr:uid="{0D9C8E71-F5E9-4A64-8156-06F55C1DA7C8}"/>
    <cellStyle name="Komórka zaznaczona" xfId="1833" xr:uid="{B1D06181-2619-4F08-8B3B-ED018C06CC64}"/>
    <cellStyle name="Komórka zaznaczona 2" xfId="1834" xr:uid="{36D842AE-31F4-41DA-905A-9C0A5D905DD1}"/>
    <cellStyle name="Komórka zaznaczona 3" xfId="6656" xr:uid="{4C06DB6C-5791-4C5D-B86A-4C374CF240D2}"/>
    <cellStyle name="KPMG" xfId="1835" xr:uid="{AF50C05E-E8BB-492A-BB6F-F23FE012F636}"/>
    <cellStyle name="kreska zamiast zera" xfId="1836" xr:uid="{AD5F575A-19DE-447C-9D94-D72BDBB94D51}"/>
    <cellStyle name="L_Ref" xfId="4684" xr:uid="{141242B9-AD2C-4992-B2EB-A06A5E7978D7}"/>
    <cellStyle name="Liczby" xfId="4685" xr:uid="{0E947D28-8517-4A05-8D31-89339BA109CE}"/>
    <cellStyle name="Lien hypertexte visité_fsws 2000" xfId="4686" xr:uid="{54164890-F389-49CD-B820-3974A84EC755}"/>
    <cellStyle name="Lien hypertexte_164924086_Trading_Multiples_QR" xfId="1837" xr:uid="{781668A0-7B3F-4AF0-BCD4-65D5817EFFF7}"/>
    <cellStyle name="Link Currency (0)" xfId="4687" xr:uid="{6A6B5E52-27E3-4010-B1E1-C5BA8923317E}"/>
    <cellStyle name="Link Currency (2)" xfId="4688" xr:uid="{FC6718B4-DCBE-4C36-B9C7-5A465EA4E7A5}"/>
    <cellStyle name="Link Units (0)" xfId="4689" xr:uid="{64A4CE8E-C013-4EA2-96F0-23BCC5151190}"/>
    <cellStyle name="Link Units (1)" xfId="4690" xr:uid="{C0FD807B-3870-4365-842B-CCE776BC6F90}"/>
    <cellStyle name="Link Units (2)" xfId="4691" xr:uid="{4714EBE4-8A48-4216-A49A-4E7EA05CE252}"/>
    <cellStyle name="Linked Cell" xfId="20" builtinId="24" customBuiltin="1"/>
    <cellStyle name="Linked Cell 2" xfId="1838" xr:uid="{46AEC86D-43A5-41F9-B986-786A80021243}"/>
    <cellStyle name="Linked Cell 2 2" xfId="1839" xr:uid="{E213EE2C-E9B7-46AF-AC32-00A7D09ADBE6}"/>
    <cellStyle name="Linked Cell 2 2 2" xfId="1840" xr:uid="{3FA9F013-DD88-453B-9998-1B1102D2C279}"/>
    <cellStyle name="Linked Cell 2 2 2 2" xfId="1841" xr:uid="{08B5E3B9-F791-429A-9745-CF886FC53416}"/>
    <cellStyle name="Linked Cell 2 2 2 2 2" xfId="1842" xr:uid="{E5E1815C-38F5-40DD-9F5E-2FB82DD3A10B}"/>
    <cellStyle name="Linked Cell 2 2 2 3" xfId="1843" xr:uid="{9F3A58EF-7BA7-4E6F-A31B-ED29D064FD69}"/>
    <cellStyle name="Linked Cell 2 2 3" xfId="1844" xr:uid="{F239E233-BD96-4614-9662-A89C6F3F53EF}"/>
    <cellStyle name="Linked Cell 2 2 3 2" xfId="1845" xr:uid="{BEC3ECAE-73A9-4FB6-8949-16F8768C9B93}"/>
    <cellStyle name="Linked Cell 2 3" xfId="1846" xr:uid="{A0DDB766-3741-4B03-9A1D-A4D71396AA4F}"/>
    <cellStyle name="Linked Cell 2 3 2" xfId="1847" xr:uid="{2F02AEDC-0437-4E4A-BE59-E9DCB8D96553}"/>
    <cellStyle name="Linked Cell 2 4" xfId="5032" xr:uid="{D249BC49-8CF5-4C60-ADCB-125637095BE4}"/>
    <cellStyle name="Linked Cell 2 5" xfId="6658" xr:uid="{53F201B9-3168-4319-BDEA-C48B08BF92F4}"/>
    <cellStyle name="Linked Cell 2 6" xfId="27174" xr:uid="{61BAD023-9129-419D-8212-114DA25CF01C}"/>
    <cellStyle name="Linked Cell 2 6 2" xfId="34863" xr:uid="{FFD05D47-EDF2-450C-B80F-24B72AA9EB29}"/>
    <cellStyle name="Linked Cell 2 7" xfId="27073" xr:uid="{E7B35D64-3075-4A5E-966C-7C5ADC618DD9}"/>
    <cellStyle name="Linked Cell 3" xfId="1848" xr:uid="{366D32EE-38C2-4A65-9403-7A85185DE086}"/>
    <cellStyle name="Linked Cell 3 2" xfId="27175" xr:uid="{49320A65-28D1-425D-BEB0-815BEFE61CF5}"/>
    <cellStyle name="Linked Cell 3 3" xfId="27056" xr:uid="{E1C0F538-E394-4037-B795-9FB44BE92B46}"/>
    <cellStyle name="LTM Cell Column Heading" xfId="4692" xr:uid="{0CC6352B-6954-491F-96E5-51E18D33D074}"/>
    <cellStyle name="LTM Cell Column Heading 2" xfId="4693" xr:uid="{2133A83D-C96F-4FCA-8B08-548C003B634C}"/>
    <cellStyle name="LTM Cell Column Heading_Create Direct_Work sheet_30 Sep 2008_V2" xfId="4694" xr:uid="{F463A73B-4AAC-4351-B03C-7FFED8AC33CA}"/>
    <cellStyle name="macroname" xfId="4695" xr:uid="{536CBE47-3291-4AE1-ADD6-4C47B46EB7BC}"/>
    <cellStyle name="MainHead" xfId="4696" xr:uid="{554B4B6D-EA6C-40FB-B5A3-FA9F179F5CA3}"/>
    <cellStyle name="Migliaia (0)_ACCESSORIE" xfId="4697" xr:uid="{DD30B53B-EC1E-4F85-ACEE-09028CDDF070}"/>
    <cellStyle name="Migliaia [0]_Annex01ChartAccounts" xfId="4698" xr:uid="{1DD42744-A2B2-4F89-BC98-8D5F737FD5B4}"/>
    <cellStyle name="Migliaia_Annex01ChartAccounts" xfId="4699" xr:uid="{FC0BC22C-929C-4151-A3E5-2620E32C2463}"/>
    <cellStyle name="Millares [0]_Modelo" xfId="4700" xr:uid="{E449C41E-FBA4-41DB-8AF3-C4D82BA397A5}"/>
    <cellStyle name="Millares_Modelo" xfId="4701" xr:uid="{C43617E7-7F19-4261-BD10-6B2624F71467}"/>
    <cellStyle name="Milliers [0]_BOOK2" xfId="4702" xr:uid="{C95BE5D0-769F-474D-A95E-DB83CDA0F7ED}"/>
    <cellStyle name="Milliers_BOOK2" xfId="4703" xr:uid="{E9FAEF42-76B0-47C0-AE5B-9904D15158A5}"/>
    <cellStyle name="Mon?taire [0]_BudgetCo" xfId="4704" xr:uid="{D721A275-7C18-4418-8889-8A7334AA1CE0}"/>
    <cellStyle name="Mon?taire_BudgetCo" xfId="4705" xr:uid="{F0612002-1ECD-4802-8BD1-13EAB84C2800}"/>
    <cellStyle name="Moneda [0]_Modelo" xfId="4706" xr:uid="{48A68E90-35B3-46B2-93F9-D73512CBED4B}"/>
    <cellStyle name="Moneda_Modelo" xfId="4707" xr:uid="{9A82637E-1992-4B9E-8A94-BD4C1F922EAF}"/>
    <cellStyle name="Monétaire [0]_BOOK2" xfId="4708" xr:uid="{3C0B7596-6E22-4E81-A4A1-0E86F344A283}"/>
    <cellStyle name="Monétaire_BOOK2" xfId="4709" xr:uid="{0C471F3C-30BD-4136-B1CB-D21A843D46D1}"/>
    <cellStyle name="Multiple" xfId="1849" xr:uid="{AFCB84FD-D95E-446C-9AD2-936B9EE2C070}"/>
    <cellStyle name="Multiple Cell Column Heading" xfId="4710" xr:uid="{C829DDE4-C161-484E-A9E8-BEF7DE25A712}"/>
    <cellStyle name="Multiple Cell Column Heading 2" xfId="4711" xr:uid="{CDD77F60-23E0-4E01-A09B-F9325D2E61B6}"/>
    <cellStyle name="Multiple Cell Column Heading 3" xfId="4712" xr:uid="{28CE599B-A989-41E4-AD98-CE4D9FA99DE4}"/>
    <cellStyle name="Multiple Cell Column Heading 4" xfId="4713" xr:uid="{4002D330-4467-4D4B-94F6-F860CF724805}"/>
    <cellStyle name="Multiple Cell Column Heading_Create Direct_Work sheet_30 Sep 2008_V2" xfId="4714" xr:uid="{20D54D6A-4345-4F7E-A3A5-048F09980C5B}"/>
    <cellStyle name="Nagłówek 1" xfId="1850" xr:uid="{BA6D8BFC-AFA2-4BD5-84D3-F4A08D32934D}"/>
    <cellStyle name="Nagłówek 1 2" xfId="1851" xr:uid="{F4591CC3-CE0D-42E4-92F1-0FE75CA1B0AF}"/>
    <cellStyle name="Nagłówek 1 3" xfId="6659" xr:uid="{AF9D9B39-7F34-48A5-A40A-59CE15EB9FE9}"/>
    <cellStyle name="Nagłówek 2" xfId="1852" xr:uid="{B104044F-E235-4A7D-86D7-BFABB7558D8F}"/>
    <cellStyle name="Nagłówek 2 2" xfId="1853" xr:uid="{E75BB0C0-6D76-457F-B8D6-FF74D84856AC}"/>
    <cellStyle name="Nagłówek 2 3" xfId="6660" xr:uid="{6A43FD60-0C4C-4FC9-8BA4-F10A96107BCE}"/>
    <cellStyle name="Nagłówek 3" xfId="1854" xr:uid="{A17D4A4A-DD87-415A-84B6-27B8BD6903C3}"/>
    <cellStyle name="Nagłówek 3 2" xfId="1855" xr:uid="{690EC351-DEE1-4DCA-9312-978681B561AC}"/>
    <cellStyle name="Nagłówek 3 3" xfId="6661" xr:uid="{BF5BC18F-85F1-43F0-8D3D-35E9ED9DAC88}"/>
    <cellStyle name="Nagłówek 4" xfId="1856" xr:uid="{3C2E9DAE-B1F6-4D89-8DB0-C792A89A6B46}"/>
    <cellStyle name="Nagłówek 4 2" xfId="1857" xr:uid="{F7421DCC-B39E-41EA-84A9-6A60965568D9}"/>
    <cellStyle name="Nagłówek 4 3" xfId="6662" xr:uid="{2EC6806A-4630-4230-8D99-41F3497C1BB3}"/>
    <cellStyle name="Named Range" xfId="1858" xr:uid="{712B84A0-BBC3-4241-A1FB-EFA1D76A6FC6}"/>
    <cellStyle name="Named Range 2" xfId="1859" xr:uid="{CDB3C37D-C0A6-4276-B420-48AE8E1D02BD}"/>
    <cellStyle name="Named Range 3" xfId="6663" xr:uid="{518F5606-93C5-4A0C-80BD-E231448AECD4}"/>
    <cellStyle name="Named Range Tag" xfId="1860" xr:uid="{AF00193D-6ED1-4B0A-B1B5-7E2C87A1EAA2}"/>
    <cellStyle name="Named Range Tag 2" xfId="1861" xr:uid="{DCDD5CC3-53E4-40DE-82EB-D7E3EE879C65}"/>
    <cellStyle name="Named Range Tag 3" xfId="6664" xr:uid="{F2DC3C13-7020-4A88-B8E1-28DAA6356CE1}"/>
    <cellStyle name="Nature" xfId="4715" xr:uid="{9BE9555C-936C-412E-B5D6-4F30C5CEE0AA}"/>
    <cellStyle name="Nature Couleur" xfId="4716" xr:uid="{CF992938-5913-496C-804B-1D68FA3FFF20}"/>
    <cellStyle name="needitabil" xfId="1862" xr:uid="{FCCAD350-6F36-4E8E-A75A-7394B22D028A}"/>
    <cellStyle name="needitabil 2" xfId="1863" xr:uid="{3F97EB84-4A97-4F4E-82A6-D7BB8D3F76C5}"/>
    <cellStyle name="needitabil 2 2" xfId="1864" xr:uid="{0E8E8BF2-8EFE-4D70-B63A-335A8BBC6BA4}"/>
    <cellStyle name="needitabil 2 2 2" xfId="1865" xr:uid="{91D6BF5B-E42D-4BF8-975C-A47C8550BA34}"/>
    <cellStyle name="needitabil 2 2 2 2" xfId="5759" xr:uid="{1FE92DED-4CB4-4444-B67A-642FE9B048E6}"/>
    <cellStyle name="needitabil 2 2 2 2 2" xfId="10675" xr:uid="{9AFE9513-0788-4414-8ED7-BE637D8E640F}"/>
    <cellStyle name="needitabil 2 2 2 2 2 2" xfId="20579" xr:uid="{77288D77-33A9-4256-B3D0-457981E70363}"/>
    <cellStyle name="needitabil 2 2 2 2 2 2 2" xfId="32131" xr:uid="{08C59C72-75CD-4960-9321-C827F8042894}"/>
    <cellStyle name="needitabil 2 2 2 2 2 3" xfId="14804" xr:uid="{9F712432-D9D1-4DFB-A37E-FE26C643635B}"/>
    <cellStyle name="needitabil 2 2 2 2 3" xfId="16009" xr:uid="{B3301692-7FCA-4718-8464-6F79FE8F8421}"/>
    <cellStyle name="needitabil 2 2 2 2 3 2" xfId="27964" xr:uid="{61377DEA-0CEC-4092-AD85-8668C965F6B3}"/>
    <cellStyle name="needitabil 2 2 2 2 4" xfId="13442" xr:uid="{2EB13910-6B88-4184-8BC6-94F28F9C62BC}"/>
    <cellStyle name="needitabil 2 2 2 3" xfId="7620" xr:uid="{855B8BAD-9330-46E0-8469-DB36A3D4F0F5}"/>
    <cellStyle name="needitabil 2 2 2 3 2" xfId="11930" xr:uid="{72515203-3F78-46DA-A530-A82BB2BD52CE}"/>
    <cellStyle name="needitabil 2 2 2 3 2 2" xfId="21807" xr:uid="{CEC10598-37E7-4786-9499-2722C8FEEE65}"/>
    <cellStyle name="needitabil 2 2 2 3 2 2 2" xfId="33352" xr:uid="{278CBE43-FC68-4E27-8ECF-5AA50304FCCC}"/>
    <cellStyle name="needitabil 2 2 2 3 2 3" xfId="22829" xr:uid="{EE139392-4FB7-4DD2-BDD3-63D91F1BF28B}"/>
    <cellStyle name="needitabil 2 2 2 3 3" xfId="17658" xr:uid="{075CD542-837E-4EE2-AC14-7FE49A34C451}"/>
    <cellStyle name="needitabil 2 2 2 3 3 2" xfId="29429" xr:uid="{0DFDCF92-CCD2-4A35-8437-EAE7ACCC5E95}"/>
    <cellStyle name="needitabil 2 2 2 3 4" xfId="16947" xr:uid="{F2BF97DA-ACC0-4C28-AB58-4CD62F2211D9}"/>
    <cellStyle name="needitabil 2 2 2 4" xfId="7254" xr:uid="{ED263D2F-F492-4030-ACFF-D1EB6EAD5BB8}"/>
    <cellStyle name="needitabil 2 2 2 4 2" xfId="17292" xr:uid="{BC96015B-17A1-4995-B103-BE7E1465B48B}"/>
    <cellStyle name="needitabil 2 2 2 4 2 2" xfId="29063" xr:uid="{E3E38E70-337E-421D-969B-A31DB7E0851A}"/>
    <cellStyle name="needitabil 2 2 2 4 3" xfId="24352" xr:uid="{E1B16DE8-8C7F-4417-A526-F466F8815111}"/>
    <cellStyle name="needitabil 2 2 3" xfId="1866" xr:uid="{7EA27394-2AB8-4B66-8173-F6B36C907A58}"/>
    <cellStyle name="needitabil 2 2 3 2" xfId="5758" xr:uid="{37B00043-7B70-47EE-8FB4-070EEE9CECC5}"/>
    <cellStyle name="needitabil 2 2 3 2 2" xfId="10674" xr:uid="{1CA31CD1-2679-49D1-A551-912D8CC17875}"/>
    <cellStyle name="needitabil 2 2 3 2 2 2" xfId="20578" xr:uid="{AFFC4347-F247-450E-99D5-3F96BE42294C}"/>
    <cellStyle name="needitabil 2 2 3 2 2 2 2" xfId="32130" xr:uid="{C2A367E0-AF5C-4018-A372-FDF5E6637326}"/>
    <cellStyle name="needitabil 2 2 3 2 2 3" xfId="22726" xr:uid="{FD1D25B6-90D3-4D50-863C-A744BC09C78A}"/>
    <cellStyle name="needitabil 2 2 3 2 3" xfId="16008" xr:uid="{4E8D6D67-3FB8-4644-926A-9ADC6D7B8552}"/>
    <cellStyle name="needitabil 2 2 3 2 3 2" xfId="27963" xr:uid="{4AB8CE61-A8DF-4202-8F72-8D6F6D2D556F}"/>
    <cellStyle name="needitabil 2 2 3 2 4" xfId="15108" xr:uid="{150A5BED-9981-4EC7-BC46-8D8EA39CD195}"/>
    <cellStyle name="needitabil 2 2 3 3" xfId="7621" xr:uid="{670A008C-B888-4CB3-B477-BA378AB1173F}"/>
    <cellStyle name="needitabil 2 2 3 3 2" xfId="11931" xr:uid="{8B613726-F944-4D90-973C-625F34160D7B}"/>
    <cellStyle name="needitabil 2 2 3 3 2 2" xfId="21808" xr:uid="{BAF6753E-D8D8-44F7-9752-8CC78D2E0672}"/>
    <cellStyle name="needitabil 2 2 3 3 2 2 2" xfId="33353" xr:uid="{9A247C33-3F4F-4084-AF13-2691B2B48018}"/>
    <cellStyle name="needitabil 2 2 3 3 2 3" xfId="23544" xr:uid="{3B5E7771-BDC3-40A5-83B9-E3186AF7B615}"/>
    <cellStyle name="needitabil 2 2 3 3 3" xfId="17659" xr:uid="{6F51F1CE-4F07-4A3C-B26B-E96D53BD0D73}"/>
    <cellStyle name="needitabil 2 2 3 3 3 2" xfId="29430" xr:uid="{FA33C830-1CE3-4FDE-9D7F-CF7A7E07770E}"/>
    <cellStyle name="needitabil 2 2 3 3 4" xfId="25106" xr:uid="{E52D0CE3-EB8E-4011-A63E-23868B3A7497}"/>
    <cellStyle name="needitabil 2 2 3 4" xfId="7253" xr:uid="{C3DB94AB-00C8-4550-BAAB-72742D012BA7}"/>
    <cellStyle name="needitabil 2 2 3 4 2" xfId="17291" xr:uid="{828BDED5-A3DF-4D1C-90DB-7AA23EB5E51F}"/>
    <cellStyle name="needitabil 2 2 3 4 2 2" xfId="29062" xr:uid="{F0AE4D8F-D748-4358-A165-5D3133B798B0}"/>
    <cellStyle name="needitabil 2 2 3 4 3" xfId="26013" xr:uid="{E8A7B53A-17C4-4D05-9B2C-1BC9ED0D527D}"/>
    <cellStyle name="needitabil 2 2 4" xfId="5760" xr:uid="{115326C0-B45C-49ED-B22C-A73CDC8BD2E2}"/>
    <cellStyle name="needitabil 2 2 4 2" xfId="10676" xr:uid="{C12171DA-AC29-4C77-8E1B-808BD6CA66B5}"/>
    <cellStyle name="needitabil 2 2 4 2 2" xfId="20580" xr:uid="{E51C83FF-6BE1-4999-A115-EA36D7C77150}"/>
    <cellStyle name="needitabil 2 2 4 2 2 2" xfId="32132" xr:uid="{AD71374A-7B24-4F41-80C1-D3C839C981E0}"/>
    <cellStyle name="needitabil 2 2 4 2 3" xfId="25557" xr:uid="{572BFB9E-1AD8-4D1D-9F1A-E787894887D0}"/>
    <cellStyle name="needitabil 2 2 4 3" xfId="16010" xr:uid="{F440B1C4-5DE9-47DD-9B38-C3E7B4338553}"/>
    <cellStyle name="needitabil 2 2 4 3 2" xfId="27965" xr:uid="{95DAC351-870E-4A67-AC05-DC1773FBC0F0}"/>
    <cellStyle name="needitabil 2 2 4 4" xfId="25061" xr:uid="{8986E065-288B-46AC-82C4-F6924CC4CD1C}"/>
    <cellStyle name="needitabil 2 2 5" xfId="7619" xr:uid="{D6621032-784F-4384-B074-D4E12EBAD93F}"/>
    <cellStyle name="needitabil 2 2 5 2" xfId="11929" xr:uid="{0E172B6C-B461-43B1-8269-175622E9D0D4}"/>
    <cellStyle name="needitabil 2 2 5 2 2" xfId="21806" xr:uid="{B5B2A3C0-46E8-487E-9109-8C23B2EC3044}"/>
    <cellStyle name="needitabil 2 2 5 2 2 2" xfId="33351" xr:uid="{0C1AA6CF-3A9F-40AC-A7BD-8B17669341CA}"/>
    <cellStyle name="needitabil 2 2 5 2 3" xfId="24564" xr:uid="{171E2C87-DA3E-4F81-AEE4-EA5D557E7734}"/>
    <cellStyle name="needitabil 2 2 5 3" xfId="17657" xr:uid="{E234FD4B-C679-4B4B-9A86-D463B69C7B70}"/>
    <cellStyle name="needitabil 2 2 5 3 2" xfId="29428" xr:uid="{4D78F9B0-4E63-4A71-8B5D-B6B45FEAF1C9}"/>
    <cellStyle name="needitabil 2 2 5 4" xfId="14161" xr:uid="{183479CD-9DF8-497A-9C85-FA2776B211EB}"/>
    <cellStyle name="needitabil 2 2 6" xfId="7255" xr:uid="{B880FEC7-67FB-4845-BF26-79AC432253F4}"/>
    <cellStyle name="needitabil 2 2 6 2" xfId="17293" xr:uid="{F7A0EBDC-6776-4FBD-AE44-B2220BD4E6F5}"/>
    <cellStyle name="needitabil 2 2 6 2 2" xfId="29064" xr:uid="{654A23A2-82EE-43BF-B8E0-CD87E4491D72}"/>
    <cellStyle name="needitabil 2 2 6 3" xfId="14021" xr:uid="{55DF4F0D-7580-48CE-9D49-5DABF27D1FD0}"/>
    <cellStyle name="needitabil 2 2_ico.PL" xfId="1867" xr:uid="{CA74D9DE-E21B-4D9E-B73E-68D48867E700}"/>
    <cellStyle name="needitabil 2 3" xfId="1868" xr:uid="{87F9E7CA-DB41-4D36-9149-1125BCC83FAF}"/>
    <cellStyle name="needitabil 2 3 2" xfId="5757" xr:uid="{7A75FC7C-6EEC-40FB-B470-7484E03844E9}"/>
    <cellStyle name="needitabil 2 3 2 2" xfId="10673" xr:uid="{E3316C11-96AF-4E11-8876-B8893C6B45AA}"/>
    <cellStyle name="needitabil 2 3 2 2 2" xfId="20577" xr:uid="{C76185F0-D01B-41A7-8078-E3D79D02CE89}"/>
    <cellStyle name="needitabil 2 3 2 2 2 2" xfId="32129" xr:uid="{A8D4C8D6-447B-4678-9A8A-5E4C153BD8FA}"/>
    <cellStyle name="needitabil 2 3 2 2 3" xfId="14649" xr:uid="{54BE9274-047C-4C78-8083-234417DE893D}"/>
    <cellStyle name="needitabil 2 3 2 3" xfId="16007" xr:uid="{2EEE5CDC-3791-4018-BD15-F93C8E345E1B}"/>
    <cellStyle name="needitabil 2 3 2 3 2" xfId="27962" xr:uid="{730B7558-B4A2-494C-9F19-FDB8360F86D6}"/>
    <cellStyle name="needitabil 2 3 2 4" xfId="24277" xr:uid="{12DC9B2F-B26A-4F26-B0B3-C70099A8B584}"/>
    <cellStyle name="needitabil 2 3 3" xfId="7622" xr:uid="{474D4663-E0AC-4D71-B027-75669BFACB3A}"/>
    <cellStyle name="needitabil 2 3 3 2" xfId="11932" xr:uid="{F557F636-7346-44D4-936C-CDB8C9D8142F}"/>
    <cellStyle name="needitabil 2 3 3 2 2" xfId="21809" xr:uid="{7BD4CD0E-497D-4ECA-BDCD-5A4733467FF8}"/>
    <cellStyle name="needitabil 2 3 3 2 2 2" xfId="33354" xr:uid="{88F41A50-CCE6-4BB0-AC6B-9CE0C1AACCC6}"/>
    <cellStyle name="needitabil 2 3 3 2 3" xfId="25589" xr:uid="{95BB883C-3CB0-4B57-9832-921A07AE9BBA}"/>
    <cellStyle name="needitabil 2 3 3 3" xfId="17660" xr:uid="{6AD0FAF1-58BB-44B9-AAB1-91583C0AC507}"/>
    <cellStyle name="needitabil 2 3 3 3 2" xfId="29431" xr:uid="{843A708B-D434-402D-A0C1-67BC1EA2FB27}"/>
    <cellStyle name="needitabil 2 3 3 4" xfId="23832" xr:uid="{31A3F64D-EE2B-4276-86D9-63F7D5D13F8A}"/>
    <cellStyle name="needitabil 2 3 4" xfId="7252" xr:uid="{2F4594D9-D03B-4CF0-9D57-E1C06EE64D3A}"/>
    <cellStyle name="needitabil 2 3 4 2" xfId="17290" xr:uid="{60960908-EBC0-41BF-B579-792A538FB219}"/>
    <cellStyle name="needitabil 2 3 4 2 2" xfId="29061" xr:uid="{44AA50F1-D654-4439-AC26-981BE39A35A8}"/>
    <cellStyle name="needitabil 2 3 4 3" xfId="23960" xr:uid="{C43EBDCC-728B-49AD-A645-FB12A04F2681}"/>
    <cellStyle name="needitabil 2 4" xfId="1869" xr:uid="{29C92A12-2AF4-41BD-ABB1-AF9F08C820A0}"/>
    <cellStyle name="needitabil 2 4 2" xfId="5756" xr:uid="{0343B000-0264-4B17-BBEC-82A437CC266A}"/>
    <cellStyle name="needitabil 2 4 2 2" xfId="10672" xr:uid="{7FEBFF24-1925-45B2-8459-CF33D3EECD36}"/>
    <cellStyle name="needitabil 2 4 2 2 2" xfId="20576" xr:uid="{B3EC98D5-7D14-4C23-993F-B0D3FAC53BA9}"/>
    <cellStyle name="needitabil 2 4 2 2 2 2" xfId="32128" xr:uid="{9484C40F-4457-4024-82C6-F77C7A9F0AEC}"/>
    <cellStyle name="needitabil 2 4 2 2 3" xfId="23156" xr:uid="{29268125-F385-4155-B6F8-14B25B354D9F}"/>
    <cellStyle name="needitabil 2 4 2 3" xfId="16006" xr:uid="{FA479EE9-DB79-4F7F-ACB7-6857C8A923F9}"/>
    <cellStyle name="needitabil 2 4 2 3 2" xfId="27961" xr:uid="{AD3F859F-37CB-4661-9DB6-9D236EE06D5D}"/>
    <cellStyle name="needitabil 2 4 2 4" xfId="25936" xr:uid="{F16F2C9A-A565-47E2-BBB1-5F9729785884}"/>
    <cellStyle name="needitabil 2 4 3" xfId="7623" xr:uid="{C9B651CF-EDA8-46CE-92E1-5A8DC9AB4406}"/>
    <cellStyle name="needitabil 2 4 3 2" xfId="11933" xr:uid="{E77AA5AF-4592-412E-9623-715372C08276}"/>
    <cellStyle name="needitabil 2 4 3 2 2" xfId="21810" xr:uid="{C669F0E8-70E8-40F0-8A50-D661A3D3C669}"/>
    <cellStyle name="needitabil 2 4 3 2 2 2" xfId="33355" xr:uid="{D29FD6CF-E1F3-4F53-B6B2-3F747BF5C155}"/>
    <cellStyle name="needitabil 2 4 3 2 3" xfId="19675" xr:uid="{B659C532-7991-4EAD-B1AF-631EC41EF9FB}"/>
    <cellStyle name="needitabil 2 4 3 3" xfId="17661" xr:uid="{F547D3AD-4B6B-476D-8B0C-2E8FBCDD2CD5}"/>
    <cellStyle name="needitabil 2 4 3 3 2" xfId="29432" xr:uid="{B28C24C0-224C-4558-B98C-4240BA7629C1}"/>
    <cellStyle name="needitabil 2 4 3 4" xfId="25883" xr:uid="{A2072A0E-DA0B-4F3F-A403-550F4DC8B17C}"/>
    <cellStyle name="needitabil 2 4 4" xfId="7251" xr:uid="{F3537EE2-DDC3-4D4C-A00C-0AE9E98F0A48}"/>
    <cellStyle name="needitabil 2 4 4 2" xfId="17289" xr:uid="{69EA4163-98F6-4674-97F3-9A98B3CC8601}"/>
    <cellStyle name="needitabil 2 4 4 2 2" xfId="29060" xr:uid="{AF3C0F1B-933D-49D0-865A-D0E9C5B07B35}"/>
    <cellStyle name="needitabil 2 4 4 3" xfId="25007" xr:uid="{B5DE965A-3CC9-40B0-AA86-EBFC09C5D59E}"/>
    <cellStyle name="needitabil 2 5" xfId="5761" xr:uid="{FDF32C50-AF3B-40EF-A67D-11A008DACDA6}"/>
    <cellStyle name="needitabil 2 5 2" xfId="10677" xr:uid="{7D7003F9-2BB7-46CC-8314-240801F1E760}"/>
    <cellStyle name="needitabil 2 5 2 2" xfId="20581" xr:uid="{1FD4C2E5-ABBE-4E90-BBC8-3808719F48B7}"/>
    <cellStyle name="needitabil 2 5 2 2 2" xfId="32133" xr:uid="{EB9CB727-897C-41F4-8270-1A250136C196}"/>
    <cellStyle name="needitabil 2 5 2 3" xfId="14648" xr:uid="{20058BBF-5517-493F-9C3C-4997D28E5D9F}"/>
    <cellStyle name="needitabil 2 5 3" xfId="16011" xr:uid="{AFE133A4-3BFE-428F-A664-72DEBC5144F4}"/>
    <cellStyle name="needitabil 2 5 3 2" xfId="27966" xr:uid="{5F8E62E6-8AFD-47E0-B5E4-03D2FBBFD0B2}"/>
    <cellStyle name="needitabil 2 5 4" xfId="23885" xr:uid="{8B5D8E72-AB79-4A99-9662-33E5AC68EF55}"/>
    <cellStyle name="needitabil 2 6" xfId="7618" xr:uid="{E088557B-F869-4197-9F90-E5B2E3566628}"/>
    <cellStyle name="needitabil 2 6 2" xfId="11928" xr:uid="{49CA4791-BA77-448F-B89C-33FE3B549D31}"/>
    <cellStyle name="needitabil 2 6 2 2" xfId="21805" xr:uid="{52174218-0720-4BAA-A48A-01A247AE3403}"/>
    <cellStyle name="needitabil 2 6 2 2 2" xfId="33350" xr:uid="{06E94AD2-72D5-4796-B66E-72AD23917373}"/>
    <cellStyle name="needitabil 2 6 2 3" xfId="14324" xr:uid="{387068C5-39F1-4DCC-926F-D8E89FE86970}"/>
    <cellStyle name="needitabil 2 6 3" xfId="17656" xr:uid="{8A6B4D2D-593A-4F6C-BEFA-7BA5C0084B20}"/>
    <cellStyle name="needitabil 2 6 3 2" xfId="29427" xr:uid="{054E2323-6A3B-4986-95D4-DCC905F8A091}"/>
    <cellStyle name="needitabil 2 6 4" xfId="24222" xr:uid="{1E437550-3284-4B5D-8CC9-B4FBF4F14F8C}"/>
    <cellStyle name="needitabil 2 7" xfId="7256" xr:uid="{FA2DEEA2-716B-49D5-B85C-31F8E815C4E5}"/>
    <cellStyle name="needitabil 2 7 2" xfId="17294" xr:uid="{E3A4E2A9-F482-44EB-A140-A84303F02A2C}"/>
    <cellStyle name="needitabil 2 7 2 2" xfId="29065" xr:uid="{01E9BB07-821E-466D-A914-95C93A34E44D}"/>
    <cellStyle name="needitabil 2 7 3" xfId="13498" xr:uid="{E7CC1B3D-AD7F-4330-907E-780180139757}"/>
    <cellStyle name="needitabil 2_ico.PL" xfId="1870" xr:uid="{C94CC0EC-4BA5-4EE7-989F-15CD2C75C599}"/>
    <cellStyle name="needitabil 3" xfId="1871" xr:uid="{1DC22CC3-BEE3-4F09-924B-B0B03DAB2284}"/>
    <cellStyle name="needitabil 3 2" xfId="1872" xr:uid="{ECEAAE81-1C52-4574-8E1F-D91B576F2D42}"/>
    <cellStyle name="needitabil 3 2 2" xfId="1873" xr:uid="{9F28CDBF-D00B-417A-97A2-EAB6CE4E459F}"/>
    <cellStyle name="needitabil 3 2 2 2" xfId="5753" xr:uid="{DDE17C15-5A34-48D9-930E-B269ADEF59B9}"/>
    <cellStyle name="needitabil 3 2 2 2 2" xfId="10669" xr:uid="{53F8874A-5620-4DF3-967E-B8604E876B4A}"/>
    <cellStyle name="needitabil 3 2 2 2 2 2" xfId="20573" xr:uid="{606786A7-8913-433C-A63E-552E7B16391D}"/>
    <cellStyle name="needitabil 3 2 2 2 2 2 2" xfId="32125" xr:uid="{9160116C-F93B-4062-9243-B90C0E8D07FA}"/>
    <cellStyle name="needitabil 3 2 2 2 2 3" xfId="14929" xr:uid="{A7FA12F9-EC5F-420B-8802-85E84C9A19F6}"/>
    <cellStyle name="needitabil 3 2 2 2 3" xfId="16003" xr:uid="{3E73667D-F29A-4675-988B-78F6F1E14AD2}"/>
    <cellStyle name="needitabil 3 2 2 2 3 2" xfId="27958" xr:uid="{EBBECF69-D183-4A0C-8D23-1A28717125D2}"/>
    <cellStyle name="needitabil 3 2 2 2 4" xfId="13441" xr:uid="{976ABCF5-AC59-47D1-A8A9-462CFA16E8AD}"/>
    <cellStyle name="needitabil 3 2 2 3" xfId="7626" xr:uid="{441D83EC-4BE1-4326-BE12-99DCCE927991}"/>
    <cellStyle name="needitabil 3 2 2 3 2" xfId="11936" xr:uid="{4DF1505D-ADDC-483F-8B7D-978A8CFAD5CF}"/>
    <cellStyle name="needitabil 3 2 2 3 2 2" xfId="21813" xr:uid="{B1F7928A-44D8-4AA2-8099-5E3EFC78C25A}"/>
    <cellStyle name="needitabil 3 2 2 3 2 2 2" xfId="33358" xr:uid="{B904CF36-5F9D-4EAD-8E77-C9EE0F49E749}"/>
    <cellStyle name="needitabil 3 2 2 3 2 3" xfId="25222" xr:uid="{00992713-205E-4B68-BC99-4871931A0459}"/>
    <cellStyle name="needitabil 3 2 2 3 3" xfId="17664" xr:uid="{52140741-301D-4CCD-B952-061C2D01C4C9}"/>
    <cellStyle name="needitabil 3 2 2 3 3 2" xfId="29435" xr:uid="{64C8838E-FB19-406B-A83F-71C7FDA0D3AF}"/>
    <cellStyle name="needitabil 3 2 2 3 4" xfId="25108" xr:uid="{60C4CD4C-B289-483E-8F98-D2EB45D2862F}"/>
    <cellStyle name="needitabil 3 2 2 4" xfId="7248" xr:uid="{86D4B5C6-B843-4D55-9056-BB3D80DDFF1B}"/>
    <cellStyle name="needitabil 3 2 2 4 2" xfId="17286" xr:uid="{FABA3A91-B947-4039-B74E-0B02B8F846FC}"/>
    <cellStyle name="needitabil 3 2 2 4 2 2" xfId="29057" xr:uid="{7F2F0F10-3D8C-44A7-8B73-C936BB789A70}"/>
    <cellStyle name="needitabil 3 2 2 4 3" xfId="26015" xr:uid="{9D9ADF64-1295-43C7-98B3-339AA4D41ABB}"/>
    <cellStyle name="needitabil 3 2 3" xfId="1874" xr:uid="{EE5668AE-22EB-467E-B514-0C3A7885DD98}"/>
    <cellStyle name="needitabil 3 2 3 2" xfId="5752" xr:uid="{D6289CAC-6185-4577-8D72-75AB288518E5}"/>
    <cellStyle name="needitabil 3 2 3 2 2" xfId="10668" xr:uid="{DD6FD32B-1C34-4F12-BD09-85CC8133929C}"/>
    <cellStyle name="needitabil 3 2 3 2 2 2" xfId="20572" xr:uid="{6ED60362-EC23-46C2-A27F-18DE66632FDD}"/>
    <cellStyle name="needitabil 3 2 3 2 2 2 2" xfId="32124" xr:uid="{2417101F-6E1C-4695-8BEB-5BEB0BC35831}"/>
    <cellStyle name="needitabil 3 2 3 2 2 3" xfId="22756" xr:uid="{D40198D2-CFA6-402C-BEE8-FFF817AC99C3}"/>
    <cellStyle name="needitabil 3 2 3 2 3" xfId="16002" xr:uid="{730BB76C-83E2-41FF-8CC4-0AC14F41B95F}"/>
    <cellStyle name="needitabil 3 2 3 2 3 2" xfId="27957" xr:uid="{011A5B15-6533-4876-8599-DF41465C7085}"/>
    <cellStyle name="needitabil 3 2 3 2 4" xfId="15109" xr:uid="{89818BD0-A611-41D9-8B51-DEFBBF4F0943}"/>
    <cellStyle name="needitabil 3 2 3 3" xfId="7627" xr:uid="{FF98B04F-8FD7-4431-9DE4-ED888A8574B7}"/>
    <cellStyle name="needitabil 3 2 3 3 2" xfId="11937" xr:uid="{01F878B9-0F1E-469F-8EDB-E2895678241D}"/>
    <cellStyle name="needitabil 3 2 3 3 2 2" xfId="21814" xr:uid="{D95A0A07-C0D5-43F4-A8F7-5E9E0BF6D628}"/>
    <cellStyle name="needitabil 3 2 3 3 2 2 2" xfId="33359" xr:uid="{DF5CC78A-12C2-409A-8AB7-1AF4AEE967DC}"/>
    <cellStyle name="needitabil 3 2 3 3 2 3" xfId="25359" xr:uid="{3BB30BEF-ACB9-4474-877F-30FD3F8B3FB0}"/>
    <cellStyle name="needitabil 3 2 3 3 3" xfId="17665" xr:uid="{828148A9-BB08-44F9-A6F9-52DD208443D9}"/>
    <cellStyle name="needitabil 3 2 3 3 3 2" xfId="29436" xr:uid="{4A868366-3E12-4F4E-AA41-61AFB9F17F4F}"/>
    <cellStyle name="needitabil 3 2 3 3 4" xfId="23830" xr:uid="{3D4AFF83-B501-451E-92EC-3DC7FA7A91FA}"/>
    <cellStyle name="needitabil 3 2 3 4" xfId="7247" xr:uid="{295E7CCB-BDD1-4840-82C9-B32F6D40224F}"/>
    <cellStyle name="needitabil 3 2 3 4 2" xfId="17285" xr:uid="{5A786BCA-D526-4F4B-85CF-4B70A37A413D}"/>
    <cellStyle name="needitabil 3 2 3 4 2 2" xfId="29056" xr:uid="{FB5C6867-4B38-45DA-94CF-F027043B9181}"/>
    <cellStyle name="needitabil 3 2 3 4 3" xfId="23962" xr:uid="{43D3239C-C0F8-44BF-9238-8813EB79002C}"/>
    <cellStyle name="needitabil 3 2 4" xfId="5754" xr:uid="{A1661655-7C0E-4E7A-8EA2-4A0FB67DD207}"/>
    <cellStyle name="needitabil 3 2 4 2" xfId="10670" xr:uid="{104BFBCC-DD34-4A4E-A0E2-F3E2571602C7}"/>
    <cellStyle name="needitabil 3 2 4 2 2" xfId="20574" xr:uid="{DD06603C-EF0D-4F52-9698-F92B2B3BD566}"/>
    <cellStyle name="needitabil 3 2 4 2 2 2" xfId="32126" xr:uid="{4ED33EED-46D0-4676-B55B-7B8D2F288678}"/>
    <cellStyle name="needitabil 3 2 4 2 3" xfId="22752" xr:uid="{46B9BFE0-4A22-4E81-9B0F-6AF6B062BF59}"/>
    <cellStyle name="needitabil 3 2 4 3" xfId="16004" xr:uid="{8F45B70F-692F-443B-A344-C92CB33C627E}"/>
    <cellStyle name="needitabil 3 2 4 3 2" xfId="27959" xr:uid="{123471DC-2A23-477B-8E70-41D73769BC9A}"/>
    <cellStyle name="needitabil 3 2 4 4" xfId="25062" xr:uid="{A9BA91A6-55E0-4890-A747-8255D7EC6DF2}"/>
    <cellStyle name="needitabil 3 2 5" xfId="7625" xr:uid="{78CF609C-0F72-402E-B666-6CD652FDD714}"/>
    <cellStyle name="needitabil 3 2 5 2" xfId="11935" xr:uid="{FD3D6B1B-5A05-4C52-A8CF-1F2086DC052E}"/>
    <cellStyle name="needitabil 3 2 5 2 2" xfId="21812" xr:uid="{0F481510-C5C0-4B80-972D-3918D886C66C}"/>
    <cellStyle name="needitabil 3 2 5 2 2 2" xfId="33357" xr:uid="{F62A576C-5584-444F-9CFC-A11295842605}"/>
    <cellStyle name="needitabil 3 2 5 2 3" xfId="14326" xr:uid="{8020607F-42A0-4B4F-A323-6A957C93C78B}"/>
    <cellStyle name="needitabil 3 2 5 3" xfId="17663" xr:uid="{562E722D-0D24-4953-851A-0060B5FBE008}"/>
    <cellStyle name="needitabil 3 2 5 3 2" xfId="29434" xr:uid="{F9CE6ACB-5CB6-42DB-BB2E-BB87BB5054FD}"/>
    <cellStyle name="needitabil 3 2 5 4" xfId="16946" xr:uid="{669A2AD9-A22B-4D9E-A641-81AF7B17A350}"/>
    <cellStyle name="needitabil 3 2 6" xfId="7249" xr:uid="{3C6A114C-A2AC-4D68-9305-ABD154404A15}"/>
    <cellStyle name="needitabil 3 2 6 2" xfId="17287" xr:uid="{0D152846-FEE9-4891-BA0F-2B61A128AD28}"/>
    <cellStyle name="needitabil 3 2 6 2 2" xfId="29058" xr:uid="{33473F56-40D8-41BB-BB44-C181CB5300BD}"/>
    <cellStyle name="needitabil 3 2 6 3" xfId="24354" xr:uid="{9852DAC1-4899-458C-9B8D-56858506E416}"/>
    <cellStyle name="needitabil 3 2_ico.PL" xfId="1875" xr:uid="{11898FC1-54DE-4684-9F1F-F619434E8DB3}"/>
    <cellStyle name="needitabil 3 3" xfId="1876" xr:uid="{89D8C66C-DB6C-4BB5-A72F-DFEC5187E45F}"/>
    <cellStyle name="needitabil 3 3 2" xfId="5751" xr:uid="{42674164-A22E-4F7A-A845-2042839123A1}"/>
    <cellStyle name="needitabil 3 3 2 2" xfId="10667" xr:uid="{EE74FA19-A074-4E22-9AF8-5DD35944B69D}"/>
    <cellStyle name="needitabil 3 3 2 2 2" xfId="20571" xr:uid="{4C54DD03-DE8B-4BF5-88BB-991D701AB637}"/>
    <cellStyle name="needitabil 3 3 2 2 2 2" xfId="32123" xr:uid="{9438E31A-3E45-4A92-A69B-8177FDC757F4}"/>
    <cellStyle name="needitabil 3 3 2 2 3" xfId="14930" xr:uid="{AF0AD270-C376-42C6-A5C9-4B03836DFB6A}"/>
    <cellStyle name="needitabil 3 3 2 3" xfId="16001" xr:uid="{763AAD4B-1C3A-4E96-9E43-B24EA105E514}"/>
    <cellStyle name="needitabil 3 3 2 3 2" xfId="27956" xr:uid="{4059A2C6-9C9E-4067-BDBE-5F7DEDA9CC6F}"/>
    <cellStyle name="needitabil 3 3 2 4" xfId="24274" xr:uid="{FE808E17-CECA-4EA7-AFEF-69BA63551F96}"/>
    <cellStyle name="needitabil 3 3 3" xfId="7628" xr:uid="{A0BBAAC1-1891-400F-9085-302B8E7AD0CE}"/>
    <cellStyle name="needitabil 3 3 3 2" xfId="11938" xr:uid="{26BD415F-DD8A-4F8D-9C1E-F4883DFEBC8B}"/>
    <cellStyle name="needitabil 3 3 3 2 2" xfId="21815" xr:uid="{B20A0D36-CB8A-43B1-887A-455E6D36EBC0}"/>
    <cellStyle name="needitabil 3 3 3 2 2 2" xfId="33360" xr:uid="{AFFC5585-E0CB-4C8E-8A7D-86EFBDA8FC9B}"/>
    <cellStyle name="needitabil 3 3 3 2 3" xfId="19698" xr:uid="{E30D7BC9-AB90-4AB9-AFEB-32DF9BF10EE4}"/>
    <cellStyle name="needitabil 3 3 3 3" xfId="17666" xr:uid="{382BC79D-D1B5-4943-8960-693B0B277206}"/>
    <cellStyle name="needitabil 3 3 3 3 2" xfId="29437" xr:uid="{D23DA21A-07D8-4257-A249-39D4A1B03645}"/>
    <cellStyle name="needitabil 3 3 3 4" xfId="25881" xr:uid="{A0086A16-3383-4E40-B66C-A3A24E0CDEE2}"/>
    <cellStyle name="needitabil 3 3 4" xfId="7246" xr:uid="{9A885129-171A-4CC3-B854-56429D37FE5B}"/>
    <cellStyle name="needitabil 3 3 4 2" xfId="17284" xr:uid="{4833038D-0DE7-4D5E-AA5C-D11A006F6751}"/>
    <cellStyle name="needitabil 3 3 4 2 2" xfId="29055" xr:uid="{887F4765-7021-4D40-B8E3-8C6A48F04C6A}"/>
    <cellStyle name="needitabil 3 3 4 3" xfId="25005" xr:uid="{A990755A-37B4-4A5E-A85D-DB3828214CC8}"/>
    <cellStyle name="needitabil 3 4" xfId="1877" xr:uid="{D32AEAE6-9135-4879-9A34-2A544FA1F1CC}"/>
    <cellStyle name="needitabil 3 4 2" xfId="5750" xr:uid="{757D1825-FE1A-46B9-A657-BFD7EF759DB6}"/>
    <cellStyle name="needitabil 3 4 2 2" xfId="10666" xr:uid="{7C64B817-2C3A-4581-93D8-27E1055D75FC}"/>
    <cellStyle name="needitabil 3 4 2 2 2" xfId="20570" xr:uid="{710028AA-7A7F-4464-B7A1-C673CC84CF8E}"/>
    <cellStyle name="needitabil 3 4 2 2 2 2" xfId="32122" xr:uid="{2461A96E-3900-448C-A972-F5D5B73AA95E}"/>
    <cellStyle name="needitabil 3 4 2 2 3" xfId="25706" xr:uid="{EA14A25D-4CF9-473A-967A-7D9C57440080}"/>
    <cellStyle name="needitabil 3 4 2 3" xfId="16000" xr:uid="{D78D3D2D-8376-4BD3-B791-A8E7B21476E2}"/>
    <cellStyle name="needitabil 3 4 2 3 2" xfId="27955" xr:uid="{7E498846-2916-48F6-A94F-43BCEE4C46D1}"/>
    <cellStyle name="needitabil 3 4 2 4" xfId="25933" xr:uid="{6B9B4092-9A31-4150-861D-BC1807DA150C}"/>
    <cellStyle name="needitabil 3 4 3" xfId="7629" xr:uid="{AC74364B-527E-4D7A-9F5B-8DC409452010}"/>
    <cellStyle name="needitabil 3 4 3 2" xfId="11939" xr:uid="{84A74090-EEEF-4335-9021-A041683A1FA6}"/>
    <cellStyle name="needitabil 3 4 3 2 2" xfId="21816" xr:uid="{C5C4778B-120C-48A1-8E5B-288265510764}"/>
    <cellStyle name="needitabil 3 4 3 2 2 2" xfId="33361" xr:uid="{B3412994-2413-4F4A-AB29-413B2A87B86B}"/>
    <cellStyle name="needitabil 3 4 3 2 3" xfId="25617" xr:uid="{1217B6A4-DB93-48CE-BAAE-87B419BD7BC3}"/>
    <cellStyle name="needitabil 3 4 3 3" xfId="17667" xr:uid="{3270FD55-BB65-4F0F-8822-FE806DB4D943}"/>
    <cellStyle name="needitabil 3 4 3 3 2" xfId="29438" xr:uid="{BB0A3C29-8DE0-46F9-AEB6-D94F73695180}"/>
    <cellStyle name="needitabil 3 4 3 4" xfId="24221" xr:uid="{D85455B4-C54B-4F9A-A7BE-2E9A2376599F}"/>
    <cellStyle name="needitabil 3 4 4" xfId="7245" xr:uid="{9C37B599-256F-478D-8FA9-57894643B897}"/>
    <cellStyle name="needitabil 3 4 4 2" xfId="17283" xr:uid="{DB8803A8-04CF-4B9C-895B-898F11B3F42A}"/>
    <cellStyle name="needitabil 3 4 4 2 2" xfId="29054" xr:uid="{DDC11895-DCEB-4D22-B4D5-407B7CABCBED}"/>
    <cellStyle name="needitabil 3 4 4 3" xfId="13497" xr:uid="{72B36789-F763-4A90-AB36-0AE72DD3AABD}"/>
    <cellStyle name="needitabil 3 5" xfId="5755" xr:uid="{155CDA73-6C7D-4479-A33F-556EC556F2EB}"/>
    <cellStyle name="needitabil 3 5 2" xfId="10671" xr:uid="{26EF7639-CD9B-4631-9FEB-4860236591FF}"/>
    <cellStyle name="needitabil 3 5 2 2" xfId="20575" xr:uid="{501AA101-AEF7-4D04-BA51-104554A10452}"/>
    <cellStyle name="needitabil 3 5 2 2 2" xfId="32127" xr:uid="{FA94B0C1-0A88-4167-9AD5-71ABF0C7416E}"/>
    <cellStyle name="needitabil 3 5 2 3" xfId="13223" xr:uid="{B563C4D1-7559-407C-BBBE-C47EA1E3AF77}"/>
    <cellStyle name="needitabil 3 5 3" xfId="16005" xr:uid="{E427B430-D259-4E84-A9BE-B7E3E168ED89}"/>
    <cellStyle name="needitabil 3 5 3 2" xfId="27960" xr:uid="{B405B766-C4A8-4608-A7A7-01C09A1F069D}"/>
    <cellStyle name="needitabil 3 5 4" xfId="23884" xr:uid="{FFAA684E-F9F9-4F3A-A6FD-FBA0A867DDA6}"/>
    <cellStyle name="needitabil 3 6" xfId="7624" xr:uid="{694E8682-4F27-43CF-96F8-23DAE23F1DD6}"/>
    <cellStyle name="needitabil 3 6 2" xfId="11934" xr:uid="{07890434-DA05-4FFE-A752-16B53F1977C6}"/>
    <cellStyle name="needitabil 3 6 2 2" xfId="21811" xr:uid="{FC950740-B18B-4AC2-8A5F-09F4C6D3B3BE}"/>
    <cellStyle name="needitabil 3 6 2 2 2" xfId="33356" xr:uid="{322CAEED-B4F0-43AE-B4D8-8D70F6B97A95}"/>
    <cellStyle name="needitabil 3 6 2 3" xfId="25465" xr:uid="{FF585F8F-9436-4B67-A285-DCCBF3B02DBA}"/>
    <cellStyle name="needitabil 3 6 3" xfId="17662" xr:uid="{7F5AE42E-D315-4289-B265-CB54B45B10C0}"/>
    <cellStyle name="needitabil 3 6 3 2" xfId="29433" xr:uid="{92F3196F-715C-4ED2-B72D-7FF50671200D}"/>
    <cellStyle name="needitabil 3 6 4" xfId="24223" xr:uid="{BC2642C0-CF69-4748-AA76-F4E1D5EBA337}"/>
    <cellStyle name="needitabil 3 7" xfId="7250" xr:uid="{86AC8608-90FC-4532-B441-D30ED1F11564}"/>
    <cellStyle name="needitabil 3 7 2" xfId="17288" xr:uid="{45D71DB6-CCA4-4186-8E6E-82D652111662}"/>
    <cellStyle name="needitabil 3 7 2 2" xfId="29059" xr:uid="{64C33A31-D0F6-4031-9B41-685C281709EB}"/>
    <cellStyle name="needitabil 3 7 3" xfId="13496" xr:uid="{AA114CCB-EDD4-469B-A27F-734024B168D7}"/>
    <cellStyle name="needitabil 3_ico.PL" xfId="1878" xr:uid="{45B0B0D5-C0CC-4690-9C4E-7FD175CC2D4C}"/>
    <cellStyle name="needitabil 4" xfId="1879" xr:uid="{C5BDEFA4-621E-44CC-9E7E-7D0766D4B8DC}"/>
    <cellStyle name="needitabil 4 2" xfId="1880" xr:uid="{26072CE6-47E3-409C-86C4-1581E1AB6143}"/>
    <cellStyle name="needitabil 4 2 2" xfId="5748" xr:uid="{6A4A4919-56FB-40B1-BD97-6534B1379FD9}"/>
    <cellStyle name="needitabil 4 2 2 2" xfId="10664" xr:uid="{F8486236-C44A-415D-A760-3843FDEE254D}"/>
    <cellStyle name="needitabil 4 2 2 2 2" xfId="20568" xr:uid="{2DE06A63-D3CD-48CB-AB75-90A56895F34D}"/>
    <cellStyle name="needitabil 4 2 2 2 2 2" xfId="32120" xr:uid="{4F3D8A5B-D5FA-4DB8-A3A0-31744CDB7329}"/>
    <cellStyle name="needitabil 4 2 2 2 3" xfId="26642" xr:uid="{61755E9A-35A9-4DD8-B47C-2E189CF3DB9E}"/>
    <cellStyle name="needitabil 4 2 2 3" xfId="15998" xr:uid="{CB4DEF8B-7520-404B-B1A5-451A08B3CFC3}"/>
    <cellStyle name="needitabil 4 2 2 3 2" xfId="27953" xr:uid="{129C9090-5E1A-4CF1-A6B7-247F0806D2BE}"/>
    <cellStyle name="needitabil 4 2 2 4" xfId="25065" xr:uid="{F0DC6B0A-1F73-492D-910F-83D6345875D4}"/>
    <cellStyle name="needitabil 4 2 3" xfId="7631" xr:uid="{0E934F03-5ECE-42BE-81C6-ED41F1F82684}"/>
    <cellStyle name="needitabil 4 2 3 2" xfId="11941" xr:uid="{2102D6E7-E524-432C-A2B4-7F423CE33665}"/>
    <cellStyle name="needitabil 4 2 3 2 2" xfId="21818" xr:uid="{6BDBC944-E058-4E4E-8504-3384F07C8E3E}"/>
    <cellStyle name="needitabil 4 2 3 2 2 2" xfId="33363" xr:uid="{0D16ED59-2F26-416D-9EE5-F0C0AEDC6D29}"/>
    <cellStyle name="needitabil 4 2 3 2 3" xfId="25421" xr:uid="{8D42911E-D56E-42F5-B79A-49D1A3AD6566}"/>
    <cellStyle name="needitabil 4 2 3 3" xfId="17669" xr:uid="{EC7FF78E-8852-4B47-8E2B-EA96A8668196}"/>
    <cellStyle name="needitabil 4 2 3 3 2" xfId="29440" xr:uid="{BB062C6C-3837-4937-BDCA-DF50AD67F47E}"/>
    <cellStyle name="needitabil 4 2 3 4" xfId="16945" xr:uid="{7062CF91-B4DF-4796-9F12-F7E696AE2DB7}"/>
    <cellStyle name="needitabil 4 2 4" xfId="7243" xr:uid="{58A18E0D-D56F-4A5A-B781-AD6960C5CB78}"/>
    <cellStyle name="needitabil 4 2 4 2" xfId="17281" xr:uid="{5D2B7FC1-630A-4343-8435-EFE6F8D543A3}"/>
    <cellStyle name="needitabil 4 2 4 2 2" xfId="29052" xr:uid="{ECA216BB-4DAA-44E8-98AB-C21FFE62E8EB}"/>
    <cellStyle name="needitabil 4 2 4 3" xfId="24353" xr:uid="{D0852425-A47C-4453-B1B4-A5834AEADB15}"/>
    <cellStyle name="needitabil 4 3" xfId="1881" xr:uid="{5089D516-867E-4CD0-8E74-AE1843BCA39D}"/>
    <cellStyle name="needitabil 4 3 2" xfId="5747" xr:uid="{92AC86E3-A377-4529-B9DA-9A29D523BF4F}"/>
    <cellStyle name="needitabil 4 3 2 2" xfId="10663" xr:uid="{0BD9A480-2228-4958-A55F-C6D5339FF51D}"/>
    <cellStyle name="needitabil 4 3 2 2 2" xfId="20567" xr:uid="{7874B01A-521F-4343-859B-0754ACD17779}"/>
    <cellStyle name="needitabil 4 3 2 2 2 2" xfId="32119" xr:uid="{B15A0BB2-6B92-400C-8AA3-4666CD7EC044}"/>
    <cellStyle name="needitabil 4 3 2 2 3" xfId="26828" xr:uid="{0789C07F-AF9F-4B58-B6A3-9E8AEF791E52}"/>
    <cellStyle name="needitabil 4 3 2 3" xfId="15997" xr:uid="{749B1C00-8E5F-4682-9AE8-58C2743E0C2C}"/>
    <cellStyle name="needitabil 4 3 2 3 2" xfId="27952" xr:uid="{6E61D862-D7B9-4EED-BDF2-8A958CF21713}"/>
    <cellStyle name="needitabil 4 3 2 4" xfId="13438" xr:uid="{511C9CAF-D254-42B0-93D6-6C90FA82DB86}"/>
    <cellStyle name="needitabil 4 3 3" xfId="7632" xr:uid="{59752B28-5F1F-4A6D-9AC3-4C4BBDA8980F}"/>
    <cellStyle name="needitabil 4 3 3 2" xfId="11942" xr:uid="{89B01D3C-5F6C-46EF-BFE0-A20FF4FADFCF}"/>
    <cellStyle name="needitabil 4 3 3 2 2" xfId="21819" xr:uid="{FBE5B0A7-471A-449A-8B46-F9014DA6F662}"/>
    <cellStyle name="needitabil 4 3 3 2 2 2" xfId="33364" xr:uid="{84423937-DF89-4F7E-BE15-10EFE2A0655B}"/>
    <cellStyle name="needitabil 4 3 3 2 3" xfId="16776" xr:uid="{D166AF52-3223-4A97-9727-47B8C1CD8487}"/>
    <cellStyle name="needitabil 4 3 3 3" xfId="17670" xr:uid="{D1AC5666-42B8-4C27-9573-3C14CC97ABBF}"/>
    <cellStyle name="needitabil 4 3 3 3 2" xfId="29441" xr:uid="{2FCB6E80-A593-4505-84AE-428D85D06258}"/>
    <cellStyle name="needitabil 4 3 3 4" xfId="25105" xr:uid="{17C973B1-5921-4735-8C65-807DFF04BE26}"/>
    <cellStyle name="needitabil 4 3 4" xfId="7242" xr:uid="{78E2EB0F-19D5-46EB-BA63-4BEA0AE862A4}"/>
    <cellStyle name="needitabil 4 3 4 2" xfId="17280" xr:uid="{2A6624A8-2D43-4A2A-889F-E8BFB683DC1F}"/>
    <cellStyle name="needitabil 4 3 4 2 2" xfId="29051" xr:uid="{3C87D826-8584-4A2C-AE5D-3B302EA0C3A4}"/>
    <cellStyle name="needitabil 4 3 4 3" xfId="26014" xr:uid="{28CE5A82-AC9F-4D17-A2FC-C2FE3163EA9D}"/>
    <cellStyle name="needitabil 4 4" xfId="5749" xr:uid="{56542D6D-073A-47AA-9EC0-682A3D7EAC48}"/>
    <cellStyle name="needitabil 4 4 2" xfId="10665" xr:uid="{B776D0B1-4BED-4173-BC64-58833CAE6E6C}"/>
    <cellStyle name="needitabil 4 4 2 2" xfId="20569" xr:uid="{06EA350D-5A03-4B98-A0A3-7E58B7551030}"/>
    <cellStyle name="needitabil 4 4 2 2 2" xfId="32121" xr:uid="{BA577D52-39A2-4F68-A70C-7AC0456D9F4D}"/>
    <cellStyle name="needitabil 4 4 2 3" xfId="23298" xr:uid="{F0A9E5D0-0084-4EF2-A08D-D2B844292466}"/>
    <cellStyle name="needitabil 4 4 3" xfId="15999" xr:uid="{78FD3136-0FB8-4EBF-AF83-9FBF366D8DE5}"/>
    <cellStyle name="needitabil 4 4 3 2" xfId="27954" xr:uid="{5D6A622A-0E23-49E6-B020-1BCBC533F97D}"/>
    <cellStyle name="needitabil 4 4 4" xfId="23881" xr:uid="{56CEE7F2-1331-4353-AC73-B0026244E8E7}"/>
    <cellStyle name="needitabil 4 5" xfId="7630" xr:uid="{8D15F5EE-093E-410E-841E-98B3B655721A}"/>
    <cellStyle name="needitabil 4 5 2" xfId="11940" xr:uid="{760A99BB-EB47-43BF-B348-EBEB55CCDB4D}"/>
    <cellStyle name="needitabil 4 5 2 2" xfId="21817" xr:uid="{1D89B9BE-6A5C-4EAF-93EC-521CBCFD0778}"/>
    <cellStyle name="needitabil 4 5 2 2 2" xfId="33362" xr:uid="{8380454B-303B-4EE7-9D99-91050E1EF28C}"/>
    <cellStyle name="needitabil 4 5 2 3" xfId="14325" xr:uid="{C63D29AE-B7CA-4A65-9C02-B9D1E07C845B}"/>
    <cellStyle name="needitabil 4 5 3" xfId="17668" xr:uid="{92C4DABA-AE1E-41C8-BF0F-8D8909BBB5E5}"/>
    <cellStyle name="needitabil 4 5 3 2" xfId="29439" xr:uid="{A46F2D8C-CF45-42AC-A6E8-DA3B1077AFFB}"/>
    <cellStyle name="needitabil 4 5 4" xfId="14160" xr:uid="{63DC8DD3-21D9-4CB2-8BDF-D1528AA078EC}"/>
    <cellStyle name="needitabil 4 6" xfId="7244" xr:uid="{878DA8E3-4DB9-4DFD-B2F5-F37FD5D98FB2}"/>
    <cellStyle name="needitabil 4 6 2" xfId="17282" xr:uid="{32328946-EF43-4672-AE08-E2382149D19A}"/>
    <cellStyle name="needitabil 4 6 2 2" xfId="29053" xr:uid="{D831725B-D767-427C-A88A-8CB9C86B2B2B}"/>
    <cellStyle name="needitabil 4 6 3" xfId="14022" xr:uid="{FFFA06FF-CD66-4168-A68B-D8604CCCC00C}"/>
    <cellStyle name="needitabil 4_ico.PL" xfId="1882" xr:uid="{BE4C34DE-6A91-40CE-B625-81BA60DFC274}"/>
    <cellStyle name="needitabil 5" xfId="1883" xr:uid="{AF21DA5F-2D32-42A0-AAE1-87327252226C}"/>
    <cellStyle name="needitabil 5 2" xfId="5746" xr:uid="{68BD03E5-89E0-401B-9DB4-8C2636753384}"/>
    <cellStyle name="needitabil 5 2 2" xfId="10662" xr:uid="{34F3AC3E-7DD2-445C-82E0-A4EADCD24F53}"/>
    <cellStyle name="needitabil 5 2 2 2" xfId="20566" xr:uid="{78D75AF8-2490-49AD-B4C9-E9A0344B33E9}"/>
    <cellStyle name="needitabil 5 2 2 2 2" xfId="32118" xr:uid="{9BE59E05-203C-4B4F-9B2C-911FAE7C549C}"/>
    <cellStyle name="needitabil 5 2 2 3" xfId="26937" xr:uid="{F1C4BBD6-D018-4B38-9F29-282D40936107}"/>
    <cellStyle name="needitabil 5 2 3" xfId="15996" xr:uid="{C149DD91-4D2E-4560-962A-E5C1D7E385F3}"/>
    <cellStyle name="needitabil 5 2 3 2" xfId="27951" xr:uid="{158EC2E2-89F8-455E-838A-AA8AEB3B54E2}"/>
    <cellStyle name="needitabil 5 2 4" xfId="24276" xr:uid="{90A10519-3531-412D-99F9-49929AED4F0E}"/>
    <cellStyle name="needitabil 5 3" xfId="7633" xr:uid="{B65D67A2-00CD-4210-8794-A064F2132134}"/>
    <cellStyle name="needitabil 5 3 2" xfId="11943" xr:uid="{08643DE5-6A46-42A4-9F80-5B190ACFD567}"/>
    <cellStyle name="needitabil 5 3 2 2" xfId="21820" xr:uid="{2BA49190-4EA2-4618-8854-AE64FBF02BDA}"/>
    <cellStyle name="needitabil 5 3 2 2 2" xfId="33365" xr:uid="{A26A6D6F-C1DD-411E-A134-5B47B597C8E6}"/>
    <cellStyle name="needitabil 5 3 2 3" xfId="23186" xr:uid="{4AB7B701-AD57-4DE0-9A1D-24F8C30DC3FF}"/>
    <cellStyle name="needitabil 5 3 3" xfId="17671" xr:uid="{0FB68E6C-0404-45AC-879D-5060777B234C}"/>
    <cellStyle name="needitabil 5 3 3 2" xfId="29442" xr:uid="{A3ADE3A9-3E57-460C-B9EC-068C70622202}"/>
    <cellStyle name="needitabil 5 3 4" xfId="23833" xr:uid="{7578B2AA-9FFB-4513-859D-D1F5510F21E7}"/>
    <cellStyle name="needitabil 5 4" xfId="7241" xr:uid="{BDD32773-E60D-41B2-97A4-49430555988F}"/>
    <cellStyle name="needitabil 5 4 2" xfId="17279" xr:uid="{096903BF-C154-4135-90B4-6C0E50FB7558}"/>
    <cellStyle name="needitabil 5 4 2 2" xfId="29050" xr:uid="{12D9394A-B3A3-4084-A0EF-3E2618729872}"/>
    <cellStyle name="needitabil 5 4 3" xfId="23961" xr:uid="{01E1783D-CA90-484E-A749-7A5ADFECD8C3}"/>
    <cellStyle name="needitabil 6" xfId="1884" xr:uid="{C8923E4D-F56C-4967-86AD-1DE25DDD046E}"/>
    <cellStyle name="needitabil 6 2" xfId="5745" xr:uid="{FB813124-DF87-4002-B4FC-B86034B2C062}"/>
    <cellStyle name="needitabil 6 2 2" xfId="10661" xr:uid="{414E9763-6EA6-4643-8510-70215910EABC}"/>
    <cellStyle name="needitabil 6 2 2 2" xfId="20565" xr:uid="{7AC28AD2-B23D-4768-B342-A7CD749616FF}"/>
    <cellStyle name="needitabil 6 2 2 2 2" xfId="32117" xr:uid="{B86FE192-BDEC-4AF2-95FB-0BD64CF2D0D2}"/>
    <cellStyle name="needitabil 6 2 2 3" xfId="24844" xr:uid="{8E95F101-A734-49F2-8E54-F734B65E2587}"/>
    <cellStyle name="needitabil 6 2 3" xfId="15995" xr:uid="{1C5C1DD5-B33D-47DB-951B-EB3A4711C39B}"/>
    <cellStyle name="needitabil 6 2 3 2" xfId="27950" xr:uid="{60186B03-93AB-443F-BF19-EF4B038709A3}"/>
    <cellStyle name="needitabil 6 2 4" xfId="25935" xr:uid="{EE33534A-477C-438A-966B-125F8E251B1E}"/>
    <cellStyle name="needitabil 6 3" xfId="7634" xr:uid="{EDBD3E10-06DB-4E22-9090-1C59518243D4}"/>
    <cellStyle name="needitabil 6 3 2" xfId="11944" xr:uid="{54DC3133-D13E-4A88-AA1D-E69BE6425CC4}"/>
    <cellStyle name="needitabil 6 3 2 2" xfId="21821" xr:uid="{2332293A-39F3-43D0-9AA4-C12CFE5DCA16}"/>
    <cellStyle name="needitabil 6 3 2 2 2" xfId="33366" xr:uid="{C0FEF610-5076-492E-9D10-D8C4F64443C7}"/>
    <cellStyle name="needitabil 6 3 2 3" xfId="22676" xr:uid="{22ACCAEF-810B-46A5-BE4E-0768353D7671}"/>
    <cellStyle name="needitabil 6 3 3" xfId="17672" xr:uid="{E5DFEB38-7003-4453-A800-514625C4CC04}"/>
    <cellStyle name="needitabil 6 3 3 2" xfId="29443" xr:uid="{8D6409DB-4FF6-44E3-A03D-1B6F2BD8062B}"/>
    <cellStyle name="needitabil 6 3 4" xfId="23988" xr:uid="{2A36A846-41A6-46B7-885F-093F1067DF03}"/>
    <cellStyle name="needitabil 6 4" xfId="7240" xr:uid="{6FF2B376-0903-498B-8287-984051DE1E89}"/>
    <cellStyle name="needitabil 6 4 2" xfId="17278" xr:uid="{D25790F1-B79D-445D-932F-B2DB753EB538}"/>
    <cellStyle name="needitabil 6 4 2 2" xfId="29049" xr:uid="{B02AE3DE-41CC-4169-BA23-5EADB1A06296}"/>
    <cellStyle name="needitabil 6 4 3" xfId="25006" xr:uid="{0C2438F2-C026-4695-A659-823E21621404}"/>
    <cellStyle name="needitabil 7" xfId="5762" xr:uid="{42A8A052-0E84-415A-BB08-A108F2005A1E}"/>
    <cellStyle name="needitabil 7 2" xfId="10678" xr:uid="{3A8AD769-5E0E-4CF8-AF68-FB079ECD87EA}"/>
    <cellStyle name="needitabil 7 2 2" xfId="20582" xr:uid="{D6B193DE-AB38-4ADC-B30B-7B0AF54637F5}"/>
    <cellStyle name="needitabil 7 2 2 2" xfId="32134" xr:uid="{953B6DF4-6FDC-49C0-8480-631D351A70AF}"/>
    <cellStyle name="needitabil 7 2 3" xfId="19669" xr:uid="{1743BFED-B613-4AC1-992A-2A3D9BF6A90C}"/>
    <cellStyle name="needitabil 7 3" xfId="16012" xr:uid="{CA507F6A-A51E-4728-8B15-AC4890786841}"/>
    <cellStyle name="needitabil 7 3 2" xfId="27967" xr:uid="{8E1A988D-AD30-49BE-B92E-EBC209450DF0}"/>
    <cellStyle name="needitabil 7 4" xfId="25937" xr:uid="{D9D81BF8-F7C4-479F-9148-DA77DFFF30CD}"/>
    <cellStyle name="needitabil 8" xfId="7617" xr:uid="{959447F7-5AF6-455F-BA0D-58163FD3D5AE}"/>
    <cellStyle name="needitabil 8 2" xfId="11927" xr:uid="{98E28A92-356C-4DCB-AF03-1C38C37AD57C}"/>
    <cellStyle name="needitabil 8 2 2" xfId="21804" xr:uid="{E4A5187E-FC72-4BB5-B118-6CCA3640EC5D}"/>
    <cellStyle name="needitabil 8 2 2 2" xfId="33349" xr:uid="{8E1CCA58-6DE8-4722-9684-EF51930D4450}"/>
    <cellStyle name="needitabil 8 2 3" xfId="23703" xr:uid="{98D42942-6062-4D9D-973A-ED7017384F18}"/>
    <cellStyle name="needitabil 8 3" xfId="17655" xr:uid="{424788AE-C954-4FC4-8090-936A4BE698D6}"/>
    <cellStyle name="needitabil 8 3 2" xfId="29426" xr:uid="{BA52C3FC-5D6B-4FB6-BA42-4BCBD472F411}"/>
    <cellStyle name="needitabil 8 4" xfId="25882" xr:uid="{8DFE4D04-B7F0-4344-A230-7EC3D725D849}"/>
    <cellStyle name="needitabil 9" xfId="7257" xr:uid="{2F474727-9063-44EF-8409-C4CBF51987E6}"/>
    <cellStyle name="needitabil 9 2" xfId="17295" xr:uid="{217DF3DE-310C-4F55-96ED-05DE61B72A48}"/>
    <cellStyle name="needitabil 9 2 2" xfId="29066" xr:uid="{A88CB9F6-A53F-4494-8342-51DE77ACB765}"/>
    <cellStyle name="needitabil 9 3" xfId="25004" xr:uid="{EE3E3007-25CD-4142-BD76-737A3F577FB8}"/>
    <cellStyle name="needitabil_ico.PL" xfId="1885" xr:uid="{85011A0D-748A-4924-BA8A-8A419B960204}"/>
    <cellStyle name="Neutral" xfId="27028" builtinId="28" customBuiltin="1"/>
    <cellStyle name="Neutral 2" xfId="1886" xr:uid="{B396AE36-01EF-41ED-BE85-B3E02D1991D1}"/>
    <cellStyle name="Neutral 2 2" xfId="1887" xr:uid="{FE47FB1D-A61F-4FD8-9EB2-49DD18504025}"/>
    <cellStyle name="Neutral 2 2 2" xfId="1888" xr:uid="{41715067-B6A0-4142-8611-CEAA48703AE1}"/>
    <cellStyle name="Neutral 2 2 2 2" xfId="1889" xr:uid="{900C2DA1-61C4-47E6-AFCB-F20DAFAFA716}"/>
    <cellStyle name="Neutral 2 2 2 2 2" xfId="1890" xr:uid="{65A45EEA-8697-4BE7-AFDE-F8062EF07951}"/>
    <cellStyle name="Neutral 2 2 2 3" xfId="1891" xr:uid="{40ECF013-FA93-4BDF-A446-30E4D633F3E7}"/>
    <cellStyle name="Neutral 2 2 3" xfId="1892" xr:uid="{8D8F3BF3-7B51-4E12-9776-402810F7D04F}"/>
    <cellStyle name="Neutral 2 2 3 2" xfId="1893" xr:uid="{4EF0BB97-A0A8-465A-B8D1-6D00635559A8}"/>
    <cellStyle name="Neutral 2 3" xfId="1894" xr:uid="{E79A9EF2-B442-4784-87B9-D54A2EF26BB1}"/>
    <cellStyle name="Neutral 2 3 2" xfId="1895" xr:uid="{C916DE29-B40F-435C-B7E3-5D7739C847FC}"/>
    <cellStyle name="Neutral 2 4" xfId="5033" xr:uid="{D50180FC-A5EE-4992-8A92-03AE9762B4DC}"/>
    <cellStyle name="Neutral 2 5" xfId="6665" xr:uid="{7765DE9C-D55D-4C5C-A51C-01E37C4BC874}"/>
    <cellStyle name="Neutral 2 6" xfId="13090" xr:uid="{22D7870E-95FE-40E9-96F0-4F0CE78FC99D}"/>
    <cellStyle name="Neutral 2 7" xfId="27176" xr:uid="{38A72B55-DE87-4A09-B557-2168E446B374}"/>
    <cellStyle name="Neutral 3" xfId="1896" xr:uid="{3A591E76-7D80-4ABD-886F-B692039B4E82}"/>
    <cellStyle name="Neutral 3 2" xfId="27177" xr:uid="{D12E7C8E-7839-4641-A994-BC08C8EADE9D}"/>
    <cellStyle name="Neutral 3 3" xfId="27103" xr:uid="{5F359F7A-71C0-4B74-BC8E-60696DC86A7A}"/>
    <cellStyle name="Neutral 4" xfId="13091" xr:uid="{1DF49011-D2B7-4796-A735-CAFEF616801F}"/>
    <cellStyle name="Neutral 5" xfId="4982" xr:uid="{4A28BA80-EFAB-40A6-B46C-380A552BBF6F}"/>
    <cellStyle name="Neutralne" xfId="1897" xr:uid="{82249E38-D477-4DF7-95FF-6F1706A57DB5}"/>
    <cellStyle name="Neutralne 2" xfId="1898" xr:uid="{479960D4-9FBA-45FA-A3F4-FB04724F17AB}"/>
    <cellStyle name="Neutralne 3" xfId="6666" xr:uid="{71541D78-0BF6-43B2-909A-760B126F0F80}"/>
    <cellStyle name="no dec" xfId="4717" xr:uid="{08B73C70-3DAA-49DC-B2BB-9ED825E09F47}"/>
    <cellStyle name="Normal" xfId="0" builtinId="0"/>
    <cellStyle name="Normal - Style1" xfId="1899" xr:uid="{54CCB0D5-43A1-4CAA-AA8C-1793726EAF14}"/>
    <cellStyle name="Normal - Style1 2" xfId="1900" xr:uid="{74C4ED92-3DA1-4E7E-B924-10948C1771CF}"/>
    <cellStyle name="Normal - Style1 3" xfId="6667" xr:uid="{34A8EE56-0A99-4E39-94FF-9ABA2A027A53}"/>
    <cellStyle name="Normal 10" xfId="65" xr:uid="{2B1ED136-1D8A-4D95-9489-0CB069303AF7}"/>
    <cellStyle name="Normal 10 2" xfId="67" xr:uid="{CD1946E9-F238-48B7-BF8D-A86ED62F5127}"/>
    <cellStyle name="Normal 10 2 2" xfId="1902" xr:uid="{D226C89D-2A88-4487-A19A-8207C7A4A266}"/>
    <cellStyle name="Normal 10 2 2 2" xfId="4971" xr:uid="{33E19DB7-E2E5-49E8-B13E-0DB9ED152D5B}"/>
    <cellStyle name="Normal 10 2 3" xfId="4973" xr:uid="{DD03A8D9-7663-4D18-A5A2-293DA8C15AAA}"/>
    <cellStyle name="Normal 10 2 4" xfId="34907" xr:uid="{731B5C53-0270-42D4-A3FF-B37F98B3F590}"/>
    <cellStyle name="Normal 10 3" xfId="1901" xr:uid="{C6A8492E-7047-4736-895F-B57FC3D88CAD}"/>
    <cellStyle name="Normal 10 4" xfId="9654" xr:uid="{757403CC-612D-4ACA-9A39-F0A26DA66CAF}"/>
    <cellStyle name="Normal 10 5" xfId="13001" xr:uid="{D600B277-096C-4727-AA20-419E51D9DA70}"/>
    <cellStyle name="Normal 10 5 2" xfId="35005" xr:uid="{D18C191A-B223-41D2-861E-511B4799E8FC}"/>
    <cellStyle name="Normal 10 5 3" xfId="34592" xr:uid="{11AF1384-263C-4BED-BF18-B9120F609F1A}"/>
    <cellStyle name="Normal 10 6" xfId="27112" xr:uid="{568DE1EF-E42A-4652-81B1-58B9235B73E2}"/>
    <cellStyle name="Normal 10 6 2" xfId="34766" xr:uid="{5C55824F-A417-48F3-A226-0B7EC313519C}"/>
    <cellStyle name="Normal 100" xfId="12746" xr:uid="{50EBEE97-43E2-4F23-BA36-617B02D545B2}"/>
    <cellStyle name="Normal 100 2" xfId="13024" xr:uid="{B9907ED2-47AA-4167-8498-89684A4AE023}"/>
    <cellStyle name="Normal 100 2 2" xfId="34928" xr:uid="{F0FE2959-1745-4DDA-B0EF-B1795B66AA1D}"/>
    <cellStyle name="Normal 100 2 3" xfId="34615" xr:uid="{73BA2666-6084-4A16-963E-443184AA9B53}"/>
    <cellStyle name="Normal 100 3" xfId="34789" xr:uid="{13ECAA17-6D92-45FE-934F-6F3017BC517D}"/>
    <cellStyle name="Normal 100 4" xfId="34390" xr:uid="{995C5249-923A-47C3-ABAC-2BE0AC2F9549}"/>
    <cellStyle name="Normal 101" xfId="12747" xr:uid="{21F65EFD-C88E-48F6-9972-B64BE622753E}"/>
    <cellStyle name="Normal 101 2" xfId="13025" xr:uid="{5C9B25CA-9EAC-4A67-A5C1-A39070A43A73}"/>
    <cellStyle name="Normal 101 2 2" xfId="34929" xr:uid="{81D95A8B-BAFB-43F0-820B-C9E4EC6CCBA3}"/>
    <cellStyle name="Normal 101 2 3" xfId="34616" xr:uid="{10CF21E3-E321-4239-AB70-2C634537D2CA}"/>
    <cellStyle name="Normal 101 3" xfId="34790" xr:uid="{9CCFEDAC-217B-4DBF-9F59-E3DB16527613}"/>
    <cellStyle name="Normal 101 4" xfId="34391" xr:uid="{DE142AF7-AB74-4755-87F3-958F36311FEE}"/>
    <cellStyle name="Normal 102" xfId="12748" xr:uid="{8A4A43F5-C328-4860-8319-E7FE0F842E83}"/>
    <cellStyle name="Normal 102 2" xfId="13026" xr:uid="{CF48E0B9-74CB-4906-8B59-9A5309556525}"/>
    <cellStyle name="Normal 102 2 2" xfId="34930" xr:uid="{83A5A100-B2C2-4390-B321-F4EC94ED9516}"/>
    <cellStyle name="Normal 102 2 3" xfId="34617" xr:uid="{6CBA9819-FAEE-449A-8C5F-4E017925F4A5}"/>
    <cellStyle name="Normal 102 3" xfId="34791" xr:uid="{A475045E-0EFD-4D54-94B4-C746ECE3EECC}"/>
    <cellStyle name="Normal 102 4" xfId="34392" xr:uid="{5454676F-B274-490D-8441-C60DCC188428}"/>
    <cellStyle name="Normal 103" xfId="12749" xr:uid="{05381F1F-E383-4DD2-9D4B-B161D0E8C492}"/>
    <cellStyle name="Normal 103 2" xfId="13027" xr:uid="{7B6232A6-A553-4893-97C4-874757FE7A2A}"/>
    <cellStyle name="Normal 103 2 2" xfId="34931" xr:uid="{9E9A9F3B-72B9-47F8-B78D-F5310017F035}"/>
    <cellStyle name="Normal 103 2 3" xfId="34618" xr:uid="{D1668757-11ED-44C3-9413-AEC7DC688058}"/>
    <cellStyle name="Normal 103 3" xfId="34792" xr:uid="{6531738F-50B7-41AF-9BB8-4C79406D41F5}"/>
    <cellStyle name="Normal 103 4" xfId="34393" xr:uid="{DF981BA2-51F3-4C1E-B1A8-4A0CE4691483}"/>
    <cellStyle name="Normal 104" xfId="12750" xr:uid="{2DFA528D-76ED-4606-88E9-E29ECD9B7ACF}"/>
    <cellStyle name="Normal 104 2" xfId="13028" xr:uid="{2619BE22-187E-4BA5-B11A-A16A30E51C1F}"/>
    <cellStyle name="Normal 104 2 2" xfId="34932" xr:uid="{48A7D281-89F4-494F-8289-8758D7658D58}"/>
    <cellStyle name="Normal 104 2 3" xfId="34619" xr:uid="{C3D58931-6B8A-4CAC-8259-2B029B9204E9}"/>
    <cellStyle name="Normal 104 3" xfId="34793" xr:uid="{648D07E8-1DD3-4F9F-A387-F43F41395CC0}"/>
    <cellStyle name="Normal 104 4" xfId="34394" xr:uid="{9B53E62F-A244-447C-B379-B23CEC419B2E}"/>
    <cellStyle name="Normal 105" xfId="12751" xr:uid="{64F44ABC-207C-4CAF-BA44-0C2AC7D582C2}"/>
    <cellStyle name="Normal 105 2" xfId="13029" xr:uid="{C35C52C9-BEC9-4D88-B05C-C6AB3F6610A7}"/>
    <cellStyle name="Normal 105 2 2" xfId="34933" xr:uid="{0E960E2A-33AC-4C5A-B10A-97C00F30893C}"/>
    <cellStyle name="Normal 105 2 3" xfId="34620" xr:uid="{B6B1C52A-D6D9-4531-9172-7E5217E0863E}"/>
    <cellStyle name="Normal 105 3" xfId="34794" xr:uid="{7DDD3C92-DB9B-45B3-810A-A08DEE197187}"/>
    <cellStyle name="Normal 105 4" xfId="34395" xr:uid="{99786689-82D6-4E1B-A1FD-65C5D17D717E}"/>
    <cellStyle name="Normal 106" xfId="12752" xr:uid="{6A1FABE4-54FA-49D8-8D29-FB0711DA3237}"/>
    <cellStyle name="Normal 106 2" xfId="13030" xr:uid="{33850468-DA75-4304-97E4-6D069A3A00A8}"/>
    <cellStyle name="Normal 106 2 2" xfId="34934" xr:uid="{11B9E3CD-FF48-4267-9B0F-CA6A04A260C2}"/>
    <cellStyle name="Normal 106 2 3" xfId="34621" xr:uid="{D8A5C4A8-9C7E-47C7-9E6F-3C81C7A38E1A}"/>
    <cellStyle name="Normal 106 3" xfId="34795" xr:uid="{E1533383-A599-4C90-B020-42C2EA81E862}"/>
    <cellStyle name="Normal 106 4" xfId="34396" xr:uid="{FE869E0D-20BC-4767-A292-964678ABE5C3}"/>
    <cellStyle name="Normal 107" xfId="12800" xr:uid="{88FCE3E4-ECD4-4770-8A93-015C3009E577}"/>
    <cellStyle name="Normal 107 2" xfId="34402" xr:uid="{D3DA8D33-60D1-4023-8C53-79857D245E88}"/>
    <cellStyle name="Normal 108" xfId="12801" xr:uid="{B2672C7D-6D35-43EC-A0A3-E3FD7CEA9645}"/>
    <cellStyle name="Normal 108 2" xfId="34403" xr:uid="{4FE886F0-39D3-4FA3-AED0-8C91383E2CA5}"/>
    <cellStyle name="Normal 109" xfId="12802" xr:uid="{6DE3C65E-1E87-488D-A3D1-8C36F511690B}"/>
    <cellStyle name="Normal 109 2" xfId="34404" xr:uid="{51A62E3C-3EE6-46E6-987E-D38439B28942}"/>
    <cellStyle name="Normal 11" xfId="64" xr:uid="{9D82B44F-4F8F-4DAB-949C-E3012AA477A8}"/>
    <cellStyle name="Normal 11 10" xfId="12779" xr:uid="{3A58D3CC-F481-40F9-BF73-37D93F43BB4F}"/>
    <cellStyle name="Normal 11 11" xfId="13002" xr:uid="{882A9A1B-8EB1-47BE-9F01-85529FB313C7}"/>
    <cellStyle name="Normal 11 11 2" xfId="34593" xr:uid="{E403AABB-61FC-40F5-8771-28847E18EDB7}"/>
    <cellStyle name="Normal 11 12" xfId="34767" xr:uid="{1DD1F91E-9D3E-48E2-ABF2-0EEFF8CFB53C}"/>
    <cellStyle name="Normal 11 2" xfId="1904" xr:uid="{401C71E4-AD81-45A2-888A-2117DFD73F7A}"/>
    <cellStyle name="Normal 11 2 10" xfId="1905" xr:uid="{26C0C137-F419-459A-9EE4-177242E606D2}"/>
    <cellStyle name="Normal 11 2 11" xfId="6669" xr:uid="{892D33FF-8271-4D1F-8150-E5ABA4D9138E}"/>
    <cellStyle name="Normal 11 2 12" xfId="34908" xr:uid="{E39755CF-9CFA-4B81-95C1-8021476AC0C1}"/>
    <cellStyle name="Normal 11 2 2" xfId="1906" xr:uid="{8DE10EEA-5F32-4598-B67A-7534D22BB844}"/>
    <cellStyle name="Normal 11 2 2 2" xfId="1907" xr:uid="{68927E74-CF4F-4662-A5C1-30ABA4713F6A}"/>
    <cellStyle name="Normal 11 2 2 2 2" xfId="1908" xr:uid="{24C01E16-99D7-4627-A3B6-CBDEB3C43D88}"/>
    <cellStyle name="Normal 11 2 2 2 2 2" xfId="1909" xr:uid="{7C594CA0-4241-4E0C-8994-A79BA4DD2DF9}"/>
    <cellStyle name="Normal 11 2 2 2 2 2 2" xfId="1910" xr:uid="{5B49370D-57C0-491C-94C2-94856DBF17ED}"/>
    <cellStyle name="Normal 11 2 2 2 2 2 2 2" xfId="1911" xr:uid="{1D6AE7A2-A051-40B4-85EB-C8301058ABE8}"/>
    <cellStyle name="Normal 11 2 2 2 2 2 2_ico.PL" xfId="1912" xr:uid="{6621AA59-57FE-4732-BBD7-C2054D173A5F}"/>
    <cellStyle name="Normal 11 2 2 2 2 2 3" xfId="1913" xr:uid="{1B8073D1-C2BE-4B23-AF84-1DE598DA1286}"/>
    <cellStyle name="Normal 11 2 2 2 2 2_ico.PL" xfId="1914" xr:uid="{B87AB0EC-4146-4DA2-B3A2-40744628C290}"/>
    <cellStyle name="Normal 11 2 2 2 2 3" xfId="1915" xr:uid="{AF879CCD-54E1-4C89-9C53-7F2245D72649}"/>
    <cellStyle name="Normal 11 2 2 2 2 3 2" xfId="1916" xr:uid="{D375AD8E-D046-4135-9EBA-04A4AF41AA64}"/>
    <cellStyle name="Normal 11 2 2 2 2 3_ico.PL" xfId="1917" xr:uid="{4BBBA497-2AB5-40F4-A27D-5E3DFC69525C}"/>
    <cellStyle name="Normal 11 2 2 2 2 4" xfId="1918" xr:uid="{FC2B233C-E7E2-44C2-A545-807E3E826133}"/>
    <cellStyle name="Normal 11 2 2 2 2_ico.PL" xfId="1919" xr:uid="{4B14D08E-EF62-47F5-A660-57FC20AD4965}"/>
    <cellStyle name="Normal 11 2 2 2 3" xfId="1920" xr:uid="{A16475A1-2A94-40B9-97E8-FDB60286497F}"/>
    <cellStyle name="Normal 11 2 2 2 3 2" xfId="1921" xr:uid="{CB76B44E-22C8-4258-BEB0-82442AA75542}"/>
    <cellStyle name="Normal 11 2 2 2 3 2 2" xfId="1922" xr:uid="{D15CB118-06CE-43A2-A2B6-77BCE9CA0D75}"/>
    <cellStyle name="Normal 11 2 2 2 3 2 2 2" xfId="1923" xr:uid="{85E0C649-3874-4B2F-A29E-D50F698CED62}"/>
    <cellStyle name="Normal 11 2 2 2 3 2 2_ico.PL" xfId="1924" xr:uid="{2189E531-9A12-413E-AC99-4979A0D710A9}"/>
    <cellStyle name="Normal 11 2 2 2 3 2 3" xfId="1925" xr:uid="{8863DA3F-A3E8-41FF-A877-427C8E31A837}"/>
    <cellStyle name="Normal 11 2 2 2 3 2_ico.PL" xfId="1926" xr:uid="{490C9516-A2E3-4CD7-801D-082A269921EA}"/>
    <cellStyle name="Normal 11 2 2 2 3 3" xfId="1927" xr:uid="{DAEE7F42-CDF5-419A-BA73-E2654DF232B4}"/>
    <cellStyle name="Normal 11 2 2 2 3 3 2" xfId="1928" xr:uid="{DDBFEFB3-5C7F-4575-869C-BC26652358AD}"/>
    <cellStyle name="Normal 11 2 2 2 3 3_ico.PL" xfId="1929" xr:uid="{1D35C590-43BE-499B-B2AD-61894D94E62F}"/>
    <cellStyle name="Normal 11 2 2 2 3 4" xfId="1930" xr:uid="{ED10FA43-839E-47B4-BEE2-484C7135BCD1}"/>
    <cellStyle name="Normal 11 2 2 2 3_ico.PL" xfId="1931" xr:uid="{32D7D972-9B23-46FE-A01C-699CB8FE01BA}"/>
    <cellStyle name="Normal 11 2 2 2 4" xfId="1932" xr:uid="{F9BE0D6D-F760-452A-AB9E-40AD100203A8}"/>
    <cellStyle name="Normal 11 2 2 2 4 2" xfId="1933" xr:uid="{D153A75F-721C-4F98-8543-497511EBA2D1}"/>
    <cellStyle name="Normal 11 2 2 2 4 2 2" xfId="1934" xr:uid="{E2674E0C-0247-42CC-B2AE-7719302B89EE}"/>
    <cellStyle name="Normal 11 2 2 2 4 2 2 2" xfId="1935" xr:uid="{91D2ACBD-64C8-4E08-B8DB-E7C4BD1964D5}"/>
    <cellStyle name="Normal 11 2 2 2 4 2 2_ico.PL" xfId="1936" xr:uid="{D7D7A60F-4042-4892-A04B-2F2D5D49F8BA}"/>
    <cellStyle name="Normal 11 2 2 2 4 2 3" xfId="1937" xr:uid="{FC9B916E-FC24-4117-A85D-742E4E3BE5AF}"/>
    <cellStyle name="Normal 11 2 2 2 4 2_ico.PL" xfId="1938" xr:uid="{FB4AC985-50A1-45DB-A7B0-1C3F3AA8722B}"/>
    <cellStyle name="Normal 11 2 2 2 4 3" xfId="1939" xr:uid="{ECF22304-BBA9-4B8F-AFFF-0F385C60AD3D}"/>
    <cellStyle name="Normal 11 2 2 2 4 3 2" xfId="1940" xr:uid="{4BBC4FB3-C5B0-46CA-AABC-9AB382EEB6FD}"/>
    <cellStyle name="Normal 11 2 2 2 4 3_ico.PL" xfId="1941" xr:uid="{EE4C87C3-81F4-4A23-B7A0-5AF1C4FFA0AC}"/>
    <cellStyle name="Normal 11 2 2 2 4 4" xfId="1942" xr:uid="{DBC254C2-0585-4901-BFCE-A4E9F268F70D}"/>
    <cellStyle name="Normal 11 2 2 2 4_ico.PL" xfId="1943" xr:uid="{C7B329E2-BD0A-41FE-A7EC-7A019F113B03}"/>
    <cellStyle name="Normal 11 2 2 2 5" xfId="1944" xr:uid="{CEBBEA53-E159-47ED-BE7B-39CB72802534}"/>
    <cellStyle name="Normal 11 2 2 2 5 2" xfId="1945" xr:uid="{C19BDE64-9441-42B1-A28D-E87C807022FD}"/>
    <cellStyle name="Normal 11 2 2 2 5 2 2" xfId="1946" xr:uid="{149370E6-4F07-43F7-B94A-F2E5E3EECE3D}"/>
    <cellStyle name="Normal 11 2 2 2 5 2 2 2" xfId="1947" xr:uid="{75D3C1C9-521C-4C34-BCC5-79DCFCBFF948}"/>
    <cellStyle name="Normal 11 2 2 2 5 2 2_ico.PL" xfId="1948" xr:uid="{51312552-877C-4D22-B3C9-6C5AE2D25A8A}"/>
    <cellStyle name="Normal 11 2 2 2 5 2 3" xfId="1949" xr:uid="{18A834E3-1C2B-43D7-A9F4-2FA7B5ABFF8A}"/>
    <cellStyle name="Normal 11 2 2 2 5 2_ico.PL" xfId="1950" xr:uid="{B5FF7D84-376F-4293-B9CA-FA00A1AF4C1C}"/>
    <cellStyle name="Normal 11 2 2 2 5 3" xfId="1951" xr:uid="{87543D64-AD35-4875-9DE9-72B7DE5DEFC5}"/>
    <cellStyle name="Normal 11 2 2 2 5 3 2" xfId="1952" xr:uid="{FD7BEC1E-73C5-4B12-80C9-752E7A662AC2}"/>
    <cellStyle name="Normal 11 2 2 2 5 3_ico.PL" xfId="1953" xr:uid="{80C5BE4E-4699-4CB4-9D03-0A2D397306C7}"/>
    <cellStyle name="Normal 11 2 2 2 5 4" xfId="1954" xr:uid="{5500410D-C1E6-486B-A873-A1545546B5E3}"/>
    <cellStyle name="Normal 11 2 2 2 5_ico.PL" xfId="1955" xr:uid="{7EE0008E-6C26-4C39-80E9-5E6F0610A243}"/>
    <cellStyle name="Normal 11 2 2 2 6" xfId="1956" xr:uid="{34D86144-0420-49D2-B1FB-61B881A675EF}"/>
    <cellStyle name="Normal 11 2 2 2 6 2" xfId="1957" xr:uid="{444047BE-7AC7-4DDD-8680-4808C0509090}"/>
    <cellStyle name="Normal 11 2 2 2 6 2 2" xfId="1958" xr:uid="{7ED5ED70-09F9-4E8A-BBFF-90D7B9CF5DF7}"/>
    <cellStyle name="Normal 11 2 2 2 6 2_ico.PL" xfId="1959" xr:uid="{7CA2874E-29D1-4EE9-9302-56E9CE6D9A3B}"/>
    <cellStyle name="Normal 11 2 2 2 6 3" xfId="1960" xr:uid="{3ACA3067-D459-4507-AE00-98B0B854F7CD}"/>
    <cellStyle name="Normal 11 2 2 2 6_ico.PL" xfId="1961" xr:uid="{3DDD0789-612A-496D-991F-C8CA4C05E166}"/>
    <cellStyle name="Normal 11 2 2 2 7" xfId="1962" xr:uid="{7BCC7DF2-5986-4A65-AC1A-32D6CA7424C6}"/>
    <cellStyle name="Normal 11 2 2 2 7 2" xfId="1963" xr:uid="{62ABA178-9657-4CAE-88D8-2E87106C20C8}"/>
    <cellStyle name="Normal 11 2 2 2 7_ico.PL" xfId="1964" xr:uid="{D0D9DC40-FE4D-4BF1-A551-7831B1FF4334}"/>
    <cellStyle name="Normal 11 2 2 2 8" xfId="1965" xr:uid="{FA7BC183-4D05-47C2-933D-3956B038CD6E}"/>
    <cellStyle name="Normal 11 2 2 2_ico.PL" xfId="1966" xr:uid="{B87FB4AE-7A82-4B4E-8C23-BF660FAAD36C}"/>
    <cellStyle name="Normal 11 2 2 3" xfId="1967" xr:uid="{6229DE0B-9993-4C14-B479-89D2CEAB71F9}"/>
    <cellStyle name="Normal 11 2 2 3 2" xfId="1968" xr:uid="{0A69724A-AFE2-4397-B1A8-75F335B5A9F6}"/>
    <cellStyle name="Normal 11 2 2 3 2 2" xfId="1969" xr:uid="{0C753010-1558-403B-8CE4-323B77E8E823}"/>
    <cellStyle name="Normal 11 2 2 3 2 2 2" xfId="1970" xr:uid="{9C550D33-F854-4F2C-AD28-560173B464B9}"/>
    <cellStyle name="Normal 11 2 2 3 2 2_ico.PL" xfId="1971" xr:uid="{4FD9662E-435F-4D27-9011-F2F4A60E3473}"/>
    <cellStyle name="Normal 11 2 2 3 2 3" xfId="1972" xr:uid="{19CCFB73-0038-4569-A528-15FDA3C36D6B}"/>
    <cellStyle name="Normal 11 2 2 3 2_ico.PL" xfId="1973" xr:uid="{5BC7D8D8-2319-42CE-9DD2-65D92E16F46D}"/>
    <cellStyle name="Normal 11 2 2 3 3" xfId="1974" xr:uid="{292B42D2-3EA5-4364-B88F-A00804B025F8}"/>
    <cellStyle name="Normal 11 2 2 3 3 2" xfId="1975" xr:uid="{ECBAAA63-F731-44E0-A30B-3124BC42BB43}"/>
    <cellStyle name="Normal 11 2 2 3 3_ico.PL" xfId="1976" xr:uid="{95400A5A-D437-43BF-BE1A-6F37498314B5}"/>
    <cellStyle name="Normal 11 2 2 3 4" xfId="1977" xr:uid="{A59883A2-E9E2-4041-9DE5-ABE7E3D779FB}"/>
    <cellStyle name="Normal 11 2 2 3_ico.PL" xfId="1978" xr:uid="{D9573F84-7B1F-4898-AE0F-583447376401}"/>
    <cellStyle name="Normal 11 2 2 4" xfId="1979" xr:uid="{03AC90E8-5FFC-4E80-9536-C61D141E33A9}"/>
    <cellStyle name="Normal 11 2 2 4 2" xfId="1980" xr:uid="{C21198E9-3EB6-4433-940C-56F0595E52B0}"/>
    <cellStyle name="Normal 11 2 2 4 2 2" xfId="1981" xr:uid="{A2ADDE52-B491-4966-B9EA-4D9279EAC9E7}"/>
    <cellStyle name="Normal 11 2 2 4 2 2 2" xfId="1982" xr:uid="{2B4612BD-0446-48AB-AD78-188A0C0C91B0}"/>
    <cellStyle name="Normal 11 2 2 4 2 2_ico.PL" xfId="1983" xr:uid="{E48BFB76-D980-425B-BCA3-3365356DB742}"/>
    <cellStyle name="Normal 11 2 2 4 2 3" xfId="1984" xr:uid="{E0F36CD9-C255-4159-8BF7-C3F9ACA147B0}"/>
    <cellStyle name="Normal 11 2 2 4 2_ico.PL" xfId="1985" xr:uid="{C6F84451-6A04-457C-89CC-F6D38D048B88}"/>
    <cellStyle name="Normal 11 2 2 4 3" xfId="1986" xr:uid="{5F1B14F0-EBC2-43FB-80DF-B9929B8FE0D5}"/>
    <cellStyle name="Normal 11 2 2 4 3 2" xfId="1987" xr:uid="{A6F1BD8C-0E45-4EAF-A1C4-5DC0D2D26BA0}"/>
    <cellStyle name="Normal 11 2 2 4 3_ico.PL" xfId="1988" xr:uid="{681F8A6E-80B6-4B58-ACAB-59576BB1471A}"/>
    <cellStyle name="Normal 11 2 2 4 4" xfId="1989" xr:uid="{63593DA7-5A98-4D79-972B-8E1CB8A5524B}"/>
    <cellStyle name="Normal 11 2 2 4_ico.PL" xfId="1990" xr:uid="{107091AD-6607-4E40-A19D-9BC471A32DA8}"/>
    <cellStyle name="Normal 11 2 2 5" xfId="1991" xr:uid="{1AB4916A-C8A4-448D-96FA-AD65FED429B2}"/>
    <cellStyle name="Normal 11 2 2 5 2" xfId="1992" xr:uid="{A4D4D997-B486-47CE-BF51-2BB99720D585}"/>
    <cellStyle name="Normal 11 2 2 5 2 2" xfId="1993" xr:uid="{5CDCB58E-1E06-4DE1-B966-1D4A8820E361}"/>
    <cellStyle name="Normal 11 2 2 5 2 2 2" xfId="1994" xr:uid="{E71A028E-8A14-4C34-AA02-F66A4A56F508}"/>
    <cellStyle name="Normal 11 2 2 5 2 2_ico.PL" xfId="1995" xr:uid="{69F8A933-B786-4A31-A4C1-593892BBC83F}"/>
    <cellStyle name="Normal 11 2 2 5 2 3" xfId="1996" xr:uid="{7418AB32-43F9-4AFB-9369-888DB6ED3AB9}"/>
    <cellStyle name="Normal 11 2 2 5 2_ico.PL" xfId="1997" xr:uid="{A1AECE4B-700A-46CD-AC7E-A3AD09C31AA8}"/>
    <cellStyle name="Normal 11 2 2 5 3" xfId="1998" xr:uid="{E4B7D84C-BB61-401A-A93B-3609F44FDE89}"/>
    <cellStyle name="Normal 11 2 2 5 3 2" xfId="1999" xr:uid="{2DD7A345-31F9-4E5F-9A8A-7335C4253A64}"/>
    <cellStyle name="Normal 11 2 2 5 3_ico.PL" xfId="2000" xr:uid="{98BB286D-B294-4EFD-BF1A-A7DD5E3889C3}"/>
    <cellStyle name="Normal 11 2 2 5 4" xfId="2001" xr:uid="{A3691750-872A-49E0-8E02-D31159B8F6FA}"/>
    <cellStyle name="Normal 11 2 2 5_ico.PL" xfId="2002" xr:uid="{B6B1BC30-6602-4B7E-BAF8-AB7D756BCAF6}"/>
    <cellStyle name="Normal 11 2 2 6" xfId="2003" xr:uid="{202F7AE8-98FF-4804-92C6-E85D554AF2F3}"/>
    <cellStyle name="Normal 11 2 2 6 2" xfId="2004" xr:uid="{E843CF17-2D61-4D92-817C-8C8299C33335}"/>
    <cellStyle name="Normal 11 2 2 6 2 2" xfId="2005" xr:uid="{F014F577-AC75-4B6A-883B-830BD60998F7}"/>
    <cellStyle name="Normal 11 2 2 6 2 2 2" xfId="2006" xr:uid="{8E4000A0-86EB-4DD0-AE6F-A413F92BAB1E}"/>
    <cellStyle name="Normal 11 2 2 6 2 2_ico.PL" xfId="2007" xr:uid="{3E73959B-F451-42C6-AAF5-D31AC7A575D8}"/>
    <cellStyle name="Normal 11 2 2 6 2 3" xfId="2008" xr:uid="{F079C82D-5606-443C-AFB4-5BC0F866FDD2}"/>
    <cellStyle name="Normal 11 2 2 6 2_ico.PL" xfId="2009" xr:uid="{1D0DE7E9-DD5F-4BD0-854A-36CB3DBB1436}"/>
    <cellStyle name="Normal 11 2 2 6 3" xfId="2010" xr:uid="{2A4C736A-B2AA-43B9-B530-A8413F87364E}"/>
    <cellStyle name="Normal 11 2 2 6 3 2" xfId="2011" xr:uid="{CDCD9C3D-5737-4ED2-9A4B-A531A43AB06D}"/>
    <cellStyle name="Normal 11 2 2 6 3_ico.PL" xfId="2012" xr:uid="{805CA9A1-104D-4B2A-B255-44CC2C1B0901}"/>
    <cellStyle name="Normal 11 2 2 6 4" xfId="2013" xr:uid="{1E9A16F8-E9FD-4DCB-9A53-FC4B20D38B0A}"/>
    <cellStyle name="Normal 11 2 2 6_ico.PL" xfId="2014" xr:uid="{B4680E4D-34AC-4BA5-916D-690E9B5F03F0}"/>
    <cellStyle name="Normal 11 2 2 7" xfId="2015" xr:uid="{067BAA89-3E52-4F9B-87DB-E0E06783413B}"/>
    <cellStyle name="Normal 11 2 2 7 2" xfId="2016" xr:uid="{8F7AF734-DD0E-46BB-92A7-A01D68292E34}"/>
    <cellStyle name="Normal 11 2 2 7 2 2" xfId="2017" xr:uid="{58CE89C7-AD8A-4842-905E-526CB09AC506}"/>
    <cellStyle name="Normal 11 2 2 7 2_ico.PL" xfId="2018" xr:uid="{65FCD62E-0534-4414-ABE5-18BEADC5A426}"/>
    <cellStyle name="Normal 11 2 2 7 3" xfId="2019" xr:uid="{45E6149A-8D53-42E8-AD9F-AFBF1A0DE224}"/>
    <cellStyle name="Normal 11 2 2 7_ico.PL" xfId="2020" xr:uid="{2D1C90D6-C20A-4C7A-BA6A-AB19748816F3}"/>
    <cellStyle name="Normal 11 2 2 8" xfId="2021" xr:uid="{9F6E52D0-AB21-4187-8C50-2E690C7771E6}"/>
    <cellStyle name="Normal 11 2 2 8 2" xfId="2022" xr:uid="{2A1DBB3C-F48A-41C5-8796-BCC862825D6B}"/>
    <cellStyle name="Normal 11 2 2 8_ico.PL" xfId="2023" xr:uid="{F67C0B29-21AA-4F7B-99C3-647157524369}"/>
    <cellStyle name="Normal 11 2 2 9" xfId="2024" xr:uid="{A39CE83D-41DC-46D2-B301-294C6D4A46DA}"/>
    <cellStyle name="Normal 11 2 2_ico.PL" xfId="2025" xr:uid="{3B41A946-79E9-42D0-BB4E-F3D286D608D7}"/>
    <cellStyle name="Normal 11 2 3" xfId="2026" xr:uid="{6B6EE3FA-883F-4B95-AC61-6447CB7A6823}"/>
    <cellStyle name="Normal 11 2 3 2" xfId="2027" xr:uid="{638C10FB-36D5-483C-9C85-FBBF83AD63C1}"/>
    <cellStyle name="Normal 11 2 3 2 2" xfId="2028" xr:uid="{F93DC1B3-9BBE-4FA4-920C-238D8B20F044}"/>
    <cellStyle name="Normal 11 2 3 2 2 2" xfId="2029" xr:uid="{3869029A-7ACE-4E02-9049-E0ADF3AC504B}"/>
    <cellStyle name="Normal 11 2 3 2 2 2 2" xfId="2030" xr:uid="{4DF6E306-92A2-479F-B4E6-EC354076083C}"/>
    <cellStyle name="Normal 11 2 3 2 2 2_ico.PL" xfId="2031" xr:uid="{96A66AB6-F557-4759-8210-0ED1C099A99F}"/>
    <cellStyle name="Normal 11 2 3 2 2 3" xfId="2032" xr:uid="{D52878A7-5505-4EFE-9033-448F29D9F524}"/>
    <cellStyle name="Normal 11 2 3 2 2_ico.PL" xfId="2033" xr:uid="{A9299619-2906-4F85-B25D-B6F7840C7AD1}"/>
    <cellStyle name="Normal 11 2 3 2 3" xfId="2034" xr:uid="{62F6E088-0F32-465A-8D7E-F49A0F3A4C61}"/>
    <cellStyle name="Normal 11 2 3 2 3 2" xfId="2035" xr:uid="{D01B0915-D032-4FB8-852D-51E496ADC8CF}"/>
    <cellStyle name="Normal 11 2 3 2 3_ico.PL" xfId="2036" xr:uid="{259F4B64-9187-44F7-AE27-5E7D1D0B2BCE}"/>
    <cellStyle name="Normal 11 2 3 2 4" xfId="2037" xr:uid="{C5C50401-4136-4BD7-9D7D-9DE6533BF7CB}"/>
    <cellStyle name="Normal 11 2 3 2_ico.PL" xfId="2038" xr:uid="{C6597980-3736-4801-913F-227CEA2368B5}"/>
    <cellStyle name="Normal 11 2 3 3" xfId="2039" xr:uid="{8A63ADE2-F61B-4CBE-98BE-B6D974B157A7}"/>
    <cellStyle name="Normal 11 2 3 3 2" xfId="2040" xr:uid="{C13B6D7B-E7E6-4F61-ABBC-62F24BA519D7}"/>
    <cellStyle name="Normal 11 2 3 3 2 2" xfId="2041" xr:uid="{9817063C-C532-4980-A76C-57C49EBE4488}"/>
    <cellStyle name="Normal 11 2 3 3 2 2 2" xfId="2042" xr:uid="{146D4128-601B-4213-99F1-7B036738EE7D}"/>
    <cellStyle name="Normal 11 2 3 3 2 2_ico.PL" xfId="2043" xr:uid="{8D68C9D1-807F-4AF5-8468-13B386ACE9A2}"/>
    <cellStyle name="Normal 11 2 3 3 2 3" xfId="2044" xr:uid="{89D9F4FB-F19C-4BC6-9CFD-188D36D25179}"/>
    <cellStyle name="Normal 11 2 3 3 2_ico.PL" xfId="2045" xr:uid="{356C0582-E36B-4470-ADEA-F1880E752878}"/>
    <cellStyle name="Normal 11 2 3 3 3" xfId="2046" xr:uid="{BC7A6EA5-754B-44E3-91E4-DF6561977779}"/>
    <cellStyle name="Normal 11 2 3 3 3 2" xfId="2047" xr:uid="{5CD9FD8E-C1C2-422E-8469-ED45DE7D965F}"/>
    <cellStyle name="Normal 11 2 3 3 3_ico.PL" xfId="2048" xr:uid="{95D64551-9E17-46C7-8D97-A326BC84B04A}"/>
    <cellStyle name="Normal 11 2 3 3 4" xfId="2049" xr:uid="{83077BB1-949F-40C4-B189-C90F4AC13EC9}"/>
    <cellStyle name="Normal 11 2 3 3_ico.PL" xfId="2050" xr:uid="{4C0AB2B0-90E9-4581-A16E-5372AC863E31}"/>
    <cellStyle name="Normal 11 2 3 4" xfId="2051" xr:uid="{0FBCCCB6-80ED-497F-80AF-12545CAA9E22}"/>
    <cellStyle name="Normal 11 2 3 4 2" xfId="2052" xr:uid="{70D79F42-6263-40A1-9219-B75C95CBD345}"/>
    <cellStyle name="Normal 11 2 3 4 2 2" xfId="2053" xr:uid="{1F29BE37-CF32-4623-BE13-16D888EAC2D7}"/>
    <cellStyle name="Normal 11 2 3 4 2 2 2" xfId="2054" xr:uid="{7CFE4681-87CA-4A71-AEA9-1F3F33227DE7}"/>
    <cellStyle name="Normal 11 2 3 4 2 2_ico.PL" xfId="2055" xr:uid="{1A2016A7-BFBA-45E2-84BE-6FDD9117C652}"/>
    <cellStyle name="Normal 11 2 3 4 2 3" xfId="2056" xr:uid="{0BD87F00-9340-4E2F-BF65-4CA327AA13D8}"/>
    <cellStyle name="Normal 11 2 3 4 2_ico.PL" xfId="2057" xr:uid="{22B354CD-F19E-44DF-8C07-9BB8A64576BA}"/>
    <cellStyle name="Normal 11 2 3 4 3" xfId="2058" xr:uid="{3D0FFFD5-6C05-48E7-9A29-34C1A28E5303}"/>
    <cellStyle name="Normal 11 2 3 4 3 2" xfId="2059" xr:uid="{F94610FF-15B2-4116-ADA1-C0D337B1352E}"/>
    <cellStyle name="Normal 11 2 3 4 3_ico.PL" xfId="2060" xr:uid="{45728E5D-EC67-4AE9-973D-169710C43027}"/>
    <cellStyle name="Normal 11 2 3 4 4" xfId="2061" xr:uid="{FDDDCE88-E269-4728-86BA-65DE28CF802E}"/>
    <cellStyle name="Normal 11 2 3 4_ico.PL" xfId="2062" xr:uid="{3D0C6E2F-93EF-4F30-BEB7-4D5D8AC25FD1}"/>
    <cellStyle name="Normal 11 2 3 5" xfId="2063" xr:uid="{950C38FD-D74B-49C6-A589-C80DF56741B7}"/>
    <cellStyle name="Normal 11 2 3 5 2" xfId="2064" xr:uid="{58D52FE7-F5C4-403C-BC58-62FC636ADF5D}"/>
    <cellStyle name="Normal 11 2 3 5 2 2" xfId="2065" xr:uid="{182D79EC-E5F5-4EEA-9895-48DD0B7697FF}"/>
    <cellStyle name="Normal 11 2 3 5 2 2 2" xfId="2066" xr:uid="{AAF505BB-F42B-4B8D-A837-A3EFD8B35414}"/>
    <cellStyle name="Normal 11 2 3 5 2 2_ico.PL" xfId="2067" xr:uid="{012845AA-EACC-4BAE-A38C-98EA18F10BBF}"/>
    <cellStyle name="Normal 11 2 3 5 2 3" xfId="2068" xr:uid="{1EEA14F3-C565-42CE-A92E-4F6852A5F7AC}"/>
    <cellStyle name="Normal 11 2 3 5 2_ico.PL" xfId="2069" xr:uid="{96219456-614B-49FD-9B83-55271B780459}"/>
    <cellStyle name="Normal 11 2 3 5 3" xfId="2070" xr:uid="{401E0ADA-BB5B-4C08-94DE-2D64E6D872D3}"/>
    <cellStyle name="Normal 11 2 3 5 3 2" xfId="2071" xr:uid="{6F02C7C9-7614-4B0E-9196-058E03DC1564}"/>
    <cellStyle name="Normal 11 2 3 5 3_ico.PL" xfId="2072" xr:uid="{8CAE5A13-A2AF-40D9-BC0F-D52085CD4FBB}"/>
    <cellStyle name="Normal 11 2 3 5 4" xfId="2073" xr:uid="{E326DBB3-E0D1-4845-ACFD-7520608B28BE}"/>
    <cellStyle name="Normal 11 2 3 5_ico.PL" xfId="2074" xr:uid="{F5D88431-C6C2-472D-9711-559A84F79B36}"/>
    <cellStyle name="Normal 11 2 3 6" xfId="2075" xr:uid="{00E6B9CC-65AB-49DC-9274-0953480CA4C8}"/>
    <cellStyle name="Normal 11 2 3 6 2" xfId="2076" xr:uid="{1D6F3963-22BA-4EB5-814A-7081A347DBF8}"/>
    <cellStyle name="Normal 11 2 3 6 2 2" xfId="2077" xr:uid="{4091A89C-A4B0-4462-86AD-B63A0C1D5FF0}"/>
    <cellStyle name="Normal 11 2 3 6 2_ico.PL" xfId="2078" xr:uid="{EB4E3DDB-475E-416A-8A48-514F0BF29E90}"/>
    <cellStyle name="Normal 11 2 3 6 3" xfId="2079" xr:uid="{E1D0EB67-E4A4-44D9-9E3D-F0DB066D0C1F}"/>
    <cellStyle name="Normal 11 2 3 6_ico.PL" xfId="2080" xr:uid="{0E2A36AE-F168-4930-8664-F0F72C72E57F}"/>
    <cellStyle name="Normal 11 2 3 7" xfId="2081" xr:uid="{05047C64-6A3E-41C5-9718-CAC8D4FDF0F3}"/>
    <cellStyle name="Normal 11 2 3 7 2" xfId="2082" xr:uid="{307DD90D-ABB8-4E9B-9555-DE93088CEB52}"/>
    <cellStyle name="Normal 11 2 3 7_ico.PL" xfId="2083" xr:uid="{2B87B42B-4E9D-4D6D-90C3-040BD55D140A}"/>
    <cellStyle name="Normal 11 2 3 8" xfId="2084" xr:uid="{A0CC1375-EBBC-45E7-BA6F-D7BA1A14A091}"/>
    <cellStyle name="Normal 11 2 3_ico.PL" xfId="2085" xr:uid="{CB02F54C-498F-4611-BA4C-5F4CEA01E0FE}"/>
    <cellStyle name="Normal 11 2 4" xfId="2086" xr:uid="{AAC3AB03-971D-42BD-A33E-60F47C63700E}"/>
    <cellStyle name="Normal 11 2 4 2" xfId="2087" xr:uid="{B69810FD-BDB2-4423-9169-7C2A46ECA357}"/>
    <cellStyle name="Normal 11 2 4 2 2" xfId="2088" xr:uid="{59D6A33B-4BEA-4B64-AC90-E110CE420735}"/>
    <cellStyle name="Normal 11 2 4 2 2 2" xfId="2089" xr:uid="{7AC7D525-DAFF-4B1F-9ED4-3018719D4789}"/>
    <cellStyle name="Normal 11 2 4 2 2_ico.PL" xfId="2090" xr:uid="{BAD7A3F2-BCA8-4925-9F9D-D5EABBAF66CA}"/>
    <cellStyle name="Normal 11 2 4 2 3" xfId="2091" xr:uid="{9A44D4D9-D039-4ACE-953A-0D3C71C7CDDC}"/>
    <cellStyle name="Normal 11 2 4 2_ico.PL" xfId="2092" xr:uid="{0C603EE1-747F-4E9B-B310-F6D839BCA2EB}"/>
    <cellStyle name="Normal 11 2 4 3" xfId="2093" xr:uid="{FE7C2266-8A26-4E26-829A-B631DD17403B}"/>
    <cellStyle name="Normal 11 2 4 3 2" xfId="2094" xr:uid="{A842C34D-6FFC-4927-B51C-CE62CE6B2C82}"/>
    <cellStyle name="Normal 11 2 4 3_ico.PL" xfId="2095" xr:uid="{6CA87334-2F80-4D2F-BA84-6A38E33694F3}"/>
    <cellStyle name="Normal 11 2 4 4" xfId="2096" xr:uid="{7E744A54-EC81-45E4-9154-58EC471E6BD7}"/>
    <cellStyle name="Normal 11 2 4_ico.PL" xfId="2097" xr:uid="{DF8DFDB4-411C-4C4D-805D-BA538CA30B61}"/>
    <cellStyle name="Normal 11 2 5" xfId="2098" xr:uid="{45884057-E63C-43BD-A3E4-F44C7A905830}"/>
    <cellStyle name="Normal 11 2 5 2" xfId="2099" xr:uid="{DC7ED3D5-8BA0-469A-B382-9CC5D661C0B8}"/>
    <cellStyle name="Normal 11 2 5 2 2" xfId="2100" xr:uid="{19828EC5-8528-4942-921E-0074E5733E16}"/>
    <cellStyle name="Normal 11 2 5 2 2 2" xfId="2101" xr:uid="{84C25198-703B-407A-AEFA-6C7704916661}"/>
    <cellStyle name="Normal 11 2 5 2 2_ico.PL" xfId="2102" xr:uid="{DF7CFFC8-73A1-4CD6-8BCC-26CCE6EBB869}"/>
    <cellStyle name="Normal 11 2 5 2 3" xfId="2103" xr:uid="{1945D6A7-413E-4A05-BED0-F2307AA3056F}"/>
    <cellStyle name="Normal 11 2 5 2_ico.PL" xfId="2104" xr:uid="{A35E0299-3A24-46C8-B1F7-231CEE9DCAFF}"/>
    <cellStyle name="Normal 11 2 5 3" xfId="2105" xr:uid="{650C759C-B660-4ECA-87BF-C44896BB6A00}"/>
    <cellStyle name="Normal 11 2 5 3 2" xfId="2106" xr:uid="{6BC04F96-A6D3-4728-8482-C2B33CE427A3}"/>
    <cellStyle name="Normal 11 2 5 3_ico.PL" xfId="2107" xr:uid="{9274899A-2830-45FD-AFF1-A60970DEF65C}"/>
    <cellStyle name="Normal 11 2 5 4" xfId="2108" xr:uid="{55A14834-1A7D-4A40-9123-F4DB6166A890}"/>
    <cellStyle name="Normal 11 2 5_ico.PL" xfId="2109" xr:uid="{BCE260F9-DB4D-47EC-B737-4B0BC0FA90A5}"/>
    <cellStyle name="Normal 11 2 6" xfId="2110" xr:uid="{06F7AD94-7E64-41DE-82AD-6E88C168556D}"/>
    <cellStyle name="Normal 11 2 6 2" xfId="2111" xr:uid="{C7D7FA24-78AE-477F-B82F-260D7FDD6904}"/>
    <cellStyle name="Normal 11 2 6 2 2" xfId="2112" xr:uid="{788C6BCF-52EA-45F9-858A-BA6EC857C1C5}"/>
    <cellStyle name="Normal 11 2 6 2 2 2" xfId="2113" xr:uid="{B1DC868B-3C46-4B34-A274-38D30D30688D}"/>
    <cellStyle name="Normal 11 2 6 2 2_ico.PL" xfId="2114" xr:uid="{149E8387-06FE-4D30-95F1-78B847A9D6FB}"/>
    <cellStyle name="Normal 11 2 6 2 3" xfId="2115" xr:uid="{8C6309BF-4D09-400E-A447-24CFE41E57B5}"/>
    <cellStyle name="Normal 11 2 6 2_ico.PL" xfId="2116" xr:uid="{79D5F078-4CA0-40BD-B9BB-6CD694A8A72D}"/>
    <cellStyle name="Normal 11 2 6 3" xfId="2117" xr:uid="{DEDC5737-8E15-4093-B3B3-E8FDCC477420}"/>
    <cellStyle name="Normal 11 2 6 3 2" xfId="2118" xr:uid="{DC9BD6C3-3C06-4FF4-9D3C-21F8716E1A78}"/>
    <cellStyle name="Normal 11 2 6 3_ico.PL" xfId="2119" xr:uid="{EC830DC2-9529-48EB-9179-5A0CF5BA7E52}"/>
    <cellStyle name="Normal 11 2 6 4" xfId="2120" xr:uid="{E3B51A6D-39CD-489D-B904-DBF8867D633F}"/>
    <cellStyle name="Normal 11 2 6_ico.PL" xfId="2121" xr:uid="{BAC56D88-BBC1-47F5-AD70-B732D076473E}"/>
    <cellStyle name="Normal 11 2 7" xfId="2122" xr:uid="{4743F6CE-BB26-49C0-97EA-FA99858AB173}"/>
    <cellStyle name="Normal 11 2 7 2" xfId="2123" xr:uid="{7BCEE4A4-1C83-4EC6-85F0-A37C3DDB3B24}"/>
    <cellStyle name="Normal 11 2 7 2 2" xfId="2124" xr:uid="{55974B0D-A975-4536-85C5-59458AC50683}"/>
    <cellStyle name="Normal 11 2 7 2 2 2" xfId="2125" xr:uid="{945670BF-7E30-4456-9C60-0FCAAAC46585}"/>
    <cellStyle name="Normal 11 2 7 2 2_ico.PL" xfId="2126" xr:uid="{0D0B873A-8A4B-49AB-AE4E-2782B4FB9496}"/>
    <cellStyle name="Normal 11 2 7 2 3" xfId="2127" xr:uid="{BA31D09B-7112-48FF-BF7F-5B18D037F3A2}"/>
    <cellStyle name="Normal 11 2 7 2_ico.PL" xfId="2128" xr:uid="{B7921D73-3815-49EF-B6F7-8C5383941D7D}"/>
    <cellStyle name="Normal 11 2 7 3" xfId="2129" xr:uid="{55465CF6-B91C-4DA1-8A44-2D2AA2CBAD36}"/>
    <cellStyle name="Normal 11 2 7 3 2" xfId="2130" xr:uid="{56E5EE61-0406-4F5C-BD43-0B3C4D423902}"/>
    <cellStyle name="Normal 11 2 7 3_ico.PL" xfId="2131" xr:uid="{44CAD582-68C5-4EC0-80DB-E446C40BE21B}"/>
    <cellStyle name="Normal 11 2 7 4" xfId="2132" xr:uid="{51AEAD89-DE7B-463F-A877-C79B070A246B}"/>
    <cellStyle name="Normal 11 2 7_ico.PL" xfId="2133" xr:uid="{FCC3053B-FE56-4F1D-BA80-A41FDC16EED6}"/>
    <cellStyle name="Normal 11 2 8" xfId="2134" xr:uid="{60E3BE00-DAB3-4D44-8151-3E9A02A2FCB5}"/>
    <cellStyle name="Normal 11 2 8 2" xfId="2135" xr:uid="{B490BA3E-8B20-4C0E-BE9D-C88BAFB040EB}"/>
    <cellStyle name="Normal 11 2 8 2 2" xfId="2136" xr:uid="{3E734CB2-5EAE-45F4-A110-0BA9CB1994AD}"/>
    <cellStyle name="Normal 11 2 8 2_ico.PL" xfId="2137" xr:uid="{7190D80A-0457-4005-AD21-53966407A948}"/>
    <cellStyle name="Normal 11 2 8 3" xfId="2138" xr:uid="{095B6BC1-4D9B-4876-BDE5-94051AD3BDB1}"/>
    <cellStyle name="Normal 11 2 8_ico.PL" xfId="2139" xr:uid="{A3DFBCC3-11EB-4765-A30F-440963EBB500}"/>
    <cellStyle name="Normal 11 2 9" xfId="2140" xr:uid="{8A235299-1CC5-46B8-BDE3-D510F0AEBF27}"/>
    <cellStyle name="Normal 11 2 9 2" xfId="2141" xr:uid="{47E8E39A-A7D9-48FC-9D45-38867F0957BD}"/>
    <cellStyle name="Normal 11 2 9_ico.PL" xfId="2142" xr:uid="{26CE379D-38A7-425C-A7C2-9B51847FE2BC}"/>
    <cellStyle name="Normal 11 2_ico.PL" xfId="2143" xr:uid="{A0C3C7FD-A006-47AA-AF29-665EF5C7B2C2}"/>
    <cellStyle name="Normal 11 3" xfId="2144" xr:uid="{6A2EFE9D-8E8B-40EE-824E-BF129F4F4F0A}"/>
    <cellStyle name="Normal 11 4" xfId="1903" xr:uid="{D2C89921-150E-4CB4-9566-CCAD47C70559}"/>
    <cellStyle name="Normal 11 4 2" xfId="4975" xr:uid="{A513DD06-E388-45AE-8BAF-E19160AC423B}"/>
    <cellStyle name="Normal 11 5" xfId="6668" xr:uid="{8CAD7915-29DD-411B-9359-72B46306C416}"/>
    <cellStyle name="Normal 11 6" xfId="7648" xr:uid="{23998EA4-B679-4AC6-B43E-6FBAC5FE4F4A}"/>
    <cellStyle name="Normal 11 7" xfId="7239" xr:uid="{214581E8-4F20-419B-BC05-38EF5164B6F9}"/>
    <cellStyle name="Normal 11 8" xfId="12775" xr:uid="{6540CAEF-9327-47BD-8ACB-1BAEB8223889}"/>
    <cellStyle name="Normal 11 9" xfId="12778" xr:uid="{24EC8450-017C-4042-A800-6E831C6A5336}"/>
    <cellStyle name="Normal 110" xfId="12803" xr:uid="{8D844EB4-F634-4A42-B803-911084C45BA0}"/>
    <cellStyle name="Normal 110 2" xfId="34405" xr:uid="{8368B828-4617-44B5-8E82-3632964209D0}"/>
    <cellStyle name="Normal 111" xfId="12804" xr:uid="{1B5FDCCA-7ADC-448E-ACD9-2A989E735655}"/>
    <cellStyle name="Normal 111 2" xfId="34406" xr:uid="{1FBE7EE4-0B63-4C81-9A43-2196EA70F597}"/>
    <cellStyle name="Normal 112" xfId="12805" xr:uid="{9E0052A5-AD19-463A-B977-605ED547A210}"/>
    <cellStyle name="Normal 112 2" xfId="34407" xr:uid="{05886F0C-9C3B-4486-A6D3-F95258A00905}"/>
    <cellStyle name="Normal 113" xfId="12806" xr:uid="{775D7BA3-3D94-4C61-AA00-76D0193EB6A1}"/>
    <cellStyle name="Normal 113 2" xfId="34408" xr:uid="{D7111C89-31AC-4AAA-A777-923C6C5EB9B9}"/>
    <cellStyle name="Normal 114" xfId="12807" xr:uid="{D896400A-4395-457F-ABE0-54F854F21DBB}"/>
    <cellStyle name="Normal 114 2" xfId="34409" xr:uid="{84782026-25D5-470A-ABEE-3D798038280D}"/>
    <cellStyle name="Normal 115" xfId="12808" xr:uid="{EB48D092-16B9-4193-8757-AFA130EFFE59}"/>
    <cellStyle name="Normal 115 2" xfId="34410" xr:uid="{1B7314FB-210D-4BA3-9FF1-E14DA4FC62DB}"/>
    <cellStyle name="Normal 116" xfId="12809" xr:uid="{B081434C-6DD8-4B56-9F47-6229014ADD37}"/>
    <cellStyle name="Normal 116 2" xfId="34411" xr:uid="{28334D88-A4DA-4E10-9463-1A880C79366B}"/>
    <cellStyle name="Normal 117" xfId="12810" xr:uid="{0C3C0DFC-BCEC-470D-A1FA-4CAD04BC6E36}"/>
    <cellStyle name="Normal 117 2" xfId="34412" xr:uid="{6EB78234-CCC3-4265-9836-4B6791F233D5}"/>
    <cellStyle name="Normal 118" xfId="12811" xr:uid="{753E42A3-466C-4B2B-BF13-A98BFD73AC78}"/>
    <cellStyle name="Normal 118 2" xfId="34413" xr:uid="{BC878548-0EBC-428E-AFB2-ACAD3AAD9B69}"/>
    <cellStyle name="Normal 119" xfId="12812" xr:uid="{320E1A97-D5EE-4F6D-A93F-94A6951E4F3D}"/>
    <cellStyle name="Normal 119 2" xfId="34414" xr:uid="{5F09ECEC-0627-41BB-A7D3-BAF5D5D50938}"/>
    <cellStyle name="Normal 12" xfId="2145" xr:uid="{046CCF48-B6E8-4CF6-B910-F4A3166B16D7}"/>
    <cellStyle name="Normal 12 2" xfId="2146" xr:uid="{AB17475E-83BA-47FF-B1F2-EFD29A8E2D97}"/>
    <cellStyle name="Normal 12 2 2" xfId="9931" xr:uid="{EEA19A04-A2F8-4D15-B629-6492F6126914}"/>
    <cellStyle name="Normal 12 2 2 2" xfId="34339" xr:uid="{B1994622-C68B-4D52-B75A-E78AEA61730F}"/>
    <cellStyle name="Normal 12 2 3" xfId="34876" xr:uid="{E7175BD2-2BCA-4502-8268-D9DA520DCAB4}"/>
    <cellStyle name="Normal 12 2 4" xfId="34270" xr:uid="{925584BA-D585-4857-AFB5-4B1DD8D782FA}"/>
    <cellStyle name="Normal 12 3" xfId="6670" xr:uid="{39429DEC-B7D9-43A4-9F25-601A32CF0486}"/>
    <cellStyle name="Normal 12 3 2" xfId="11321" xr:uid="{41336B77-93B8-4963-AD67-9A0D1B936C35}"/>
    <cellStyle name="Normal 12 3 2 2" xfId="34363" xr:uid="{289A8094-9772-4657-8190-EB80FA49846D}"/>
    <cellStyle name="Normal 12 3 3" xfId="34295" xr:uid="{3E51592F-FEB9-4875-AA0F-32C8D9B3D8F4}"/>
    <cellStyle name="Normal 12 4" xfId="9930" xr:uid="{7D2F0D84-0B07-4C5A-8224-9F856F3E8873}"/>
    <cellStyle name="Normal 12 4 2" xfId="34338" xr:uid="{EFA54E0B-BCA0-4D93-8B7C-32918B5956E2}"/>
    <cellStyle name="Normal 12 5" xfId="13003" xr:uid="{BA75081C-2AFE-4773-B509-A7A041B52020}"/>
    <cellStyle name="Normal 12 5 2" xfId="34594" xr:uid="{3CF64A92-94F0-4928-A318-41012E40241C}"/>
    <cellStyle name="Normal 12 6" xfId="27178" xr:uid="{8B93A3B3-6DA8-4A1D-BFC7-79BBFA9F91E2}"/>
    <cellStyle name="Normal 12 6 2" xfId="34768" xr:uid="{D2A4D20A-044E-48EC-ACEF-983AABEE8017}"/>
    <cellStyle name="Normal 12 7" xfId="34269" xr:uid="{C2BE0855-C685-4B88-9614-70CE2665CD14}"/>
    <cellStyle name="Normal 12_ico.PL" xfId="2147" xr:uid="{3E65D2FE-4025-408C-9795-6365C2750C06}"/>
    <cellStyle name="Normal 120" xfId="12813" xr:uid="{26337254-3669-4086-A89D-96619C7C38D3}"/>
    <cellStyle name="Normal 120 2" xfId="34415" xr:uid="{FB591815-762A-450A-9ACE-92869A2D4C97}"/>
    <cellStyle name="Normal 121" xfId="12814" xr:uid="{255724B3-1E84-477E-A6AF-9BA98D51AD96}"/>
    <cellStyle name="Normal 121 2" xfId="34416" xr:uid="{0B176E4A-33E1-48B1-BB06-0E48D1F5B3C9}"/>
    <cellStyle name="Normal 122" xfId="12815" xr:uid="{C7CE81AF-F4E3-4E54-B227-79870B4D44C8}"/>
    <cellStyle name="Normal 122 2" xfId="34417" xr:uid="{F7CA2CBA-9276-4985-842C-F5A91A269572}"/>
    <cellStyle name="Normal 123" xfId="12816" xr:uid="{55837F7B-281B-417F-B2C1-D567A5715F58}"/>
    <cellStyle name="Normal 123 2" xfId="34418" xr:uid="{D6002EBA-85FA-4190-BE34-90008E4D4601}"/>
    <cellStyle name="Normal 124" xfId="12817" xr:uid="{D401CEE7-D9EA-4A19-BBDF-55542D2CCB79}"/>
    <cellStyle name="Normal 124 2" xfId="34419" xr:uid="{173F3C89-7260-4351-B5CB-FB0A0944652A}"/>
    <cellStyle name="Normal 125" xfId="12818" xr:uid="{2BAE350D-8974-456B-80EA-BB7D55DEEE66}"/>
    <cellStyle name="Normal 125 2" xfId="34420" xr:uid="{6B569DC6-8B71-4AC7-A0B8-381E7FFAA0B1}"/>
    <cellStyle name="Normal 126" xfId="12819" xr:uid="{884DE360-8FC0-459C-8388-306A655C3899}"/>
    <cellStyle name="Normal 126 2" xfId="34421" xr:uid="{FBA2F481-5001-4074-804E-F73AF89CCBF2}"/>
    <cellStyle name="Normal 127" xfId="12820" xr:uid="{28B6A97A-7677-4302-A38F-4B3C56E4637E}"/>
    <cellStyle name="Normal 127 2" xfId="34422" xr:uid="{F92A2F84-870E-43FC-98F5-555EAF38A19B}"/>
    <cellStyle name="Normal 128" xfId="12821" xr:uid="{70836811-9C98-4AFC-AF72-D8E2B808FC77}"/>
    <cellStyle name="Normal 128 2" xfId="34423" xr:uid="{5085EED7-8481-4B72-8F3E-683E3CDF9B0D}"/>
    <cellStyle name="Normal 129" xfId="12822" xr:uid="{4EF7F334-948C-4711-823E-5E7CEA9F52B8}"/>
    <cellStyle name="Normal 129 2" xfId="34424" xr:uid="{9E79A8EE-F9A8-41D9-9B7D-058C6F7342CA}"/>
    <cellStyle name="Normal 13" xfId="2148" xr:uid="{998332C6-0CFC-4CED-8C22-B25C71C19248}"/>
    <cellStyle name="Normal 13 10" xfId="2149" xr:uid="{7317BA96-CF6B-4F0C-AB4D-0E4FB7817CF4}"/>
    <cellStyle name="Normal 13 11" xfId="6671" xr:uid="{864F07C9-4ACF-4F12-BC16-472BE0157053}"/>
    <cellStyle name="Normal 13 12" xfId="13031" xr:uid="{C773A51B-5DF7-444F-9F05-3580D17D1288}"/>
    <cellStyle name="Normal 13 12 2" xfId="34622" xr:uid="{D6EE8350-0A35-4659-8CB8-D95940E7A371}"/>
    <cellStyle name="Normal 13 13" xfId="34796" xr:uid="{2F8A702E-A99C-409C-A683-5056424B529C}"/>
    <cellStyle name="Normal 13 2" xfId="2150" xr:uid="{2F0D0AD2-CD67-447A-986D-0FA7B2B91099}"/>
    <cellStyle name="Normal 13 2 10" xfId="34935" xr:uid="{F78F5B50-C892-431B-8C57-D3FA7F5B6E68}"/>
    <cellStyle name="Normal 13 2 2" xfId="2151" xr:uid="{0BFB474F-B5A3-4A57-BEF4-27B5465453E1}"/>
    <cellStyle name="Normal 13 2 2 2" xfId="2152" xr:uid="{868D5B8D-BC03-417B-B9C1-ED13A7A3D656}"/>
    <cellStyle name="Normal 13 2 2 2 2" xfId="2153" xr:uid="{02701792-4A56-40AA-BEF7-E84B82A58D3A}"/>
    <cellStyle name="Normal 13 2 2 2 2 2" xfId="2154" xr:uid="{55492D1E-69BB-4B73-91E1-73E8F57EBAC0}"/>
    <cellStyle name="Normal 13 2 2 2 2 2 2" xfId="2155" xr:uid="{27BB8755-0805-4C52-9D3F-E231ECDFC7BF}"/>
    <cellStyle name="Normal 13 2 2 2 2 2_ico.PL" xfId="2156" xr:uid="{17B25198-A95B-46B1-905C-B8BB7FF797BA}"/>
    <cellStyle name="Normal 13 2 2 2 2 3" xfId="2157" xr:uid="{79CB68CA-48B2-436A-9237-84F32F0ADB82}"/>
    <cellStyle name="Normal 13 2 2 2 2_ico.PL" xfId="2158" xr:uid="{5A9098DC-3F72-4F41-922C-B69925F9F63F}"/>
    <cellStyle name="Normal 13 2 2 2 3" xfId="2159" xr:uid="{8AC7E4B7-C83C-4D6D-80C9-8852E39AF527}"/>
    <cellStyle name="Normal 13 2 2 2 3 2" xfId="2160" xr:uid="{16803E43-B493-4180-B37C-8B5ED21D6776}"/>
    <cellStyle name="Normal 13 2 2 2 3_ico.PL" xfId="2161" xr:uid="{BAFC7991-DAAD-48A8-B20E-C0E39C949889}"/>
    <cellStyle name="Normal 13 2 2 2 4" xfId="2162" xr:uid="{9DB9B55B-24E1-49FB-927A-B264A2C849CB}"/>
    <cellStyle name="Normal 13 2 2 2_ico.PL" xfId="2163" xr:uid="{103C67B3-302D-435A-BCDF-0C0E6908590B}"/>
    <cellStyle name="Normal 13 2 2 3" xfId="2164" xr:uid="{97B59DC3-A907-434A-9630-0049D68CB21D}"/>
    <cellStyle name="Normal 13 2 2 3 2" xfId="2165" xr:uid="{AD52202B-C1F9-42F8-B2F9-E822445547E6}"/>
    <cellStyle name="Normal 13 2 2 3 2 2" xfId="2166" xr:uid="{3C33044A-C925-4FF3-B8F7-68305ED86226}"/>
    <cellStyle name="Normal 13 2 2 3 2 2 2" xfId="2167" xr:uid="{B624C35F-0677-4C3D-9AAF-C18D0AB0823A}"/>
    <cellStyle name="Normal 13 2 2 3 2 2_ico.PL" xfId="2168" xr:uid="{36DFBFF2-067A-4E18-AD43-8015D6ABC96C}"/>
    <cellStyle name="Normal 13 2 2 3 2 3" xfId="2169" xr:uid="{B2939905-81EE-42A0-A39A-C142EC8A0E02}"/>
    <cellStyle name="Normal 13 2 2 3 2_ico.PL" xfId="2170" xr:uid="{F1C51C0F-DE83-4E08-B7FE-2933B3955E77}"/>
    <cellStyle name="Normal 13 2 2 3 3" xfId="2171" xr:uid="{322678BD-885A-4444-B86F-769B3698C9B2}"/>
    <cellStyle name="Normal 13 2 2 3 3 2" xfId="2172" xr:uid="{C7110984-07A6-46F5-A5F8-DBEAE631D671}"/>
    <cellStyle name="Normal 13 2 2 3 3_ico.PL" xfId="2173" xr:uid="{E9607557-B4DD-49D5-B610-3246A1886332}"/>
    <cellStyle name="Normal 13 2 2 3 4" xfId="2174" xr:uid="{B2E4A1C0-E10A-4FF1-991F-CCB78CA80372}"/>
    <cellStyle name="Normal 13 2 2 3_ico.PL" xfId="2175" xr:uid="{D52F0429-7DA9-4EC3-812E-41F8BB46E82C}"/>
    <cellStyle name="Normal 13 2 2 4" xfId="2176" xr:uid="{EE70AE90-BC87-4887-8FDB-84223080230C}"/>
    <cellStyle name="Normal 13 2 2 4 2" xfId="2177" xr:uid="{807DE9C6-7C44-4B3D-9F19-41C8B47F696A}"/>
    <cellStyle name="Normal 13 2 2 4 2 2" xfId="2178" xr:uid="{C24D5A80-A82F-4390-A502-039BA89B0659}"/>
    <cellStyle name="Normal 13 2 2 4 2 2 2" xfId="2179" xr:uid="{27B1270E-67D1-4685-8108-6D9C1EE135CB}"/>
    <cellStyle name="Normal 13 2 2 4 2 2_ico.PL" xfId="2180" xr:uid="{EAD10234-82B1-44BA-B7E9-B8703F99ECEA}"/>
    <cellStyle name="Normal 13 2 2 4 2 3" xfId="2181" xr:uid="{2A2B7868-DF86-4D6F-8E9C-53097AC1ABE3}"/>
    <cellStyle name="Normal 13 2 2 4 2_ico.PL" xfId="2182" xr:uid="{5284FA58-1B26-4348-B6A1-699FE0D754F8}"/>
    <cellStyle name="Normal 13 2 2 4 3" xfId="2183" xr:uid="{420900EF-8D1E-406F-9DFB-5103F6D641C5}"/>
    <cellStyle name="Normal 13 2 2 4 3 2" xfId="2184" xr:uid="{8874C237-3332-46D0-83E8-76CB4CB1B0ED}"/>
    <cellStyle name="Normal 13 2 2 4 3_ico.PL" xfId="2185" xr:uid="{7D80E44B-B9D0-411B-BD80-84A149885358}"/>
    <cellStyle name="Normal 13 2 2 4 4" xfId="2186" xr:uid="{A1D3EC7A-D46D-459E-A562-58FB0B970E84}"/>
    <cellStyle name="Normal 13 2 2 4_ico.PL" xfId="2187" xr:uid="{888158E7-37EC-41E4-B502-45FA35C44C6B}"/>
    <cellStyle name="Normal 13 2 2 5" xfId="2188" xr:uid="{D01C56D2-22A1-4EBB-B0B9-4479A03F9FDE}"/>
    <cellStyle name="Normal 13 2 2 5 2" xfId="2189" xr:uid="{F8147D88-9BB8-4A85-9358-D93DED1562A5}"/>
    <cellStyle name="Normal 13 2 2 5 2 2" xfId="2190" xr:uid="{E49576BB-707E-482B-BA07-D3B39F59CAEC}"/>
    <cellStyle name="Normal 13 2 2 5 2 2 2" xfId="2191" xr:uid="{1F0E1739-60D0-416E-BA6A-7293857C5D92}"/>
    <cellStyle name="Normal 13 2 2 5 2 2_ico.PL" xfId="2192" xr:uid="{E219CBAD-31BE-411A-9D7F-9E2CDB5D6CD3}"/>
    <cellStyle name="Normal 13 2 2 5 2 3" xfId="2193" xr:uid="{79A40284-5D60-4F58-AEC5-BB00B300E771}"/>
    <cellStyle name="Normal 13 2 2 5 2_ico.PL" xfId="2194" xr:uid="{EC5C6EE1-7FC3-4A69-A647-EF8DC815C00E}"/>
    <cellStyle name="Normal 13 2 2 5 3" xfId="2195" xr:uid="{3D8C552D-6D29-48FA-B1FF-187C09C85D5D}"/>
    <cellStyle name="Normal 13 2 2 5 3 2" xfId="2196" xr:uid="{B09C2BD6-6DDC-4029-87DD-0E6B57B573B9}"/>
    <cellStyle name="Normal 13 2 2 5 3_ico.PL" xfId="2197" xr:uid="{56E5C5A8-A88C-4BFA-B6C7-61833746F195}"/>
    <cellStyle name="Normal 13 2 2 5 4" xfId="2198" xr:uid="{19A5318F-47E8-4F4E-B785-8ECEB2BC3DB0}"/>
    <cellStyle name="Normal 13 2 2 5_ico.PL" xfId="2199" xr:uid="{FB3F7615-D193-4CB6-9229-9D64611558DD}"/>
    <cellStyle name="Normal 13 2 2 6" xfId="2200" xr:uid="{E0CD21C5-EA1B-4F29-A31C-BC8AE7A9A2CD}"/>
    <cellStyle name="Normal 13 2 2 6 2" xfId="2201" xr:uid="{0F65D2A6-951D-4ACE-BCE9-8978037422A3}"/>
    <cellStyle name="Normal 13 2 2 6 2 2" xfId="2202" xr:uid="{B96E336C-CDDB-4A99-8422-3262573CE10B}"/>
    <cellStyle name="Normal 13 2 2 6 2_ico.PL" xfId="2203" xr:uid="{010D15A9-F685-427A-B1DA-60BAC662DC8C}"/>
    <cellStyle name="Normal 13 2 2 6 3" xfId="2204" xr:uid="{CD288ACA-1FE3-4583-B7F9-6D1A85DEC715}"/>
    <cellStyle name="Normal 13 2 2 6_ico.PL" xfId="2205" xr:uid="{7D9A5F62-6645-4E44-8572-40072C05F60C}"/>
    <cellStyle name="Normal 13 2 2 7" xfId="2206" xr:uid="{8A830747-D035-45F5-9443-E6D744D4ECD8}"/>
    <cellStyle name="Normal 13 2 2 7 2" xfId="2207" xr:uid="{EFFBB47D-0A85-4695-95F8-BBBB3AC5107B}"/>
    <cellStyle name="Normal 13 2 2 7_ico.PL" xfId="2208" xr:uid="{362C37D0-6392-41F3-B969-392D899A7DEA}"/>
    <cellStyle name="Normal 13 2 2 8" xfId="2209" xr:uid="{A5B57B47-0179-456A-9CD4-78683D5B6AA0}"/>
    <cellStyle name="Normal 13 2 2_ico.PL" xfId="2210" xr:uid="{2D47D761-9B5A-4D7A-A73A-737A4DE09935}"/>
    <cellStyle name="Normal 13 2 3" xfId="2211" xr:uid="{C7B2380E-842E-45B3-AFEC-396F7FFC49F8}"/>
    <cellStyle name="Normal 13 2 3 2" xfId="2212" xr:uid="{7F6D05E0-3967-44B5-8F26-072C42BED87A}"/>
    <cellStyle name="Normal 13 2 3 2 2" xfId="2213" xr:uid="{5C3BF40E-D90C-45B4-866F-3331BEBB3898}"/>
    <cellStyle name="Normal 13 2 3 2 2 2" xfId="2214" xr:uid="{103960A7-A9F0-4487-8EEF-0EFC93CF5E52}"/>
    <cellStyle name="Normal 13 2 3 2 2_ico.PL" xfId="2215" xr:uid="{88915671-7D3B-4E3D-B0A9-3047489C0AAC}"/>
    <cellStyle name="Normal 13 2 3 2 3" xfId="2216" xr:uid="{3DC8DCE3-06A4-4EEB-A7C2-DC3F05C30992}"/>
    <cellStyle name="Normal 13 2 3 2_ico.PL" xfId="2217" xr:uid="{009007FA-2F71-479A-812F-CA7687E69D3C}"/>
    <cellStyle name="Normal 13 2 3 3" xfId="2218" xr:uid="{326CBF02-B96A-4020-A34F-80E8DB20CB61}"/>
    <cellStyle name="Normal 13 2 3 3 2" xfId="2219" xr:uid="{D57F4CF6-9AD8-4ADB-AA27-028FB2C6F13C}"/>
    <cellStyle name="Normal 13 2 3 3_ico.PL" xfId="2220" xr:uid="{B496E5ED-2E6D-4A3D-AEB3-76870928B0B5}"/>
    <cellStyle name="Normal 13 2 3 4" xfId="2221" xr:uid="{C10556D5-9FC1-455E-B461-D40EE4ACBB6D}"/>
    <cellStyle name="Normal 13 2 3_ico.PL" xfId="2222" xr:uid="{06AF8034-6B71-4878-8279-526F087E356C}"/>
    <cellStyle name="Normal 13 2 4" xfId="2223" xr:uid="{23446EEF-B865-4D4B-BCDC-60669E9EE9D6}"/>
    <cellStyle name="Normal 13 2 4 2" xfId="2224" xr:uid="{258F6047-103A-47D5-A0EB-4121BB7E189A}"/>
    <cellStyle name="Normal 13 2 4 2 2" xfId="2225" xr:uid="{52A5EEAE-A45E-4C4F-8314-199145943C1F}"/>
    <cellStyle name="Normal 13 2 4 2 2 2" xfId="2226" xr:uid="{9AEC66FE-9EB3-4E46-8BEC-E444DE711044}"/>
    <cellStyle name="Normal 13 2 4 2 2_ico.PL" xfId="2227" xr:uid="{CF9EE700-8B57-486C-B9DF-A16FABFFEA51}"/>
    <cellStyle name="Normal 13 2 4 2 3" xfId="2228" xr:uid="{C4AA245C-4819-449A-A550-88C66DB2CA7F}"/>
    <cellStyle name="Normal 13 2 4 2_ico.PL" xfId="2229" xr:uid="{7371A57C-AE28-44B3-8FCD-611826A37126}"/>
    <cellStyle name="Normal 13 2 4 3" xfId="2230" xr:uid="{86313057-BDE4-43DA-A826-DFB7D5227D17}"/>
    <cellStyle name="Normal 13 2 4 3 2" xfId="2231" xr:uid="{CFAEB9ED-30F9-4DFA-9BAA-05349DF23621}"/>
    <cellStyle name="Normal 13 2 4 3_ico.PL" xfId="2232" xr:uid="{1BBB05B3-D322-43A4-828F-A3B3FA12E241}"/>
    <cellStyle name="Normal 13 2 4 4" xfId="2233" xr:uid="{968155CF-093E-414A-BA79-88CCF5B4C141}"/>
    <cellStyle name="Normal 13 2 4_ico.PL" xfId="2234" xr:uid="{24CB2A3D-DC6D-4C47-9898-7A1CDC8A18A7}"/>
    <cellStyle name="Normal 13 2 5" xfId="2235" xr:uid="{C4A43911-8BBA-455E-8C56-74148609BD26}"/>
    <cellStyle name="Normal 13 2 5 2" xfId="2236" xr:uid="{FFE9CBEC-A538-4474-B207-4E60A2396D46}"/>
    <cellStyle name="Normal 13 2 5 2 2" xfId="2237" xr:uid="{E5BEE84E-E274-4AB5-BDD0-873EB574CAFA}"/>
    <cellStyle name="Normal 13 2 5 2 2 2" xfId="2238" xr:uid="{12E5B25A-B6E2-4BB7-AC33-703F4258F6C5}"/>
    <cellStyle name="Normal 13 2 5 2 2_ico.PL" xfId="2239" xr:uid="{E66CE7E0-0DE4-4B17-81E7-7F4A4E417721}"/>
    <cellStyle name="Normal 13 2 5 2 3" xfId="2240" xr:uid="{3119F990-2C2A-4A9B-994D-7A880C0616F3}"/>
    <cellStyle name="Normal 13 2 5 2_ico.PL" xfId="2241" xr:uid="{EDB653B7-F29B-4761-B444-639E2B2D23AB}"/>
    <cellStyle name="Normal 13 2 5 3" xfId="2242" xr:uid="{B1F5C753-E0AF-4D13-BD90-BC721687A748}"/>
    <cellStyle name="Normal 13 2 5 3 2" xfId="2243" xr:uid="{B83576C2-4E0F-4615-A172-E97EC77D4D09}"/>
    <cellStyle name="Normal 13 2 5 3_ico.PL" xfId="2244" xr:uid="{84547EE9-C12B-4EAD-9984-588F7EE07A3E}"/>
    <cellStyle name="Normal 13 2 5 4" xfId="2245" xr:uid="{E83E912C-EF78-4DF8-97EF-2D234BF36F47}"/>
    <cellStyle name="Normal 13 2 5_ico.PL" xfId="2246" xr:uid="{32570561-E39C-4453-9891-6C47AFDE4EE8}"/>
    <cellStyle name="Normal 13 2 6" xfId="2247" xr:uid="{5A6D4CD6-2059-4806-922F-99E20888F0D4}"/>
    <cellStyle name="Normal 13 2 6 2" xfId="2248" xr:uid="{3478EBEB-BF74-431B-9845-8DC736B96596}"/>
    <cellStyle name="Normal 13 2 6 2 2" xfId="2249" xr:uid="{92338361-C17C-4EAE-B5B9-21C5F46FACC5}"/>
    <cellStyle name="Normal 13 2 6 2 2 2" xfId="2250" xr:uid="{128DCC27-DF83-4AC3-A33C-B405482B68DA}"/>
    <cellStyle name="Normal 13 2 6 2 2_ico.PL" xfId="2251" xr:uid="{3EACE30F-6C86-48CA-8A18-456E42C7DE47}"/>
    <cellStyle name="Normal 13 2 6 2 3" xfId="2252" xr:uid="{3F972C60-DACC-4B0E-8607-E540D0E1594D}"/>
    <cellStyle name="Normal 13 2 6 2_ico.PL" xfId="2253" xr:uid="{E43EDC59-3E2F-4EBE-B492-2FA5BFC80679}"/>
    <cellStyle name="Normal 13 2 6 3" xfId="2254" xr:uid="{53A0493E-1FCC-4900-80B6-1FDA2F12386E}"/>
    <cellStyle name="Normal 13 2 6 3 2" xfId="2255" xr:uid="{01C0DEEC-C893-449C-A181-9B3036AEF6F0}"/>
    <cellStyle name="Normal 13 2 6 3_ico.PL" xfId="2256" xr:uid="{C7B21676-6612-465C-880A-4141CE3783B9}"/>
    <cellStyle name="Normal 13 2 6 4" xfId="2257" xr:uid="{602735AD-FDAA-4ED8-92D4-91A6C86D26EE}"/>
    <cellStyle name="Normal 13 2 6_ico.PL" xfId="2258" xr:uid="{1014360A-81B5-4562-B4B8-88A6B841BCF0}"/>
    <cellStyle name="Normal 13 2 7" xfId="2259" xr:uid="{6A296611-2D5C-4233-AB33-207E37DE3A5E}"/>
    <cellStyle name="Normal 13 2 7 2" xfId="2260" xr:uid="{5D7BAE32-F2CA-481F-B1F9-9B07E7896CC7}"/>
    <cellStyle name="Normal 13 2 7 2 2" xfId="2261" xr:uid="{B258C13E-C453-4170-BA84-180915AC7FA3}"/>
    <cellStyle name="Normal 13 2 7 2_ico.PL" xfId="2262" xr:uid="{FD6607D8-0C38-4AA1-A70F-FE140BBAE469}"/>
    <cellStyle name="Normal 13 2 7 3" xfId="2263" xr:uid="{431B05B2-5944-4B25-AAC0-84E8ED359AF5}"/>
    <cellStyle name="Normal 13 2 7_ico.PL" xfId="2264" xr:uid="{F21DDDDE-C0EE-45E6-AE5F-EA9EA926F455}"/>
    <cellStyle name="Normal 13 2 8" xfId="2265" xr:uid="{D0E9A318-97F8-4AFF-B82B-2AC6A5941E46}"/>
    <cellStyle name="Normal 13 2 8 2" xfId="2266" xr:uid="{811989B5-8282-43D2-AC74-6A4C5646177F}"/>
    <cellStyle name="Normal 13 2 8_ico.PL" xfId="2267" xr:uid="{EEF4EFFB-9DE8-4D72-AD91-6D9F43193D37}"/>
    <cellStyle name="Normal 13 2 9" xfId="2268" xr:uid="{0CAF15E6-CB33-43AD-B25F-1463299CEFB5}"/>
    <cellStyle name="Normal 13 2_ico.PL" xfId="2269" xr:uid="{2EBF9191-4F45-45DA-9A4F-4DC77AA33925}"/>
    <cellStyle name="Normal 13 3" xfId="2270" xr:uid="{5A513698-9825-427D-A7E0-6E626F29C3F4}"/>
    <cellStyle name="Normal 13 3 2" xfId="2271" xr:uid="{6DF6A983-5530-4AC9-A0E8-99FB160BE10A}"/>
    <cellStyle name="Normal 13 3 2 2" xfId="2272" xr:uid="{B89791F8-159A-429C-B33D-BEDE8BE444CE}"/>
    <cellStyle name="Normal 13 3 2 2 2" xfId="2273" xr:uid="{6B6E297C-64C0-4ECD-95A1-B37AF5FF7168}"/>
    <cellStyle name="Normal 13 3 2 2 2 2" xfId="2274" xr:uid="{2EA5C661-6F7D-4B25-9E5D-B59B01870620}"/>
    <cellStyle name="Normal 13 3 2 2 2_ico.PL" xfId="2275" xr:uid="{E3209648-84A3-4EDD-8C7D-14537565483D}"/>
    <cellStyle name="Normal 13 3 2 2 3" xfId="2276" xr:uid="{6C3E7F7C-8BA8-49E7-9528-A90C27788B42}"/>
    <cellStyle name="Normal 13 3 2 2_ico.PL" xfId="2277" xr:uid="{FB637426-3A2E-4E01-BA28-1F50D3035028}"/>
    <cellStyle name="Normal 13 3 2 3" xfId="2278" xr:uid="{6B8A0DFD-6EDB-42ED-92C9-7B7FA1C15399}"/>
    <cellStyle name="Normal 13 3 2 3 2" xfId="2279" xr:uid="{9A188104-38BC-47BD-8AD8-9251F41A13E6}"/>
    <cellStyle name="Normal 13 3 2 3_ico.PL" xfId="2280" xr:uid="{79D3D359-2600-4BC5-8F87-F2050613C1CB}"/>
    <cellStyle name="Normal 13 3 2 4" xfId="2281" xr:uid="{7C4515DE-4051-49F6-89DE-E4412D8F5212}"/>
    <cellStyle name="Normal 13 3 2_ico.PL" xfId="2282" xr:uid="{9A45D34C-B051-4A68-B742-2D1FAE4BB868}"/>
    <cellStyle name="Normal 13 3 3" xfId="2283" xr:uid="{1D3E84EB-9E36-4670-B2D1-712A0663EFD0}"/>
    <cellStyle name="Normal 13 3 3 2" xfId="2284" xr:uid="{EA62F248-7884-4B76-A2E1-51B0C8441019}"/>
    <cellStyle name="Normal 13 3 3 2 2" xfId="2285" xr:uid="{DEE9C332-5E5E-4735-AC69-5618929BC992}"/>
    <cellStyle name="Normal 13 3 3 2 2 2" xfId="2286" xr:uid="{3E18B0A6-DB01-4B20-B20C-F28E7C49A6D7}"/>
    <cellStyle name="Normal 13 3 3 2 2_ico.PL" xfId="2287" xr:uid="{B4DD37EA-81CC-4F50-A04F-903F0545701B}"/>
    <cellStyle name="Normal 13 3 3 2 3" xfId="2288" xr:uid="{8C4BD0A8-6D91-4C41-911A-21F85CC11EB7}"/>
    <cellStyle name="Normal 13 3 3 2_ico.PL" xfId="2289" xr:uid="{A559A5CE-BF78-4164-AB1C-387A5B1D0FCF}"/>
    <cellStyle name="Normal 13 3 3 3" xfId="2290" xr:uid="{2B2D56E2-96CC-45A1-B241-F3CEF1B6E742}"/>
    <cellStyle name="Normal 13 3 3 3 2" xfId="2291" xr:uid="{9838427E-BBCA-445E-A6B0-3525437A87FC}"/>
    <cellStyle name="Normal 13 3 3 3_ico.PL" xfId="2292" xr:uid="{A56A7371-C306-422A-B923-8D3ED3F4E214}"/>
    <cellStyle name="Normal 13 3 3 4" xfId="2293" xr:uid="{372A67A0-1B8B-450E-80BD-C3241540955D}"/>
    <cellStyle name="Normal 13 3 3_ico.PL" xfId="2294" xr:uid="{13AC1954-BF32-491F-8890-148D8FFF0C6F}"/>
    <cellStyle name="Normal 13 3 4" xfId="2295" xr:uid="{868F5608-7AEE-4082-A843-7A56F70A3919}"/>
    <cellStyle name="Normal 13 3 4 2" xfId="2296" xr:uid="{B8C5CA95-AC52-4804-9C34-DF647EADDC4C}"/>
    <cellStyle name="Normal 13 3 4 2 2" xfId="2297" xr:uid="{E8821464-E3B3-4032-B061-20C4BFB976B0}"/>
    <cellStyle name="Normal 13 3 4 2 2 2" xfId="2298" xr:uid="{BE9DB0A7-6AAA-46BE-B5CF-12C1AFD14DDF}"/>
    <cellStyle name="Normal 13 3 4 2 2_ico.PL" xfId="2299" xr:uid="{A89DF87A-3F13-4E8B-B857-A11A849FC7DA}"/>
    <cellStyle name="Normal 13 3 4 2 3" xfId="2300" xr:uid="{CF617217-31DA-4F20-B1EF-C8519E3F8268}"/>
    <cellStyle name="Normal 13 3 4 2_ico.PL" xfId="2301" xr:uid="{6BF6FDCD-1C07-435D-8C7F-4C301C47912D}"/>
    <cellStyle name="Normal 13 3 4 3" xfId="2302" xr:uid="{3E38D66E-79CE-460F-A4DA-E8C936463CFF}"/>
    <cellStyle name="Normal 13 3 4 3 2" xfId="2303" xr:uid="{C93D5263-34D8-41DC-AB63-B3ECE42A8B62}"/>
    <cellStyle name="Normal 13 3 4 3_ico.PL" xfId="2304" xr:uid="{90164BC2-91F7-406C-B339-063BA3EC47B2}"/>
    <cellStyle name="Normal 13 3 4 4" xfId="2305" xr:uid="{B3100D93-35D1-445D-9F3E-62D63B6125FE}"/>
    <cellStyle name="Normal 13 3 4_ico.PL" xfId="2306" xr:uid="{782D2A5B-3E88-4269-9820-2113C5BFC31A}"/>
    <cellStyle name="Normal 13 3 5" xfId="2307" xr:uid="{4DC95D7D-17B9-4CBB-BBB0-8ED43D09C141}"/>
    <cellStyle name="Normal 13 3 5 2" xfId="2308" xr:uid="{FCEDAB36-9D54-4C66-B6A1-25503C05EDF5}"/>
    <cellStyle name="Normal 13 3 5 2 2" xfId="2309" xr:uid="{5B67687F-AE0D-4661-BEA4-01EA410D2DE6}"/>
    <cellStyle name="Normal 13 3 5 2 2 2" xfId="2310" xr:uid="{B3FFC519-942A-4A1C-9DE8-00C9B4F2D0DC}"/>
    <cellStyle name="Normal 13 3 5 2 2_ico.PL" xfId="2311" xr:uid="{367F4CC2-1748-4946-A84C-0F2B9924C78B}"/>
    <cellStyle name="Normal 13 3 5 2 3" xfId="2312" xr:uid="{BC9B8AEA-ADA3-4C43-889F-A7BA0CA7790E}"/>
    <cellStyle name="Normal 13 3 5 2_ico.PL" xfId="2313" xr:uid="{7207CCB1-26DC-4255-A36F-81C10AA08F76}"/>
    <cellStyle name="Normal 13 3 5 3" xfId="2314" xr:uid="{A3E237C8-9E33-4494-B4C2-EFF3D0D33A2D}"/>
    <cellStyle name="Normal 13 3 5 3 2" xfId="2315" xr:uid="{9478798F-5138-4662-93D2-87642BE5F3A2}"/>
    <cellStyle name="Normal 13 3 5 3_ico.PL" xfId="2316" xr:uid="{30F15178-86E4-46D9-8A94-680F00F9A152}"/>
    <cellStyle name="Normal 13 3 5 4" xfId="2317" xr:uid="{63675CC1-7708-42F5-B373-65437CB9E33D}"/>
    <cellStyle name="Normal 13 3 5_ico.PL" xfId="2318" xr:uid="{5EFA8B97-EBCA-438D-82D9-0DDC894D2FA0}"/>
    <cellStyle name="Normal 13 3 6" xfId="2319" xr:uid="{59B0A905-5C8E-4AFB-8649-D80F442D8ADD}"/>
    <cellStyle name="Normal 13 3 6 2" xfId="2320" xr:uid="{1F8FC9F4-C7AD-42D5-810C-FA35DFB5F1FE}"/>
    <cellStyle name="Normal 13 3 6 2 2" xfId="2321" xr:uid="{5DF76C29-F0BE-45D5-8AEF-06C34AF2EBFA}"/>
    <cellStyle name="Normal 13 3 6 2_ico.PL" xfId="2322" xr:uid="{0E9607B7-52BF-4D11-9DDA-39A0810FC264}"/>
    <cellStyle name="Normal 13 3 6 3" xfId="2323" xr:uid="{A57FCEBA-2496-4A2B-BD14-E4176AE82AE1}"/>
    <cellStyle name="Normal 13 3 6_ico.PL" xfId="2324" xr:uid="{F48EB5AF-5408-46DB-857C-6494DC0B3D0C}"/>
    <cellStyle name="Normal 13 3 7" xfId="2325" xr:uid="{7B134C25-EF65-4D12-AE88-C1F854485756}"/>
    <cellStyle name="Normal 13 3 7 2" xfId="2326" xr:uid="{B47D51ED-2815-45E4-98E9-03CD9021A885}"/>
    <cellStyle name="Normal 13 3 7_ico.PL" xfId="2327" xr:uid="{89AAC12E-E0A0-40EB-A75E-3A5ECE0748C2}"/>
    <cellStyle name="Normal 13 3 8" xfId="2328" xr:uid="{9356458B-D041-47E5-A682-107E83375DDC}"/>
    <cellStyle name="Normal 13 3_ico.PL" xfId="2329" xr:uid="{68E49C03-4800-4206-96F2-36E13CDFAE9E}"/>
    <cellStyle name="Normal 13 4" xfId="2330" xr:uid="{DBB3F9C7-290C-4BCC-91F9-B17CB6E14D23}"/>
    <cellStyle name="Normal 13 4 2" xfId="2331" xr:uid="{E1489201-5562-4B16-A227-8CAACD2C09B1}"/>
    <cellStyle name="Normal 13 4 2 2" xfId="2332" xr:uid="{8F0D26A2-60AC-47CB-9C8D-B899AA3A92E8}"/>
    <cellStyle name="Normal 13 4 2 2 2" xfId="2333" xr:uid="{153F0213-C475-4C1F-81EF-3D783FEDD6EA}"/>
    <cellStyle name="Normal 13 4 2 2_ico.PL" xfId="2334" xr:uid="{FF1C3ED4-A0B6-4407-9DE6-3EF10A9D0DE5}"/>
    <cellStyle name="Normal 13 4 2 3" xfId="2335" xr:uid="{E57F8453-1ED4-4A81-84B1-DEE73A451AE8}"/>
    <cellStyle name="Normal 13 4 2_ico.PL" xfId="2336" xr:uid="{F9EC42C3-16DB-45C1-B190-CA4BA81C78C5}"/>
    <cellStyle name="Normal 13 4 3" xfId="2337" xr:uid="{E4D63545-5AFB-4FF6-A3D6-7186D4E71BA1}"/>
    <cellStyle name="Normal 13 4 3 2" xfId="2338" xr:uid="{8BD443B5-75E6-408D-AC30-43B7B0EEB897}"/>
    <cellStyle name="Normal 13 4 3_ico.PL" xfId="2339" xr:uid="{CB2908DE-84A3-417B-9FD0-F39E55A1C28B}"/>
    <cellStyle name="Normal 13 4 4" xfId="2340" xr:uid="{06580655-8154-4428-85C8-F85438B70372}"/>
    <cellStyle name="Normal 13 4_ico.PL" xfId="2341" xr:uid="{F8CF92C4-B5C2-4EE2-AE63-73222C4C6AAB}"/>
    <cellStyle name="Normal 13 5" xfId="2342" xr:uid="{10ED7C12-5849-49C9-8B2E-300B4584C087}"/>
    <cellStyle name="Normal 13 5 2" xfId="2343" xr:uid="{F9D3F5CB-8280-409D-9DCF-23EC4DE35893}"/>
    <cellStyle name="Normal 13 5 2 2" xfId="2344" xr:uid="{1A64ED59-4BA5-4C90-AD11-636F14EED17F}"/>
    <cellStyle name="Normal 13 5 2 2 2" xfId="2345" xr:uid="{C8BB9839-7206-4E90-9874-3C758C66FF59}"/>
    <cellStyle name="Normal 13 5 2 2_ico.PL" xfId="2346" xr:uid="{9849A989-C84C-4955-837D-8EEF8ECA7444}"/>
    <cellStyle name="Normal 13 5 2 3" xfId="2347" xr:uid="{A92C996A-44A5-4642-832B-245808F3A5BC}"/>
    <cellStyle name="Normal 13 5 2_ico.PL" xfId="2348" xr:uid="{9236F07F-540E-4A1D-9254-EA1A843A8141}"/>
    <cellStyle name="Normal 13 5 3" xfId="2349" xr:uid="{B6A03B41-9F9F-41BA-885D-99730015BC2E}"/>
    <cellStyle name="Normal 13 5 3 2" xfId="2350" xr:uid="{A39B1EF5-4001-4DE9-8235-07B02F3A44F5}"/>
    <cellStyle name="Normal 13 5 3_ico.PL" xfId="2351" xr:uid="{6130C93D-14E8-4507-9C28-D018D5ACF390}"/>
    <cellStyle name="Normal 13 5 4" xfId="2352" xr:uid="{41ADCA19-F08F-4502-99ED-7A86B2456A22}"/>
    <cellStyle name="Normal 13 5_ico.PL" xfId="2353" xr:uid="{5CFB6EF7-921E-4990-87E6-BDC8F6FBD2B5}"/>
    <cellStyle name="Normal 13 6" xfId="2354" xr:uid="{12393DDA-06F5-467B-992E-31D08A2981BB}"/>
    <cellStyle name="Normal 13 6 2" xfId="2355" xr:uid="{9F69D1BD-257D-464D-A452-A98D96A9CF35}"/>
    <cellStyle name="Normal 13 6 2 2" xfId="2356" xr:uid="{48F3FCFB-E4A4-4CB0-9C39-6EA93C3E084F}"/>
    <cellStyle name="Normal 13 6 2 2 2" xfId="2357" xr:uid="{80F97851-4B63-458C-963E-41D395778017}"/>
    <cellStyle name="Normal 13 6 2 2_ico.PL" xfId="2358" xr:uid="{21AC0D7D-A88E-459D-AA6A-6572815105E4}"/>
    <cellStyle name="Normal 13 6 2 3" xfId="2359" xr:uid="{5F6823AE-BFC1-46E2-8305-9DFB58608C00}"/>
    <cellStyle name="Normal 13 6 2_ico.PL" xfId="2360" xr:uid="{BCB52410-1FD6-4961-B913-9DD30A643E85}"/>
    <cellStyle name="Normal 13 6 3" xfId="2361" xr:uid="{F6EB0EB3-35A5-48BF-9210-10D574714F9C}"/>
    <cellStyle name="Normal 13 6 3 2" xfId="2362" xr:uid="{7E83B8CE-170F-4FF5-BB74-26615A1165A6}"/>
    <cellStyle name="Normal 13 6 3_ico.PL" xfId="2363" xr:uid="{2A967436-BA90-4BA4-B04F-0D7B63AE7513}"/>
    <cellStyle name="Normal 13 6 4" xfId="2364" xr:uid="{218E326C-0C7E-4065-851D-05F92D463513}"/>
    <cellStyle name="Normal 13 6_ico.PL" xfId="2365" xr:uid="{71C024C3-39B3-4272-8F46-7970FA9E7800}"/>
    <cellStyle name="Normal 13 7" xfId="2366" xr:uid="{383E63F0-F720-4524-BF3F-CC50B0EBDE3B}"/>
    <cellStyle name="Normal 13 7 2" xfId="2367" xr:uid="{A3674DBF-A3DA-466F-9F78-D189F6BF7282}"/>
    <cellStyle name="Normal 13 7 2 2" xfId="2368" xr:uid="{8E253E01-EC19-4685-BFFE-B28896064332}"/>
    <cellStyle name="Normal 13 7 2 2 2" xfId="2369" xr:uid="{0AA6C3CE-CDC4-4B10-8496-1A81BFEB4584}"/>
    <cellStyle name="Normal 13 7 2 2_ico.PL" xfId="2370" xr:uid="{5F781A1E-8EBC-4BAF-A245-CD612C0DCEA5}"/>
    <cellStyle name="Normal 13 7 2 3" xfId="2371" xr:uid="{700FFC80-2457-4819-BCED-EFE387D467C8}"/>
    <cellStyle name="Normal 13 7 2_ico.PL" xfId="2372" xr:uid="{FEA91D6C-871F-4AB2-956F-7BEA090F7A8A}"/>
    <cellStyle name="Normal 13 7 3" xfId="2373" xr:uid="{2AE397AA-CED8-45BC-B296-FBBD62305BC3}"/>
    <cellStyle name="Normal 13 7 3 2" xfId="2374" xr:uid="{64C8A99F-25D1-4235-AA25-55CD40C0D272}"/>
    <cellStyle name="Normal 13 7 3_ico.PL" xfId="2375" xr:uid="{FCC9942E-A750-44A7-BC95-A2C5A20B1880}"/>
    <cellStyle name="Normal 13 7 4" xfId="2376" xr:uid="{36D6650A-3AB9-40F2-AAB3-347CACC8D3AB}"/>
    <cellStyle name="Normal 13 7_ico.PL" xfId="2377" xr:uid="{7F457553-0D5B-440F-803E-D0423A17F7D6}"/>
    <cellStyle name="Normal 13 8" xfId="2378" xr:uid="{4CF55050-4CF1-48B9-A50A-81AE32DAC801}"/>
    <cellStyle name="Normal 13 8 2" xfId="2379" xr:uid="{3ACFADA3-69E0-45B1-8397-272E785960AE}"/>
    <cellStyle name="Normal 13 8 2 2" xfId="2380" xr:uid="{69CD9D5B-764D-45CC-A50C-0D57AF8C8195}"/>
    <cellStyle name="Normal 13 8 2_ico.PL" xfId="2381" xr:uid="{E7CD7D49-5159-40BD-BC17-600DFED7DF0F}"/>
    <cellStyle name="Normal 13 8 3" xfId="2382" xr:uid="{8E98A1E3-F438-47C9-8FD2-0E4A09DD9DCA}"/>
    <cellStyle name="Normal 13 8_ico.PL" xfId="2383" xr:uid="{827FD984-EC2A-4910-9509-3905403957AE}"/>
    <cellStyle name="Normal 13 9" xfId="2384" xr:uid="{37312577-0FE9-4699-8FA7-D8C11C7011A5}"/>
    <cellStyle name="Normal 13 9 2" xfId="2385" xr:uid="{619321FF-5561-4327-BCFE-91121FC30108}"/>
    <cellStyle name="Normal 13 9_ico.PL" xfId="2386" xr:uid="{9396F7F6-B71B-45C5-8C2F-C4FC977D39C4}"/>
    <cellStyle name="Normal 13_ico.PL" xfId="2387" xr:uid="{49341A1B-8D98-4FEB-B480-809BE531FB81}"/>
    <cellStyle name="Normal 130" xfId="12823" xr:uid="{4E28264D-4494-492B-AEE6-8E57D985A598}"/>
    <cellStyle name="Normal 130 2" xfId="34425" xr:uid="{C3919D67-0FB0-4041-AE38-36AE8E4C9B19}"/>
    <cellStyle name="Normal 131" xfId="12824" xr:uid="{7966EF26-EDA2-4C74-889A-33A42F9A7031}"/>
    <cellStyle name="Normal 131 2" xfId="34426" xr:uid="{3E21DEE6-050C-4F63-AF47-AA9C4F4AA7D8}"/>
    <cellStyle name="Normal 132" xfId="12825" xr:uid="{398ECEB4-56AC-4DC1-94E4-AE20758F274B}"/>
    <cellStyle name="Normal 132 2" xfId="34427" xr:uid="{5CB7E907-0966-4513-B524-E525A2B5F387}"/>
    <cellStyle name="Normal 133" xfId="12826" xr:uid="{2791E3F6-932D-41C4-8FB6-6BFE6A33035B}"/>
    <cellStyle name="Normal 133 2" xfId="34428" xr:uid="{705A19E6-CDEA-4144-BBB3-BA70FAA3E631}"/>
    <cellStyle name="Normal 134" xfId="12827" xr:uid="{9E9158E3-DD97-4F24-8F11-8B5C3698B106}"/>
    <cellStyle name="Normal 134 2" xfId="34429" xr:uid="{637963FD-6721-48B2-A6D3-B2B031809896}"/>
    <cellStyle name="Normal 135" xfId="12828" xr:uid="{DDF225A6-6FE7-4BD6-A3D6-79C4E131E364}"/>
    <cellStyle name="Normal 135 2" xfId="34430" xr:uid="{8BA19816-28CE-4F34-AD54-07F3C5F0490D}"/>
    <cellStyle name="Normal 136" xfId="12829" xr:uid="{86A7B693-B936-446A-9AEE-A7C300A5173A}"/>
    <cellStyle name="Normal 136 2" xfId="34431" xr:uid="{FD24FDE1-F385-4072-9F8F-8F2112339114}"/>
    <cellStyle name="Normal 137" xfId="12830" xr:uid="{A7F7D553-5999-4EB4-87CA-9C01EE0F1A37}"/>
    <cellStyle name="Normal 137 2" xfId="34432" xr:uid="{15D98610-5316-4D2D-9354-69B07241F081}"/>
    <cellStyle name="Normal 138" xfId="12831" xr:uid="{536EE21A-87AE-4350-B73A-2906C5A36EED}"/>
    <cellStyle name="Normal 138 2" xfId="13034" xr:uid="{9D9E9A8C-156D-49A4-9FF2-CF3DD28C61A1}"/>
    <cellStyle name="Normal 138 2 2" xfId="34938" xr:uid="{6A64CE35-CD82-401E-B413-2D346C6980EC}"/>
    <cellStyle name="Normal 138 2 3" xfId="34625" xr:uid="{74FB8411-D3A4-4F53-A804-7FB0B0501FA2}"/>
    <cellStyle name="Normal 138 3" xfId="34799" xr:uid="{4931988F-995D-4941-AEDF-6DC0932AB46C}"/>
    <cellStyle name="Normal 138 4" xfId="34433" xr:uid="{A2AD3BEF-F598-400C-B85E-4BAF2AC09B80}"/>
    <cellStyle name="Normal 139" xfId="12832" xr:uid="{2AEC09BC-B446-4F8D-A6F5-71FA48A0C189}"/>
    <cellStyle name="Normal 139 2" xfId="13035" xr:uid="{C25AD24E-0369-48B8-AE8D-CED5CE6FC806}"/>
    <cellStyle name="Normal 139 2 2" xfId="34939" xr:uid="{D9B0AE6B-8986-436E-899B-0267A5C4666C}"/>
    <cellStyle name="Normal 139 2 3" xfId="34626" xr:uid="{F64EFD46-4562-42E0-A71E-63EE3FE02178}"/>
    <cellStyle name="Normal 139 3" xfId="34800" xr:uid="{3EB3671A-8579-42BB-9453-B541FECB028B}"/>
    <cellStyle name="Normal 139 4" xfId="34434" xr:uid="{C5BFAC61-7F36-40AB-A400-98535367D2DD}"/>
    <cellStyle name="Normal 14" xfId="2388" xr:uid="{529BA46F-0E70-4952-A443-779A19B7A19B}"/>
    <cellStyle name="Normal 14 10" xfId="2389" xr:uid="{97D9328C-40EE-413E-B5A2-5A682142F000}"/>
    <cellStyle name="Normal 14 10 2" xfId="2390" xr:uid="{1DD519ED-49B9-4181-B7D5-70C640D5B837}"/>
    <cellStyle name="Normal 14 10 2 2" xfId="2391" xr:uid="{BF46B761-2D61-456D-84FB-1B10BF9F93E5}"/>
    <cellStyle name="Normal 14 10 2_ico.PL" xfId="2392" xr:uid="{BAC0B3BF-67ED-4C99-B069-DCD15D1075AE}"/>
    <cellStyle name="Normal 14 10 3" xfId="2393" xr:uid="{5D6CDEF4-659F-48A2-B9B8-62016EF613AB}"/>
    <cellStyle name="Normal 14 10_ico.PL" xfId="2394" xr:uid="{113AE7D1-362F-4BB7-AD29-B4803009BCDC}"/>
    <cellStyle name="Normal 14 11" xfId="2395" xr:uid="{C2B8352D-3F7D-4356-84AB-E89D00FFC309}"/>
    <cellStyle name="Normal 14 11 2" xfId="2396" xr:uid="{198BB4C6-3D2A-4A5E-A49E-D5E3347C9EC9}"/>
    <cellStyle name="Normal 14 11 2 2" xfId="6828" xr:uid="{35BAFDC4-F52B-4D12-926A-4E274598E6F0}"/>
    <cellStyle name="Normal 14 11 3" xfId="6811" xr:uid="{93854ABF-F10E-4011-A704-8F28DF7734BE}"/>
    <cellStyle name="Normal 14 11_ico.PL" xfId="2397" xr:uid="{77C05B90-3FF1-48F9-A9CB-A15F8A4E7329}"/>
    <cellStyle name="Normal 14 12" xfId="2398" xr:uid="{056DF5A3-334A-49CC-B6AC-97AAF70891EB}"/>
    <cellStyle name="Normal 14 13" xfId="6672" xr:uid="{C054F47D-F447-4DC6-BB6A-7BAA4CABC25C}"/>
    <cellStyle name="Normal 14 14" xfId="6582" xr:uid="{A2DBF8F2-60EB-4D99-A306-77F223B2B617}"/>
    <cellStyle name="Normal 14 15" xfId="6627" xr:uid="{02DDE02F-A0D6-4892-ACE2-0E6905711956}"/>
    <cellStyle name="Normal 14 16" xfId="6581" xr:uid="{0ACE109F-56C7-4BFD-9B08-187BC40C24A1}"/>
    <cellStyle name="Normal 14 17" xfId="13032" xr:uid="{3D382E65-7CD2-43C3-BC9D-25CDE6FDC509}"/>
    <cellStyle name="Normal 14 17 2" xfId="34623" xr:uid="{B5E68929-8B8E-4B92-92F6-B78ACB274F15}"/>
    <cellStyle name="Normal 14 18" xfId="13076" xr:uid="{C1CFBB6D-2F06-4D79-9BF9-148F7A668476}"/>
    <cellStyle name="Normal 14 18 2" xfId="34665" xr:uid="{899C5ED0-9D3D-4F76-AAC8-7CF6986D6D2D}"/>
    <cellStyle name="Normal 14 19" xfId="34797" xr:uid="{6461CBB2-7188-48DA-950A-4257B3A352CE}"/>
    <cellStyle name="Normal 14 2" xfId="2399" xr:uid="{F6C2AF72-F1A5-4722-862E-1960613C7A3B}"/>
    <cellStyle name="Normal 14 2 10" xfId="34936" xr:uid="{F74FD139-6AA7-48D1-B924-73DD70306C83}"/>
    <cellStyle name="Normal 14 2 2" xfId="2400" xr:uid="{7D5E51B0-5702-4746-B5E5-58C0FF4D5E41}"/>
    <cellStyle name="Normal 14 2 2 2" xfId="2401" xr:uid="{4C668428-E16B-4A08-A52F-12F3865D5956}"/>
    <cellStyle name="Normal 14 2 2 2 2" xfId="2402" xr:uid="{92739A5B-449C-431E-B01C-8BCCED4A64A0}"/>
    <cellStyle name="Normal 14 2 2 2 2 2" xfId="2403" xr:uid="{9EE05179-9D77-4C99-A82B-D29E5814BEF4}"/>
    <cellStyle name="Normal 14 2 2 2 2 2 2" xfId="2404" xr:uid="{E6CB61B2-E834-487D-951E-7A463FCE5E39}"/>
    <cellStyle name="Normal 14 2 2 2 2 2_ico.PL" xfId="2405" xr:uid="{D1DEEBE0-3F53-40A6-86A6-814595D65FE6}"/>
    <cellStyle name="Normal 14 2 2 2 2 3" xfId="2406" xr:uid="{617BA968-66D2-419D-863D-36D34940AFFF}"/>
    <cellStyle name="Normal 14 2 2 2 2_ico.PL" xfId="2407" xr:uid="{70A73D8A-EA0E-421F-BD68-FDE419E2D240}"/>
    <cellStyle name="Normal 14 2 2 2 3" xfId="2408" xr:uid="{3CDC6A4B-53FD-4C6F-A641-41EC2FF35928}"/>
    <cellStyle name="Normal 14 2 2 2 3 2" xfId="2409" xr:uid="{4A169203-7B53-45BE-9555-55D66C7AE359}"/>
    <cellStyle name="Normal 14 2 2 2 3_ico.PL" xfId="2410" xr:uid="{41206DCF-81E5-41EA-B470-829288150FA7}"/>
    <cellStyle name="Normal 14 2 2 2 4" xfId="2411" xr:uid="{AE7E7E55-326F-4F3B-9845-D3E9C6A5ECD8}"/>
    <cellStyle name="Normal 14 2 2 2_ico.PL" xfId="2412" xr:uid="{DA7C56F2-CB66-4223-9056-A6993AED5DBE}"/>
    <cellStyle name="Normal 14 2 2 3" xfId="2413" xr:uid="{A56D2DE1-D1E2-4B19-A8B6-E54BD7802BCC}"/>
    <cellStyle name="Normal 14 2 2 3 2" xfId="2414" xr:uid="{7A766B88-1FAB-491A-9073-BA6588223BD7}"/>
    <cellStyle name="Normal 14 2 2 3 2 2" xfId="2415" xr:uid="{DA24BCBD-A05B-42C0-A110-5E7F73E01CA3}"/>
    <cellStyle name="Normal 14 2 2 3 2 2 2" xfId="2416" xr:uid="{54F29D24-7862-4681-A6C5-3F5E2E20FA30}"/>
    <cellStyle name="Normal 14 2 2 3 2 2_ico.PL" xfId="2417" xr:uid="{863409F5-C18D-4776-8E54-CB5F16FC8C78}"/>
    <cellStyle name="Normal 14 2 2 3 2 3" xfId="2418" xr:uid="{7976A884-2146-491F-ADE3-8F9836A3E649}"/>
    <cellStyle name="Normal 14 2 2 3 2_ico.PL" xfId="2419" xr:uid="{BFC525A0-F192-4B66-9982-396D6C2911D6}"/>
    <cellStyle name="Normal 14 2 2 3 3" xfId="2420" xr:uid="{9BD666F5-7429-43C5-87E4-F093EC16EB06}"/>
    <cellStyle name="Normal 14 2 2 3 3 2" xfId="2421" xr:uid="{9A9B7845-A12F-42EB-A03B-0143142FA637}"/>
    <cellStyle name="Normal 14 2 2 3 3_ico.PL" xfId="2422" xr:uid="{F7D82DF6-EE3F-4792-85EB-58AAFA01B352}"/>
    <cellStyle name="Normal 14 2 2 3 4" xfId="2423" xr:uid="{445131A9-77F1-4FE6-B8B3-71B1DF3AEABF}"/>
    <cellStyle name="Normal 14 2 2 3_ico.PL" xfId="2424" xr:uid="{CAFD50FF-6CEA-4D5D-A7A3-3194D429384F}"/>
    <cellStyle name="Normal 14 2 2 4" xfId="2425" xr:uid="{5CC80179-AA14-44A2-8CF0-8B5BEF01C22E}"/>
    <cellStyle name="Normal 14 2 2 4 2" xfId="2426" xr:uid="{C03D657B-1052-4786-BF9B-4F71B0F3A3D1}"/>
    <cellStyle name="Normal 14 2 2 4 2 2" xfId="2427" xr:uid="{6A3EC253-E493-4F50-86F2-7417FC7E2422}"/>
    <cellStyle name="Normal 14 2 2 4 2 2 2" xfId="2428" xr:uid="{236FBF94-EABE-48C9-BEE1-08600063AF09}"/>
    <cellStyle name="Normal 14 2 2 4 2 2_ico.PL" xfId="2429" xr:uid="{3EBDE126-769D-46AA-8B33-95559A595DA0}"/>
    <cellStyle name="Normal 14 2 2 4 2 3" xfId="2430" xr:uid="{E482DF1F-0798-4F49-A33D-48E125DD8C1C}"/>
    <cellStyle name="Normal 14 2 2 4 2_ico.PL" xfId="2431" xr:uid="{5727E025-30D7-47A5-A7E2-0E3746AEEF4D}"/>
    <cellStyle name="Normal 14 2 2 4 3" xfId="2432" xr:uid="{20974D0F-BCA2-48A3-A662-C8649ADC8556}"/>
    <cellStyle name="Normal 14 2 2 4 3 2" xfId="2433" xr:uid="{3B832225-F788-4F3F-90E3-A56E0B5C8E2A}"/>
    <cellStyle name="Normal 14 2 2 4 3_ico.PL" xfId="2434" xr:uid="{257D46E4-FCBC-4AF7-B9DD-D708F612FE7F}"/>
    <cellStyle name="Normal 14 2 2 4 4" xfId="2435" xr:uid="{18093321-12C3-44D8-A5ED-A8468BC03921}"/>
    <cellStyle name="Normal 14 2 2 4_ico.PL" xfId="2436" xr:uid="{8775C8B8-7B9A-4961-8088-ABEC18490B1C}"/>
    <cellStyle name="Normal 14 2 2 5" xfId="2437" xr:uid="{0360BE33-FFCC-4B1C-A281-15EFB45EF465}"/>
    <cellStyle name="Normal 14 2 2 5 2" xfId="2438" xr:uid="{75BC812B-B3F6-4FC7-9F29-E23B47AC9692}"/>
    <cellStyle name="Normal 14 2 2 5 2 2" xfId="2439" xr:uid="{13B8A72F-360F-4ABD-9DC0-6DDBF33BE623}"/>
    <cellStyle name="Normal 14 2 2 5 2 2 2" xfId="2440" xr:uid="{F29B0C01-988A-49F1-97F0-016DB0B9A346}"/>
    <cellStyle name="Normal 14 2 2 5 2 2_ico.PL" xfId="2441" xr:uid="{F1F56E2A-59DA-4AF7-A038-B0226C6B2D5C}"/>
    <cellStyle name="Normal 14 2 2 5 2 3" xfId="2442" xr:uid="{A12DFC13-9E91-4123-977E-1F011A7F9912}"/>
    <cellStyle name="Normal 14 2 2 5 2_ico.PL" xfId="2443" xr:uid="{19D82DCE-2C37-4741-A179-56B5444BE3C1}"/>
    <cellStyle name="Normal 14 2 2 5 3" xfId="2444" xr:uid="{4E592F51-640F-42DB-A6A1-F5079920EF15}"/>
    <cellStyle name="Normal 14 2 2 5 3 2" xfId="2445" xr:uid="{E2001F10-5B8A-4E92-90C4-8ECF6B9BA60C}"/>
    <cellStyle name="Normal 14 2 2 5 3_ico.PL" xfId="2446" xr:uid="{C2B4E5ED-6D3A-46E0-A778-A7624658C04B}"/>
    <cellStyle name="Normal 14 2 2 5 4" xfId="2447" xr:uid="{5E6B6E8E-A556-4226-8A79-59932A7C6859}"/>
    <cellStyle name="Normal 14 2 2 5_ico.PL" xfId="2448" xr:uid="{8A85CDC1-5BF0-4876-8C03-8A5802C5873A}"/>
    <cellStyle name="Normal 14 2 2 6" xfId="2449" xr:uid="{5F4B1CF7-5EC3-4517-ADD7-F6630CD156E3}"/>
    <cellStyle name="Normal 14 2 2 6 2" xfId="2450" xr:uid="{0F591A3A-69F8-4E91-BD6F-CF438C311982}"/>
    <cellStyle name="Normal 14 2 2 6 2 2" xfId="2451" xr:uid="{8E93D25A-ED5D-4917-BD89-7D9A10C917A9}"/>
    <cellStyle name="Normal 14 2 2 6 2_ico.PL" xfId="2452" xr:uid="{4825BA62-FFE1-4DB3-9F1F-E3320E390332}"/>
    <cellStyle name="Normal 14 2 2 6 3" xfId="2453" xr:uid="{39319181-CBB0-41E9-8CBB-5415162279DC}"/>
    <cellStyle name="Normal 14 2 2 6_ico.PL" xfId="2454" xr:uid="{DCA6243D-05D9-4A02-846F-88891252ADB4}"/>
    <cellStyle name="Normal 14 2 2 7" xfId="2455" xr:uid="{00C9B48A-06F4-42BD-BC72-4D1ECC5BF5B1}"/>
    <cellStyle name="Normal 14 2 2 7 2" xfId="2456" xr:uid="{47988B11-B3B7-4D71-A743-0D0450CDFA98}"/>
    <cellStyle name="Normal 14 2 2 7_ico.PL" xfId="2457" xr:uid="{A62D9FB7-2BDD-421C-9593-4311A1D79A50}"/>
    <cellStyle name="Normal 14 2 2 8" xfId="2458" xr:uid="{B1F003EB-53A0-408B-B87C-4FB0990D052C}"/>
    <cellStyle name="Normal 14 2 2_ico.PL" xfId="2459" xr:uid="{C5CE2EAB-3517-4913-BDC5-623E5E659858}"/>
    <cellStyle name="Normal 14 2 3" xfId="2460" xr:uid="{B5700E13-79F6-4429-8F85-B0411FF633D0}"/>
    <cellStyle name="Normal 14 2 3 2" xfId="2461" xr:uid="{EFAFB53B-AB2F-4A07-9FC9-5B94397B02A6}"/>
    <cellStyle name="Normal 14 2 3 2 2" xfId="2462" xr:uid="{E54DBA75-E59D-4144-9FC0-E860819B14DF}"/>
    <cellStyle name="Normal 14 2 3 2 2 2" xfId="2463" xr:uid="{4FA033D7-222E-4048-AA6C-A7227065A53C}"/>
    <cellStyle name="Normal 14 2 3 2 2_ico.PL" xfId="2464" xr:uid="{FC345E74-469A-40B7-9673-1F19F91582C6}"/>
    <cellStyle name="Normal 14 2 3 2 3" xfId="2465" xr:uid="{B18B0B03-985A-41BC-956A-D5BD369EDC89}"/>
    <cellStyle name="Normal 14 2 3 2_ico.PL" xfId="2466" xr:uid="{DD999D74-6CCB-4ABD-BCF4-D2CB9A597FC4}"/>
    <cellStyle name="Normal 14 2 3 3" xfId="2467" xr:uid="{EC544C81-FE64-4AA1-9A8D-0FFA67A9EF5B}"/>
    <cellStyle name="Normal 14 2 3 3 2" xfId="2468" xr:uid="{14E0E608-56F9-4C8F-A290-F8B71C6DC774}"/>
    <cellStyle name="Normal 14 2 3 3_ico.PL" xfId="2469" xr:uid="{82E5CFB0-FB39-4BDD-8273-3068D7AB2B48}"/>
    <cellStyle name="Normal 14 2 3 4" xfId="2470" xr:uid="{BB0076EF-5390-4040-A993-DF4EAF500D75}"/>
    <cellStyle name="Normal 14 2 3_ico.PL" xfId="2471" xr:uid="{FF295852-8A9D-4840-B0B4-C8B89B4110B2}"/>
    <cellStyle name="Normal 14 2 4" xfId="2472" xr:uid="{41C8F9F6-7A3B-45E3-BC2D-98FD79F26533}"/>
    <cellStyle name="Normal 14 2 4 2" xfId="2473" xr:uid="{94388A1D-B957-4DFD-A84E-192F8FCD9339}"/>
    <cellStyle name="Normal 14 2 4 2 2" xfId="2474" xr:uid="{F8ABA171-C392-4F9C-949F-BD5CC26F829D}"/>
    <cellStyle name="Normal 14 2 4 2 2 2" xfId="2475" xr:uid="{66A232EF-00E8-4E07-A9B1-E8A594DB4B0A}"/>
    <cellStyle name="Normal 14 2 4 2 2_ico.PL" xfId="2476" xr:uid="{EB80D750-31C2-4206-8D4D-A108455AA4CA}"/>
    <cellStyle name="Normal 14 2 4 2 3" xfId="2477" xr:uid="{61958CCC-2DD0-4F12-B6D5-C75015B8567F}"/>
    <cellStyle name="Normal 14 2 4 2_ico.PL" xfId="2478" xr:uid="{402FB96E-5515-41E5-A617-49778CD23719}"/>
    <cellStyle name="Normal 14 2 4 3" xfId="2479" xr:uid="{6883C546-9908-461F-8F27-B921A9BEC034}"/>
    <cellStyle name="Normal 14 2 4 3 2" xfId="2480" xr:uid="{BD93652B-DEC9-41A9-814B-3C70FC8E5D29}"/>
    <cellStyle name="Normal 14 2 4 3_ico.PL" xfId="2481" xr:uid="{4309531C-B87A-4577-8B7B-43F8CEBBE052}"/>
    <cellStyle name="Normal 14 2 4 4" xfId="2482" xr:uid="{E48D88CE-511B-497E-8BE7-550F7C9178FB}"/>
    <cellStyle name="Normal 14 2 4_ico.PL" xfId="2483" xr:uid="{3DB2F9BA-3BDA-4589-AB93-BFDE66EEBEA0}"/>
    <cellStyle name="Normal 14 2 5" xfId="2484" xr:uid="{99E0A244-FC63-4C87-A84D-66B6C2650192}"/>
    <cellStyle name="Normal 14 2 5 2" xfId="2485" xr:uid="{7A0CB8B8-A4E7-42A1-B8DE-FFB05CD543B8}"/>
    <cellStyle name="Normal 14 2 5 2 2" xfId="2486" xr:uid="{A943775C-1DE2-4DAF-BC33-3DF9205CA54C}"/>
    <cellStyle name="Normal 14 2 5 2 2 2" xfId="2487" xr:uid="{1E0ADF3A-AD96-4EEA-9C70-46459263BBC0}"/>
    <cellStyle name="Normal 14 2 5 2 2_ico.PL" xfId="2488" xr:uid="{AE643CD6-1A64-4C5D-8D41-604B02CC7ABA}"/>
    <cellStyle name="Normal 14 2 5 2 3" xfId="2489" xr:uid="{7C92928A-43CA-4EC8-B6DF-9FFD8008B6BB}"/>
    <cellStyle name="Normal 14 2 5 2_ico.PL" xfId="2490" xr:uid="{03FAAA8B-F3BD-4055-B653-E55777FB2CE6}"/>
    <cellStyle name="Normal 14 2 5 3" xfId="2491" xr:uid="{561AECF3-935F-48F5-BCC1-1C71914BFE61}"/>
    <cellStyle name="Normal 14 2 5 3 2" xfId="2492" xr:uid="{5FC82775-2D8D-4896-BE3C-227B16B17919}"/>
    <cellStyle name="Normal 14 2 5 3_ico.PL" xfId="2493" xr:uid="{5872AF47-2AC6-434E-9665-EC3021E36E8D}"/>
    <cellStyle name="Normal 14 2 5 4" xfId="2494" xr:uid="{EA63AB16-A65A-4ED1-B9F0-6DBB62C917DC}"/>
    <cellStyle name="Normal 14 2 5_ico.PL" xfId="2495" xr:uid="{F9EF6238-1B40-4A55-B274-14B4CA655CC5}"/>
    <cellStyle name="Normal 14 2 6" xfId="2496" xr:uid="{45AAF6CE-C634-4984-B73E-04CC7D743089}"/>
    <cellStyle name="Normal 14 2 6 2" xfId="2497" xr:uid="{C02ED6A0-BA66-44D5-BFAB-DFAC08006C76}"/>
    <cellStyle name="Normal 14 2 6 2 2" xfId="2498" xr:uid="{A961C626-AAA2-484D-AC66-87C21794AF90}"/>
    <cellStyle name="Normal 14 2 6 2 2 2" xfId="2499" xr:uid="{A928C945-6CCE-45F4-AAC4-8EA1425572A1}"/>
    <cellStyle name="Normal 14 2 6 2 2_ico.PL" xfId="2500" xr:uid="{C0619425-CBF6-4B82-9171-045A67D6AD2A}"/>
    <cellStyle name="Normal 14 2 6 2 3" xfId="2501" xr:uid="{3601C5DF-CDFC-4B6B-AACB-DBC6B9879C4D}"/>
    <cellStyle name="Normal 14 2 6 2_ico.PL" xfId="2502" xr:uid="{E9641AFC-6DC5-4BB0-8637-6A7B88CA30A6}"/>
    <cellStyle name="Normal 14 2 6 3" xfId="2503" xr:uid="{4D142121-2904-43BC-923C-52730DCE37AD}"/>
    <cellStyle name="Normal 14 2 6 3 2" xfId="2504" xr:uid="{CFF8369E-6DB5-4818-ABCE-071CCE834B28}"/>
    <cellStyle name="Normal 14 2 6 3_ico.PL" xfId="2505" xr:uid="{3CD04C07-A21D-4B06-BABE-683B580ACBDC}"/>
    <cellStyle name="Normal 14 2 6 4" xfId="2506" xr:uid="{6832FB46-B5DF-4C87-B580-3EF58AB3FE29}"/>
    <cellStyle name="Normal 14 2 6_ico.PL" xfId="2507" xr:uid="{E6CC6C1E-0005-4C29-8EB2-785CBD35CADC}"/>
    <cellStyle name="Normal 14 2 7" xfId="2508" xr:uid="{B8E5346A-47F6-4824-BB61-7DBC5C5DF3F8}"/>
    <cellStyle name="Normal 14 2 7 2" xfId="2509" xr:uid="{502D7CF9-586A-4054-8028-619B0D2A1569}"/>
    <cellStyle name="Normal 14 2 7 2 2" xfId="2510" xr:uid="{F3497D99-403C-4B3D-88FF-9929656AC259}"/>
    <cellStyle name="Normal 14 2 7 2_ico.PL" xfId="2511" xr:uid="{EBD7FFBD-CD84-4A00-9E29-E3B57B8D0790}"/>
    <cellStyle name="Normal 14 2 7 3" xfId="2512" xr:uid="{EB276EEA-AD43-4023-808A-053DBA882CB8}"/>
    <cellStyle name="Normal 14 2 7_ico.PL" xfId="2513" xr:uid="{DEFE7B80-66EE-403A-A104-92F6E9729C8A}"/>
    <cellStyle name="Normal 14 2 8" xfId="2514" xr:uid="{F4778B66-CAF8-413E-BB32-263ED71068D5}"/>
    <cellStyle name="Normal 14 2 8 2" xfId="2515" xr:uid="{84F8EBAC-6DFC-4C32-A82C-6AD3839EA283}"/>
    <cellStyle name="Normal 14 2 8_ico.PL" xfId="2516" xr:uid="{EEDEA911-EBEA-48A2-BA73-17601652367D}"/>
    <cellStyle name="Normal 14 2 9" xfId="2517" xr:uid="{A1B4F89E-1343-4F0F-9A82-4A12E499E887}"/>
    <cellStyle name="Normal 14 2_ico.PL" xfId="2518" xr:uid="{D7D8E791-E1DF-4693-9B9B-9709A0464A42}"/>
    <cellStyle name="Normal 14 3" xfId="2519" xr:uid="{88C3774F-E3A5-4FAE-8CB4-6F728D19EFDB}"/>
    <cellStyle name="Normal 14 3 2" xfId="2520" xr:uid="{49038D08-5F0B-4843-A3A8-734FD08FC3A6}"/>
    <cellStyle name="Normal 14 3 2 2" xfId="2521" xr:uid="{A2C55DAA-F5E8-4922-9094-C379DDC21590}"/>
    <cellStyle name="Normal 14 3 2 2 2" xfId="2522" xr:uid="{A7E6F335-6F54-4267-848A-44CC2755F986}"/>
    <cellStyle name="Normal 14 3 2 2 2 2" xfId="2523" xr:uid="{AF2D0210-F766-4EF9-B96A-79005FC03EF9}"/>
    <cellStyle name="Normal 14 3 2 2 2_ico.PL" xfId="2524" xr:uid="{EB8043FB-4202-42BD-BBC4-43B2A773035B}"/>
    <cellStyle name="Normal 14 3 2 2 3" xfId="2525" xr:uid="{CEC1653C-E410-46B9-AB6B-29932C5D8842}"/>
    <cellStyle name="Normal 14 3 2 2_ico.PL" xfId="2526" xr:uid="{E4CE186B-8E4C-4487-B567-E9D7D3640017}"/>
    <cellStyle name="Normal 14 3 2 3" xfId="2527" xr:uid="{9106F0A7-836A-4465-A635-8B885E4E46A7}"/>
    <cellStyle name="Normal 14 3 2 3 2" xfId="2528" xr:uid="{9C4ECE5D-22F1-4B07-A56A-FAF0EF212EBD}"/>
    <cellStyle name="Normal 14 3 2 3_ico.PL" xfId="2529" xr:uid="{B14CBF27-330F-46ED-B7BC-9174935D2A9F}"/>
    <cellStyle name="Normal 14 3 2 4" xfId="2530" xr:uid="{DD4F9C0E-499C-4437-9F48-1D2F21D37D7B}"/>
    <cellStyle name="Normal 14 3 2_ico.PL" xfId="2531" xr:uid="{1CBE7E64-1D09-4B4F-96DA-177C8C02B1DB}"/>
    <cellStyle name="Normal 14 3 3" xfId="2532" xr:uid="{8CAB94B2-368A-4A77-B326-8F159C3DB5EE}"/>
    <cellStyle name="Normal 14 3 3 2" xfId="2533" xr:uid="{175BFF59-F799-4A99-98FB-70F1AE1041A0}"/>
    <cellStyle name="Normal 14 3 3 2 2" xfId="2534" xr:uid="{6785A9A1-ED7F-4BFF-9C88-1CF35D2C52CF}"/>
    <cellStyle name="Normal 14 3 3 2 2 2" xfId="2535" xr:uid="{5F84AFD7-D490-47AB-BBC1-956C585CEEF1}"/>
    <cellStyle name="Normal 14 3 3 2 2_ico.PL" xfId="2536" xr:uid="{863F0848-A873-432E-8D25-FC35DA0ADF33}"/>
    <cellStyle name="Normal 14 3 3 2 3" xfId="2537" xr:uid="{84DC5620-8AF8-4D48-9385-ADF51059C38F}"/>
    <cellStyle name="Normal 14 3 3 2_ico.PL" xfId="2538" xr:uid="{C711A352-27E4-4074-9825-BC8E609764A4}"/>
    <cellStyle name="Normal 14 3 3 3" xfId="2539" xr:uid="{9FB6D052-66FF-4FAE-B96B-A9CFAE0BF14F}"/>
    <cellStyle name="Normal 14 3 3 3 2" xfId="2540" xr:uid="{36ADA2CF-1915-416C-B47A-BA72137BA795}"/>
    <cellStyle name="Normal 14 3 3 3_ico.PL" xfId="2541" xr:uid="{3618F683-26D1-4457-AC2D-7B2833AC5ED0}"/>
    <cellStyle name="Normal 14 3 3 4" xfId="2542" xr:uid="{5B4E9424-DEB0-4DC4-9D1B-FD078E9C9842}"/>
    <cellStyle name="Normal 14 3 3_ico.PL" xfId="2543" xr:uid="{69AC0DA3-0CD0-403B-B178-FF121FE9E430}"/>
    <cellStyle name="Normal 14 3 4" xfId="2544" xr:uid="{5AC129CC-6B2A-41B9-BF38-447C68C21B80}"/>
    <cellStyle name="Normal 14 3 4 2" xfId="2545" xr:uid="{0607D378-24C7-4D9B-B048-7E1372B58764}"/>
    <cellStyle name="Normal 14 3 4 2 2" xfId="2546" xr:uid="{FB6416C4-EA23-4AC5-8208-116AB8F72835}"/>
    <cellStyle name="Normal 14 3 4 2 2 2" xfId="2547" xr:uid="{E7B50C49-EB30-4E43-ABCF-F7C91EB01DF5}"/>
    <cellStyle name="Normal 14 3 4 2 2_ico.PL" xfId="2548" xr:uid="{8970788C-8FA7-43A0-B000-F3E866B0B149}"/>
    <cellStyle name="Normal 14 3 4 2 3" xfId="2549" xr:uid="{37B4387E-77E8-4A23-AF1C-D177C15AE33B}"/>
    <cellStyle name="Normal 14 3 4 2_ico.PL" xfId="2550" xr:uid="{2D6493CF-5EBD-4EEC-A3C3-7EF0C6EA6207}"/>
    <cellStyle name="Normal 14 3 4 3" xfId="2551" xr:uid="{A0FDE118-C0B5-49CA-811D-780C9B93A053}"/>
    <cellStyle name="Normal 14 3 4 3 2" xfId="2552" xr:uid="{DB61D547-77B7-4A68-8676-BB1652C3C7AA}"/>
    <cellStyle name="Normal 14 3 4 3_ico.PL" xfId="2553" xr:uid="{8C045CAD-6C13-4891-8C60-4C98CA945A48}"/>
    <cellStyle name="Normal 14 3 4 4" xfId="2554" xr:uid="{A65A1362-591D-489C-83D7-703AA3166D27}"/>
    <cellStyle name="Normal 14 3 4_ico.PL" xfId="2555" xr:uid="{86579A86-C84C-40C5-A35E-7FED002C673F}"/>
    <cellStyle name="Normal 14 3 5" xfId="2556" xr:uid="{09C8BFE3-6D19-43E1-A7DE-A1EDCE51F852}"/>
    <cellStyle name="Normal 14 3 5 2" xfId="2557" xr:uid="{72F0FEAA-86BC-474B-9B68-75EB177A1F6C}"/>
    <cellStyle name="Normal 14 3 5 2 2" xfId="2558" xr:uid="{F5DA9ADA-65C8-41AB-BAF8-98C16B4932D5}"/>
    <cellStyle name="Normal 14 3 5 2 2 2" xfId="2559" xr:uid="{BEA33217-2DCF-4150-A277-D4656B9F618B}"/>
    <cellStyle name="Normal 14 3 5 2 2_ico.PL" xfId="2560" xr:uid="{9DBA2EDD-0A0B-4AA9-A03C-552C5003DCED}"/>
    <cellStyle name="Normal 14 3 5 2 3" xfId="2561" xr:uid="{CABA1E02-4B0C-4A87-928E-96D00F7621A5}"/>
    <cellStyle name="Normal 14 3 5 2_ico.PL" xfId="2562" xr:uid="{ECA6C9D7-0938-471F-9D03-1A43009A904F}"/>
    <cellStyle name="Normal 14 3 5 3" xfId="2563" xr:uid="{97927009-C1BA-49E5-A65D-C2D6303682FA}"/>
    <cellStyle name="Normal 14 3 5 3 2" xfId="2564" xr:uid="{BB025DDF-4D42-477A-AFD1-36E915F66889}"/>
    <cellStyle name="Normal 14 3 5 3_ico.PL" xfId="2565" xr:uid="{069D9F8A-153C-4804-9D12-C5685D69A6BF}"/>
    <cellStyle name="Normal 14 3 5 4" xfId="2566" xr:uid="{06C43D1A-0E16-418E-B914-162D1F66F66F}"/>
    <cellStyle name="Normal 14 3 5_ico.PL" xfId="2567" xr:uid="{7EEABC76-A84B-4C6A-8F6B-4E888942C593}"/>
    <cellStyle name="Normal 14 3 6" xfId="2568" xr:uid="{E8205A85-3FB9-4F2D-AE9E-EB1DB319E19B}"/>
    <cellStyle name="Normal 14 3 6 2" xfId="2569" xr:uid="{819FEF11-574E-4294-8C71-CA6E89401D40}"/>
    <cellStyle name="Normal 14 3 6 2 2" xfId="2570" xr:uid="{D217EF51-A85B-4788-BBF8-AF7D5EC40067}"/>
    <cellStyle name="Normal 14 3 6 2_ico.PL" xfId="2571" xr:uid="{2996E32D-96FC-474F-ABD3-822894C5B577}"/>
    <cellStyle name="Normal 14 3 6 3" xfId="2572" xr:uid="{0879E245-76B5-4334-BD12-49E9171A4E0C}"/>
    <cellStyle name="Normal 14 3 6_ico.PL" xfId="2573" xr:uid="{AD45CBC8-CFD4-4C8D-BE1E-3AD437FBA09C}"/>
    <cellStyle name="Normal 14 3 7" xfId="2574" xr:uid="{BEFBD24A-31D5-4C66-9CFC-3F46AA2AB8F6}"/>
    <cellStyle name="Normal 14 3 7 2" xfId="2575" xr:uid="{1A7CAA37-9335-4D25-BE9C-8F16427AB92C}"/>
    <cellStyle name="Normal 14 3 7_ico.PL" xfId="2576" xr:uid="{8427FAB6-1235-4EA8-895E-70D163E455C0}"/>
    <cellStyle name="Normal 14 3 8" xfId="2577" xr:uid="{38367C57-2C39-48DE-A869-4EC714EF292D}"/>
    <cellStyle name="Normal 14 3_ico.PL" xfId="2578" xr:uid="{7441FF23-9D01-4CFD-AD98-28355B921737}"/>
    <cellStyle name="Normal 14 4" xfId="2579" xr:uid="{66697FD4-5E60-462E-B709-FAB6654D0686}"/>
    <cellStyle name="Normal 14 4 2" xfId="2580" xr:uid="{59575838-66E4-4083-85A7-279A546594F6}"/>
    <cellStyle name="Normal 14 4 2 2" xfId="2581" xr:uid="{55A54F52-BB10-4577-9C2D-C2063409DE68}"/>
    <cellStyle name="Normal 14 4 2 2 2" xfId="2582" xr:uid="{001401D0-7E7F-4469-B239-4DA05594096E}"/>
    <cellStyle name="Normal 14 4 2 2 2 2" xfId="2583" xr:uid="{C139A5DB-40D9-4385-9586-2F4060B9A5A6}"/>
    <cellStyle name="Normal 14 4 2 2 2_ico.PL" xfId="2584" xr:uid="{917849A4-C6F6-4F04-A5A3-430315D1F88C}"/>
    <cellStyle name="Normal 14 4 2 2 3" xfId="2585" xr:uid="{66142CE4-09E9-477B-8AD5-A9E7643880A2}"/>
    <cellStyle name="Normal 14 4 2 2_ico.PL" xfId="2586" xr:uid="{8BFCA377-D74B-428F-B8B7-DF1B9F3546AA}"/>
    <cellStyle name="Normal 14 4 2 3" xfId="2587" xr:uid="{A459C982-4293-43C6-89CB-2D4C4A58D254}"/>
    <cellStyle name="Normal 14 4 2 3 2" xfId="2588" xr:uid="{1B3DC97B-0B49-46DF-A600-315E0993A55D}"/>
    <cellStyle name="Normal 14 4 2 3_ico.PL" xfId="2589" xr:uid="{BDADE400-0AE9-4CD1-B362-698FB3DC0518}"/>
    <cellStyle name="Normal 14 4 2 4" xfId="2590" xr:uid="{98EC66EE-876E-4346-9D09-8164B95358A0}"/>
    <cellStyle name="Normal 14 4 2_ico.PL" xfId="2591" xr:uid="{45654B07-CEB8-4421-B786-9B9E9A013D93}"/>
    <cellStyle name="Normal 14 4 3" xfId="2592" xr:uid="{C11B6E97-7A9E-4936-BEC3-1A3243495584}"/>
    <cellStyle name="Normal 14 4 3 2" xfId="2593" xr:uid="{37BC2598-719C-4052-BA68-34EF31817C01}"/>
    <cellStyle name="Normal 14 4 3 2 2" xfId="2594" xr:uid="{E8C105D2-48E4-40D4-B729-AD6598897D49}"/>
    <cellStyle name="Normal 14 4 3 2 2 2" xfId="2595" xr:uid="{01F93765-44E2-4BAE-B252-865536AE2502}"/>
    <cellStyle name="Normal 14 4 3 2 2_ico.PL" xfId="2596" xr:uid="{E6E9ABF1-D1FA-4E63-BBF2-9ADEE5263AC1}"/>
    <cellStyle name="Normal 14 4 3 2 3" xfId="2597" xr:uid="{55336D18-EEA0-4AE0-A290-FB36F6F625B2}"/>
    <cellStyle name="Normal 14 4 3 2_ico.PL" xfId="2598" xr:uid="{978AC58A-F0A1-4F20-B5D6-FE324360C7D3}"/>
    <cellStyle name="Normal 14 4 3 3" xfId="2599" xr:uid="{8C8A99F0-8200-4338-B1A4-CC3C0CA09A76}"/>
    <cellStyle name="Normal 14 4 3 3 2" xfId="2600" xr:uid="{559650EE-6E87-4681-A409-1AA328857852}"/>
    <cellStyle name="Normal 14 4 3 3_ico.PL" xfId="2601" xr:uid="{4994DDEE-90A5-462A-8932-433ADD2DFD76}"/>
    <cellStyle name="Normal 14 4 3 4" xfId="2602" xr:uid="{89FD60B6-0844-4FA6-9CA7-DEBB420B0628}"/>
    <cellStyle name="Normal 14 4 3_ico.PL" xfId="2603" xr:uid="{6813BBAF-5BE8-49AA-B34C-AD690BA84AF0}"/>
    <cellStyle name="Normal 14 4 4" xfId="2604" xr:uid="{0536B762-49AD-4E5F-9609-F338407316BB}"/>
    <cellStyle name="Normal 14 4 4 2" xfId="2605" xr:uid="{0E6DF4A8-8FE8-4CF1-B688-73244A52F8C0}"/>
    <cellStyle name="Normal 14 4 4 2 2" xfId="2606" xr:uid="{D97C2FBB-6A2B-4E8A-ADBC-FE4AC7FA4D41}"/>
    <cellStyle name="Normal 14 4 4 2 2 2" xfId="2607" xr:uid="{03CE3B48-1C7F-49E1-958E-2CA57D401CC0}"/>
    <cellStyle name="Normal 14 4 4 2 2_ico.PL" xfId="2608" xr:uid="{D55606AE-5706-4E27-A48B-567EB1E78359}"/>
    <cellStyle name="Normal 14 4 4 2 3" xfId="2609" xr:uid="{3D4EF775-84BA-4570-9020-2C2F5B9E5A49}"/>
    <cellStyle name="Normal 14 4 4 2_ico.PL" xfId="2610" xr:uid="{C4DDACAA-D5F6-46F7-888D-5F773A6677E8}"/>
    <cellStyle name="Normal 14 4 4 3" xfId="2611" xr:uid="{1A94A2CF-8BC5-4A5B-A2F3-2FD48AA7E34C}"/>
    <cellStyle name="Normal 14 4 4 3 2" xfId="2612" xr:uid="{630D0950-A0B6-4972-98F7-C3E8AE6D7343}"/>
    <cellStyle name="Normal 14 4 4 3_ico.PL" xfId="2613" xr:uid="{95EFB70E-97DF-4356-9BBD-7ACEC0D4F462}"/>
    <cellStyle name="Normal 14 4 4 4" xfId="2614" xr:uid="{21EE3710-DA51-40EB-BFE7-820CAEDA700A}"/>
    <cellStyle name="Normal 14 4 4_ico.PL" xfId="2615" xr:uid="{92FE4C5A-7735-40D6-B8DB-3BD82B9153CB}"/>
    <cellStyle name="Normal 14 4 5" xfId="2616" xr:uid="{1DA83102-24BD-4322-9150-11D55B15EDF5}"/>
    <cellStyle name="Normal 14 4 5 2" xfId="2617" xr:uid="{919889EA-5444-4A08-A0A6-7BA9B602B5DD}"/>
    <cellStyle name="Normal 14 4 5 2 2" xfId="2618" xr:uid="{C02045C5-678C-4F60-9299-CB7E2F1E1AD9}"/>
    <cellStyle name="Normal 14 4 5 2 2 2" xfId="2619" xr:uid="{549233C4-2F1B-438E-921A-739D7B9C6F20}"/>
    <cellStyle name="Normal 14 4 5 2 2_ico.PL" xfId="2620" xr:uid="{E10CAE17-A6A1-4D64-833A-1D95EE74D039}"/>
    <cellStyle name="Normal 14 4 5 2 3" xfId="2621" xr:uid="{FD11E5AD-7CD4-4893-82B1-1F254A14C0E3}"/>
    <cellStyle name="Normal 14 4 5 2_ico.PL" xfId="2622" xr:uid="{8DA080A1-1621-40B9-ADF7-43AF9BBC213B}"/>
    <cellStyle name="Normal 14 4 5 3" xfId="2623" xr:uid="{E09CFE79-A019-4E80-A96F-2F8B1720CA58}"/>
    <cellStyle name="Normal 14 4 5 3 2" xfId="2624" xr:uid="{D7C05230-B097-4E0C-A8E5-06679D69E139}"/>
    <cellStyle name="Normal 14 4 5 3_ico.PL" xfId="2625" xr:uid="{B294C6C5-4A30-4ED0-977C-5EE7CB68262E}"/>
    <cellStyle name="Normal 14 4 5 4" xfId="2626" xr:uid="{DD50168D-11E7-4BB9-B8AA-548B825ECE60}"/>
    <cellStyle name="Normal 14 4 5_ico.PL" xfId="2627" xr:uid="{ACADBC12-A889-43A6-97F8-9CA673F5E812}"/>
    <cellStyle name="Normal 14 4 6" xfId="2628" xr:uid="{53DBB7A8-12E2-4DA1-8AD0-A23B0C28DF67}"/>
    <cellStyle name="Normal 14 4 6 2" xfId="2629" xr:uid="{FFB54FC5-58EE-4DA1-ACBA-55CCC74A461F}"/>
    <cellStyle name="Normal 14 4 6 2 2" xfId="2630" xr:uid="{46A09E90-6ED1-4891-99F9-1FFD56374468}"/>
    <cellStyle name="Normal 14 4 6 2_ico.PL" xfId="2631" xr:uid="{34487ABD-F354-4A02-B3D7-0C9324EFEC20}"/>
    <cellStyle name="Normal 14 4 6 3" xfId="2632" xr:uid="{F346984A-BF1C-4709-AEB1-F70C8FFD5BD8}"/>
    <cellStyle name="Normal 14 4 6_ico.PL" xfId="2633" xr:uid="{BA00F1FD-E7EB-4FFA-BE5C-9B4E5B154A9F}"/>
    <cellStyle name="Normal 14 4 7" xfId="2634" xr:uid="{36175C79-B8BD-407C-813B-6B97EA82038B}"/>
    <cellStyle name="Normal 14 4 7 2" xfId="2635" xr:uid="{F1DB5CAE-F10E-4FF6-97DC-462EDE08A481}"/>
    <cellStyle name="Normal 14 4 7_ico.PL" xfId="2636" xr:uid="{EACA507B-F95A-49DB-8429-C0B15A224A6A}"/>
    <cellStyle name="Normal 14 4 8" xfId="2637" xr:uid="{7E5F5623-14BA-44E3-9F0B-42DC7423DB90}"/>
    <cellStyle name="Normal 14 4_ico.PL" xfId="2638" xr:uid="{6CF9BB96-78F8-4EA1-8C50-44A9D31F2F89}"/>
    <cellStyle name="Normal 14 5" xfId="2639" xr:uid="{BAB454F7-D677-41E2-9F70-773A142AA107}"/>
    <cellStyle name="Normal 14 5 2" xfId="2640" xr:uid="{1C9CC2D0-0056-4B2F-AE00-DC11E5E679FA}"/>
    <cellStyle name="Normal 14 5 2 2" xfId="2641" xr:uid="{F06169E0-3473-42CC-8492-B853E32E28C9}"/>
    <cellStyle name="Normal 14 5 2 2 2" xfId="2642" xr:uid="{A57F4D2C-380A-4AFF-BB08-F0DF57F7FCAB}"/>
    <cellStyle name="Normal 14 5 2 2 2 2" xfId="2643" xr:uid="{C63EA228-E8C9-4D94-BB60-F3BB81312444}"/>
    <cellStyle name="Normal 14 5 2 2 2_ico.PL" xfId="2644" xr:uid="{876F25F0-EBE7-4055-94CB-314594F39D06}"/>
    <cellStyle name="Normal 14 5 2 2 3" xfId="2645" xr:uid="{C57C8050-EFE9-4323-85CD-145C3FD191EE}"/>
    <cellStyle name="Normal 14 5 2 2_ico.PL" xfId="2646" xr:uid="{C085BAA3-E7AB-4D08-9BA9-3AB914F27A2B}"/>
    <cellStyle name="Normal 14 5 2 3" xfId="2647" xr:uid="{E5421B54-9FEA-4D77-B054-F4679B01CC03}"/>
    <cellStyle name="Normal 14 5 2 3 2" xfId="2648" xr:uid="{58B23F71-F9F7-4155-9591-4F686DA71F1B}"/>
    <cellStyle name="Normal 14 5 2 3_ico.PL" xfId="2649" xr:uid="{A4DEFFCC-2386-4BA7-94CE-8FE33D2AA3A1}"/>
    <cellStyle name="Normal 14 5 2 4" xfId="2650" xr:uid="{87DB1C03-0B5B-4630-97A9-67A83D4763FB}"/>
    <cellStyle name="Normal 14 5 2_ico.PL" xfId="2651" xr:uid="{CFE7098B-4DCB-4ACB-8AEA-1470E2E940F8}"/>
    <cellStyle name="Normal 14 5 3" xfId="2652" xr:uid="{71DBA8CD-789B-44E5-8A60-1BBFCC567F58}"/>
    <cellStyle name="Normal 14 5 3 2" xfId="2653" xr:uid="{7FDFC35B-91FC-4607-84BB-13343E22A98E}"/>
    <cellStyle name="Normal 14 5 3 2 2" xfId="2654" xr:uid="{6335156C-3D11-427E-BDA4-A07E327F9395}"/>
    <cellStyle name="Normal 14 5 3 2 2 2" xfId="2655" xr:uid="{79A6CB0D-7115-45EB-9C26-30C70B498B8F}"/>
    <cellStyle name="Normal 14 5 3 2 2_ico.PL" xfId="2656" xr:uid="{88DC9884-58B0-4BE3-962E-EB5480EA614B}"/>
    <cellStyle name="Normal 14 5 3 2 3" xfId="2657" xr:uid="{BB3D69F6-621A-4884-9761-D5B3C584F241}"/>
    <cellStyle name="Normal 14 5 3 2_ico.PL" xfId="2658" xr:uid="{4200D438-011C-4CF1-A790-FB54F97286EC}"/>
    <cellStyle name="Normal 14 5 3 3" xfId="2659" xr:uid="{FC84F8BE-0DD0-4667-8F15-A2FA32AFE3B2}"/>
    <cellStyle name="Normal 14 5 3 3 2" xfId="2660" xr:uid="{1170C221-28F7-49DC-AC2C-9A6A3F3C8CBC}"/>
    <cellStyle name="Normal 14 5 3 3_ico.PL" xfId="2661" xr:uid="{16E1B17F-E07D-4162-96B3-EF9C1B8C0A57}"/>
    <cellStyle name="Normal 14 5 3 4" xfId="2662" xr:uid="{3AF8A419-3BE5-4614-8526-054E6DCC9AB7}"/>
    <cellStyle name="Normal 14 5 3_ico.PL" xfId="2663" xr:uid="{BBB69348-3880-4569-8C15-5323E3918D1E}"/>
    <cellStyle name="Normal 14 5 4" xfId="2664" xr:uid="{A674FE86-520B-4F7E-93BE-E06506FBDCCF}"/>
    <cellStyle name="Normal 14 5 4 2" xfId="2665" xr:uid="{4B4BE1B0-7D1D-487B-9B0B-8E86949D7A56}"/>
    <cellStyle name="Normal 14 5 4 2 2" xfId="2666" xr:uid="{98415508-9B33-4242-BA0C-60BD3F0C1167}"/>
    <cellStyle name="Normal 14 5 4 2 2 2" xfId="2667" xr:uid="{3AB67126-E850-43B9-80F1-D7ED32003F2B}"/>
    <cellStyle name="Normal 14 5 4 2 2_ico.PL" xfId="2668" xr:uid="{A052124A-0B6E-463D-ABA9-7D3EFA7EEC49}"/>
    <cellStyle name="Normal 14 5 4 2 3" xfId="2669" xr:uid="{C470CCBE-9119-4441-8316-7DE311B03789}"/>
    <cellStyle name="Normal 14 5 4 2_ico.PL" xfId="2670" xr:uid="{A3AE75A2-F83C-49D7-BA13-669A0ED66F6D}"/>
    <cellStyle name="Normal 14 5 4 3" xfId="2671" xr:uid="{A4F09615-1BEF-4CDE-B5FB-024177F5F2E3}"/>
    <cellStyle name="Normal 14 5 4 3 2" xfId="2672" xr:uid="{21EE4966-4D31-4A5A-AD7F-5538FB57E704}"/>
    <cellStyle name="Normal 14 5 4 3_ico.PL" xfId="2673" xr:uid="{18448A45-991E-4A60-A443-5AC219F8EE1E}"/>
    <cellStyle name="Normal 14 5 4 4" xfId="2674" xr:uid="{D5A81731-4387-4A7F-A0FB-BA9850207B9E}"/>
    <cellStyle name="Normal 14 5 4_ico.PL" xfId="2675" xr:uid="{24F46393-35AB-4D23-944A-1DB6315CEC1E}"/>
    <cellStyle name="Normal 14 5 5" xfId="2676" xr:uid="{1CA29066-C5F5-4070-AEBE-BEAB383FBF1E}"/>
    <cellStyle name="Normal 14 5 5 2" xfId="2677" xr:uid="{4E35B6DA-EB13-4748-B082-DA5462912484}"/>
    <cellStyle name="Normal 14 5 5 2 2" xfId="2678" xr:uid="{903F6C52-B4F0-4942-A336-E36381EBE162}"/>
    <cellStyle name="Normal 14 5 5 2 2 2" xfId="2679" xr:uid="{4D0034B4-02A1-45E5-B05D-E0B33504C850}"/>
    <cellStyle name="Normal 14 5 5 2 2_ico.PL" xfId="2680" xr:uid="{0127F085-56A3-4DBB-9CB6-475B172794DE}"/>
    <cellStyle name="Normal 14 5 5 2 3" xfId="2681" xr:uid="{597EDFD0-DA35-4FF2-AEE0-77F9AD07C369}"/>
    <cellStyle name="Normal 14 5 5 2_ico.PL" xfId="2682" xr:uid="{02B999CD-3C5F-48AD-93D1-A9B2CDEB81B7}"/>
    <cellStyle name="Normal 14 5 5 3" xfId="2683" xr:uid="{1C2E9FB6-2070-4E8E-9EB5-C0404CE595AD}"/>
    <cellStyle name="Normal 14 5 5 3 2" xfId="2684" xr:uid="{2971F95B-3956-4FA9-804C-7C8942701D91}"/>
    <cellStyle name="Normal 14 5 5 3_ico.PL" xfId="2685" xr:uid="{7752363F-5689-4B1A-8A92-DB85D9EA5343}"/>
    <cellStyle name="Normal 14 5 5 4" xfId="2686" xr:uid="{C16C283A-B9FF-47A7-8381-88850D7CCAE8}"/>
    <cellStyle name="Normal 14 5 5_ico.PL" xfId="2687" xr:uid="{3C82C967-BA79-40C7-B3E6-E91AD24E1065}"/>
    <cellStyle name="Normal 14 5 6" xfId="2688" xr:uid="{C3D19D35-5766-4988-AEC5-35AEC619A432}"/>
    <cellStyle name="Normal 14 5 6 2" xfId="2689" xr:uid="{1F6EE100-419C-415E-ABA0-29CF2E532E73}"/>
    <cellStyle name="Normal 14 5 6 2 2" xfId="2690" xr:uid="{4D950C15-4E96-47DA-B1E2-9D68673E85C1}"/>
    <cellStyle name="Normal 14 5 6 2_ico.PL" xfId="2691" xr:uid="{EA175E22-CFBA-4719-B5BF-25093AA3A744}"/>
    <cellStyle name="Normal 14 5 6 3" xfId="2692" xr:uid="{4E901BCA-D312-4E1D-BD88-859314CFC09B}"/>
    <cellStyle name="Normal 14 5 6_ico.PL" xfId="2693" xr:uid="{7F8B13D1-91CF-4CE3-BD9F-622433A17A1E}"/>
    <cellStyle name="Normal 14 5 7" xfId="2694" xr:uid="{E96A2F6D-2751-4D0C-BC09-E6409D59CD68}"/>
    <cellStyle name="Normal 14 5 7 2" xfId="2695" xr:uid="{A5A8A91D-B226-4C35-998A-343777A82524}"/>
    <cellStyle name="Normal 14 5 7_ico.PL" xfId="2696" xr:uid="{9FACF88C-B9B3-4B6B-B878-40E63B945C5E}"/>
    <cellStyle name="Normal 14 5 8" xfId="2697" xr:uid="{344978B3-0DD1-49AB-877E-58529556E8B9}"/>
    <cellStyle name="Normal 14 5_ico.PL" xfId="2698" xr:uid="{024C8A48-4214-4766-83E9-A49B9F33895B}"/>
    <cellStyle name="Normal 14 6" xfId="2699" xr:uid="{7BA0344E-E2C9-4A7B-B612-3B586A9F99ED}"/>
    <cellStyle name="Normal 14 6 2" xfId="2700" xr:uid="{CBC8738D-06CE-4FEE-8CCE-429F77175512}"/>
    <cellStyle name="Normal 14 6 2 2" xfId="2701" xr:uid="{03B13850-12BD-4908-8B16-05ADFF5E97C9}"/>
    <cellStyle name="Normal 14 6 2 2 2" xfId="2702" xr:uid="{12C01FF2-0373-4D77-8A9C-119D3A700CB4}"/>
    <cellStyle name="Normal 14 6 2 2_ico.PL" xfId="2703" xr:uid="{92163DA7-043B-4222-9000-6260B7E18F5D}"/>
    <cellStyle name="Normal 14 6 2 3" xfId="2704" xr:uid="{40218BF6-D21E-40CE-95A2-5595AF93769D}"/>
    <cellStyle name="Normal 14 6 2_ico.PL" xfId="2705" xr:uid="{87F5F264-615C-42A0-A3C4-342C25EFBAFA}"/>
    <cellStyle name="Normal 14 6 3" xfId="2706" xr:uid="{F3C67AC9-75A8-4028-BB15-814605BE82EB}"/>
    <cellStyle name="Normal 14 6 3 2" xfId="2707" xr:uid="{05571335-237D-4A50-8F2C-FEEB74E32099}"/>
    <cellStyle name="Normal 14 6 3_ico.PL" xfId="2708" xr:uid="{13232887-D282-4608-A997-FD610E895339}"/>
    <cellStyle name="Normal 14 6 4" xfId="2709" xr:uid="{F50BED82-4208-466D-B6AA-4CF611D77163}"/>
    <cellStyle name="Normal 14 6_ico.PL" xfId="2710" xr:uid="{5854CB41-B18B-4C07-BFA1-2BF30AF1039A}"/>
    <cellStyle name="Normal 14 7" xfId="2711" xr:uid="{5B506CE2-52FD-4ADA-968C-DA9F73606590}"/>
    <cellStyle name="Normal 14 7 2" xfId="2712" xr:uid="{F597164E-3FB6-493D-9BCF-960D4CC13E2A}"/>
    <cellStyle name="Normal 14 7 2 2" xfId="2713" xr:uid="{E3E92793-243E-4D9B-B039-B382FEDDF70D}"/>
    <cellStyle name="Normal 14 7 2 2 2" xfId="2714" xr:uid="{4CD1C4E5-FD4A-4179-95DC-294BA667DC8D}"/>
    <cellStyle name="Normal 14 7 2 2_ico.PL" xfId="2715" xr:uid="{1BF343DC-F5B4-429A-AEED-743738364074}"/>
    <cellStyle name="Normal 14 7 2 3" xfId="2716" xr:uid="{B3498671-A7BE-48CD-89FA-81C2BFC72D27}"/>
    <cellStyle name="Normal 14 7 2_ico.PL" xfId="2717" xr:uid="{1099C8B6-D6D8-4373-B271-AACDDABD558A}"/>
    <cellStyle name="Normal 14 7 3" xfId="2718" xr:uid="{8D20E2E6-2DF6-44A9-9443-A5C92AC8528F}"/>
    <cellStyle name="Normal 14 7 3 2" xfId="2719" xr:uid="{5B4BC7CD-9F65-42F9-AE3D-67AD2E5408A6}"/>
    <cellStyle name="Normal 14 7 3_ico.PL" xfId="2720" xr:uid="{7FCBEF7A-5F21-40E9-8C5F-47C9EE09B1A2}"/>
    <cellStyle name="Normal 14 7 4" xfId="2721" xr:uid="{7205A04F-B167-4811-93CE-800E3B1F5FC1}"/>
    <cellStyle name="Normal 14 7_ico.PL" xfId="2722" xr:uid="{2CAEF080-79E5-4F6C-8CF7-DFC55CFA1B5E}"/>
    <cellStyle name="Normal 14 8" xfId="2723" xr:uid="{267CDCBD-D627-4E91-9A5A-F672EFA816C0}"/>
    <cellStyle name="Normal 14 8 2" xfId="2724" xr:uid="{C25E4029-3F31-4904-BC84-22EC2B2EBAE2}"/>
    <cellStyle name="Normal 14 8 2 2" xfId="2725" xr:uid="{5633BCBA-E6C8-43A4-AAD2-FCE6F9F494BE}"/>
    <cellStyle name="Normal 14 8 2 2 2" xfId="2726" xr:uid="{1FFA022A-F1D8-4B5C-8DB1-0793815D6521}"/>
    <cellStyle name="Normal 14 8 2 2_ico.PL" xfId="2727" xr:uid="{6ACA0CD5-F031-4CF9-A73D-3D2970103324}"/>
    <cellStyle name="Normal 14 8 2 3" xfId="2728" xr:uid="{934A5246-880F-4C08-86E0-1492A3E11EEF}"/>
    <cellStyle name="Normal 14 8 2_ico.PL" xfId="2729" xr:uid="{8D011421-291B-497E-854E-62A91516C5A8}"/>
    <cellStyle name="Normal 14 8 3" xfId="2730" xr:uid="{706757CD-E561-485C-BF2B-898E9F1DB13B}"/>
    <cellStyle name="Normal 14 8 3 2" xfId="2731" xr:uid="{2CC74B11-6ADB-4548-B75F-7BCA9D31593F}"/>
    <cellStyle name="Normal 14 8 3_ico.PL" xfId="2732" xr:uid="{3F884DEB-4577-4975-8643-383CB12716AD}"/>
    <cellStyle name="Normal 14 8 4" xfId="2733" xr:uid="{10499386-DFA7-4BA5-AFDD-6767DE8C105D}"/>
    <cellStyle name="Normal 14 8_ico.PL" xfId="2734" xr:uid="{4CD77D3D-1CE7-41CF-A810-6B8CE3A1A714}"/>
    <cellStyle name="Normal 14 9" xfId="2735" xr:uid="{C7631DC9-19BE-4CF4-8114-32CE615A778E}"/>
    <cellStyle name="Normal 14 9 2" xfId="2736" xr:uid="{D9E15C68-C9A0-47AD-B0CF-DBEF3858FCD2}"/>
    <cellStyle name="Normal 14 9 2 2" xfId="2737" xr:uid="{1905FC1C-767A-44B4-93C7-61FAEE953B34}"/>
    <cellStyle name="Normal 14 9 2 2 2" xfId="2738" xr:uid="{4C69A2EC-6209-467C-8690-6E8F25D07485}"/>
    <cellStyle name="Normal 14 9 2 2_ico.PL" xfId="2739" xr:uid="{6BCF2DD3-3F86-4C28-8737-8604E688DE67}"/>
    <cellStyle name="Normal 14 9 2 3" xfId="2740" xr:uid="{95FC6B8F-1F40-4A6A-B00D-40F3FE09E13D}"/>
    <cellStyle name="Normal 14 9 2_ico.PL" xfId="2741" xr:uid="{81BA66F8-0C44-4E76-9B56-F3E466D91034}"/>
    <cellStyle name="Normal 14 9 3" xfId="2742" xr:uid="{9FEFCEF7-2CBC-4D6B-AA9D-87F7F0CB75F8}"/>
    <cellStyle name="Normal 14 9 3 2" xfId="2743" xr:uid="{28C91002-E133-4E20-858E-03C276E1D357}"/>
    <cellStyle name="Normal 14 9 3_ico.PL" xfId="2744" xr:uid="{22921ADE-20BA-47C4-928A-B3BEE9F7BE12}"/>
    <cellStyle name="Normal 14 9 4" xfId="2745" xr:uid="{520B34F8-E0C0-46A1-89ED-831D412A7E64}"/>
    <cellStyle name="Normal 14 9_ico.PL" xfId="2746" xr:uid="{EA71ECC7-3296-4D27-9103-70E3B7F180A4}"/>
    <cellStyle name="Normal 14_ico.PL" xfId="2747" xr:uid="{A3263363-A4EA-44DC-8CE4-37B7C242C649}"/>
    <cellStyle name="Normal 140" xfId="12833" xr:uid="{B5223ED9-53C0-4B95-AA39-9A5F72045E03}"/>
    <cellStyle name="Normal 140 2" xfId="34435" xr:uid="{C8BD2F39-65B5-49F9-AE8F-C7B964E33EA4}"/>
    <cellStyle name="Normal 141" xfId="12834" xr:uid="{26CA15A4-8D45-46FA-BA6D-5C9E76A2FD50}"/>
    <cellStyle name="Normal 141 2" xfId="13037" xr:uid="{BEE80A71-516B-4DC2-AD23-C51297497EDC}"/>
    <cellStyle name="Normal 141 2 2" xfId="34941" xr:uid="{3959489D-5F36-4D06-BED6-0A947301A4E5}"/>
    <cellStyle name="Normal 141 2 3" xfId="34628" xr:uid="{BF37DD06-B967-4D4E-B36F-D7EA122253C6}"/>
    <cellStyle name="Normal 141 3" xfId="34802" xr:uid="{07E14D32-2A5B-4095-8935-9B8259019D6F}"/>
    <cellStyle name="Normal 141 4" xfId="34436" xr:uid="{6BEDA58E-1E68-433F-A3C9-FD3BA709AC58}"/>
    <cellStyle name="Normal 142" xfId="12835" xr:uid="{5014819C-C655-45A3-92B5-4087A9749D61}"/>
    <cellStyle name="Normal 142 2" xfId="13038" xr:uid="{0B23E7F1-0072-45AD-A8A1-12877D454C6C}"/>
    <cellStyle name="Normal 142 2 2" xfId="34942" xr:uid="{83F09AB0-FC03-4A12-A2A6-92176003BE25}"/>
    <cellStyle name="Normal 142 2 3" xfId="34629" xr:uid="{ED4DF2E7-815C-48DD-A1C8-C6E5997C4010}"/>
    <cellStyle name="Normal 142 3" xfId="34803" xr:uid="{5AF820E7-42F0-40BE-BB3C-43CE4ED8583C}"/>
    <cellStyle name="Normal 142 4" xfId="34437" xr:uid="{BB83891E-BC69-4CDD-9E02-18AC310DAFC7}"/>
    <cellStyle name="Normal 143" xfId="12836" xr:uid="{1C78A58D-99E4-4F90-A64B-4ADAA90F7A32}"/>
    <cellStyle name="Normal 143 2" xfId="13039" xr:uid="{81CF83F9-1BD9-457A-8F3D-9137FC287A8A}"/>
    <cellStyle name="Normal 143 2 2" xfId="34943" xr:uid="{7646F0FF-313B-4967-AC9D-FD1F517DC087}"/>
    <cellStyle name="Normal 143 2 3" xfId="34630" xr:uid="{BDEE6AA4-18F3-426E-BBFB-C89B4DECB16F}"/>
    <cellStyle name="Normal 143 3" xfId="34804" xr:uid="{5E3FDDBB-4296-4D53-8E32-8C7C98BBCADF}"/>
    <cellStyle name="Normal 143 4" xfId="34438" xr:uid="{BA325697-0C87-4A03-A26B-0EC78A3DF5A7}"/>
    <cellStyle name="Normal 144" xfId="12837" xr:uid="{80B6659E-C4A9-4E24-BA7F-4F6E208742D5}"/>
    <cellStyle name="Normal 144 2" xfId="13040" xr:uid="{B72E25AB-53E1-47D3-8036-3E6438F75CB2}"/>
    <cellStyle name="Normal 144 2 2" xfId="34944" xr:uid="{184F8EDB-C09D-4FBD-87C9-7BF8987CA335}"/>
    <cellStyle name="Normal 144 2 3" xfId="34631" xr:uid="{6DADEF00-AEEB-4396-B6BE-BE106332765A}"/>
    <cellStyle name="Normal 144 3" xfId="34805" xr:uid="{3EBB723B-990B-49B7-9FF7-D1D709ABC39D}"/>
    <cellStyle name="Normal 144 4" xfId="34439" xr:uid="{4B5135D0-E906-4FAB-986D-E7FF9F18E7E5}"/>
    <cellStyle name="Normal 145" xfId="12838" xr:uid="{CC3B37A7-59D1-4823-95F1-10F6A36E2708}"/>
    <cellStyle name="Normal 145 2" xfId="13041" xr:uid="{BBFF9BDA-FC92-45C5-A6BE-BE25B7F3D201}"/>
    <cellStyle name="Normal 145 2 2" xfId="34945" xr:uid="{DD82C16C-08C9-4C7E-8628-692B213C6E48}"/>
    <cellStyle name="Normal 145 2 3" xfId="34632" xr:uid="{508FCA80-D4A9-465D-9335-309F1023C3F9}"/>
    <cellStyle name="Normal 145 3" xfId="34806" xr:uid="{C00DFCAD-7590-47A5-96D8-959389E20F43}"/>
    <cellStyle name="Normal 145 4" xfId="34440" xr:uid="{433A0F50-C851-4F9B-A92B-B1377CEC8ACC}"/>
    <cellStyle name="Normal 146" xfId="12839" xr:uid="{02F8F187-B42D-44EB-A64C-E3D957828F11}"/>
    <cellStyle name="Normal 146 2" xfId="13042" xr:uid="{534980A7-3DE5-4138-9803-61AA09F649E8}"/>
    <cellStyle name="Normal 146 2 2" xfId="34946" xr:uid="{08747CD9-DD00-4654-A881-C392A9DC4CFD}"/>
    <cellStyle name="Normal 146 2 3" xfId="34633" xr:uid="{9CA36466-C3B3-4B47-8DE3-F44029B21E2D}"/>
    <cellStyle name="Normal 146 3" xfId="34807" xr:uid="{90F71A6E-5ADB-4DF7-8C69-03896D7C1335}"/>
    <cellStyle name="Normal 146 4" xfId="34441" xr:uid="{1D5DECAC-ACEA-4693-9A97-45C912E7E276}"/>
    <cellStyle name="Normal 147" xfId="12840" xr:uid="{7B5BB5ED-684A-4474-93F7-1D5AD8D47AF9}"/>
    <cellStyle name="Normal 147 2" xfId="13043" xr:uid="{0AC52FBC-27E6-4F8C-A95F-9428AD849BD0}"/>
    <cellStyle name="Normal 147 2 2" xfId="34947" xr:uid="{911B2858-8F89-433A-95C9-C6F38D976246}"/>
    <cellStyle name="Normal 147 2 3" xfId="34634" xr:uid="{AC32A039-267B-4B9E-A49E-68E5189F7774}"/>
    <cellStyle name="Normal 147 3" xfId="34808" xr:uid="{DDD01CC6-022A-4D8A-95AF-579A680AA175}"/>
    <cellStyle name="Normal 147 4" xfId="34442" xr:uid="{61D0DD26-A6EE-45AB-A4EF-B7B8B10EE8B5}"/>
    <cellStyle name="Normal 148" xfId="12841" xr:uid="{6AF57B02-8E60-4ED4-9C17-BD52521ECB7F}"/>
    <cellStyle name="Normal 148 2" xfId="13044" xr:uid="{511BDE56-07E9-482A-A173-B2DAA0C1BDCA}"/>
    <cellStyle name="Normal 148 2 2" xfId="34948" xr:uid="{2DB260DF-4583-4787-A3C2-4CB86AA23271}"/>
    <cellStyle name="Normal 148 2 3" xfId="34635" xr:uid="{FA617686-194C-48BD-963E-C1F8693D8E6A}"/>
    <cellStyle name="Normal 148 3" xfId="34809" xr:uid="{170D6C32-32FF-4476-B490-24557711CDEE}"/>
    <cellStyle name="Normal 148 4" xfId="34443" xr:uid="{05BDE384-F901-4367-AE3E-F4D5BAF49FFC}"/>
    <cellStyle name="Normal 149" xfId="12842" xr:uid="{B671B009-AFAB-466F-A716-21A16A094C99}"/>
    <cellStyle name="Normal 149 2" xfId="13045" xr:uid="{936F60C3-BBAA-4081-A991-DFF8AA44F838}"/>
    <cellStyle name="Normal 149 2 2" xfId="34949" xr:uid="{5311EB77-A1D3-41C3-8F13-AE6B9DBBCD75}"/>
    <cellStyle name="Normal 149 2 3" xfId="34636" xr:uid="{2C9D215D-8956-402B-B3A2-ACBF4E489441}"/>
    <cellStyle name="Normal 149 3" xfId="34810" xr:uid="{0729D83A-85B8-4C98-9A2C-769CA8107F13}"/>
    <cellStyle name="Normal 149 4" xfId="34444" xr:uid="{986B5DA1-F0D4-41E1-A2B5-B6BF2098F1EE}"/>
    <cellStyle name="Normal 15" xfId="66" xr:uid="{4140E6FA-54F3-4291-92BC-309E9CB5312C}"/>
    <cellStyle name="Normal 15 10" xfId="2748" xr:uid="{37261130-ACF6-42CC-8398-6DC4377A4C54}"/>
    <cellStyle name="Normal 15 11" xfId="6808" xr:uid="{A79B1107-3BF5-4400-A16D-86DA821782CF}"/>
    <cellStyle name="Normal 15 11 2" xfId="6831" xr:uid="{1777A464-3FB1-4509-A315-D7413BD8D4CB}"/>
    <cellStyle name="Normal 15 12" xfId="13060" xr:uid="{3B6B3DBE-B1F1-4076-BAC9-36D28015F0BA}"/>
    <cellStyle name="Normal 15 12 2" xfId="34650" xr:uid="{AED54EE0-18AC-4BB3-92AC-72FDB244628F}"/>
    <cellStyle name="Normal 15 13" xfId="34825" xr:uid="{0CACD870-344A-4629-8300-C040FA32C362}"/>
    <cellStyle name="Normal 15 2" xfId="54" xr:uid="{E41C3D3A-AD0D-412D-A291-7D98667ED3AC}"/>
    <cellStyle name="Normal 15 2 2" xfId="6673" xr:uid="{A0771AEE-B400-4AE0-BEBA-4A6C472897F5}"/>
    <cellStyle name="Normal 15 2 3" xfId="34963" xr:uid="{142D9739-008B-4146-AB12-60D2F4844487}"/>
    <cellStyle name="Normal 15 3" xfId="2749" xr:uid="{8A23F705-A760-453B-8EBE-1D16446ED7E5}"/>
    <cellStyle name="Normal 15 3 2" xfId="2750" xr:uid="{EA725C1B-3F1C-4338-BD33-6075D1740DB0}"/>
    <cellStyle name="Normal 15 3 2 2" xfId="2751" xr:uid="{AD0DC128-B849-4AFF-BF4E-548CCD4349D4}"/>
    <cellStyle name="Normal 15 3 2 2 2" xfId="2752" xr:uid="{8A69FBC6-899D-4604-A7F9-38A99F36D9F7}"/>
    <cellStyle name="Normal 15 3 2 2_ico.PL" xfId="2753" xr:uid="{B0862C40-E6C3-4E90-BD82-907E461E06CD}"/>
    <cellStyle name="Normal 15 3 2 3" xfId="2754" xr:uid="{2259C0DD-0621-4668-AC2D-CAB8E4CE1936}"/>
    <cellStyle name="Normal 15 3 2_ico.PL" xfId="2755" xr:uid="{DEFE9CDB-8E12-4D91-8DFF-D6AD6746D61F}"/>
    <cellStyle name="Normal 15 3 3" xfId="2756" xr:uid="{D45A3636-3FA5-4EA6-B998-15DC49E944B0}"/>
    <cellStyle name="Normal 15 3 3 2" xfId="2757" xr:uid="{1F52178E-CF40-493E-B013-608C7E454F73}"/>
    <cellStyle name="Normal 15 3 3_ico.PL" xfId="2758" xr:uid="{356177EA-A459-4617-8171-F9330E94E296}"/>
    <cellStyle name="Normal 15 3 4" xfId="2759" xr:uid="{E1C52ED5-F9EA-4C7D-AF3D-87226538C67B}"/>
    <cellStyle name="Normal 15 3_ico.PL" xfId="2760" xr:uid="{B13A6136-6A83-4533-94B3-A97989FD1B07}"/>
    <cellStyle name="Normal 15 4" xfId="2761" xr:uid="{26194A62-160B-4C56-BE0B-1FB685D77009}"/>
    <cellStyle name="Normal 15 4 2" xfId="2762" xr:uid="{04F81D83-4743-48CE-818C-317E4D1CC3F5}"/>
    <cellStyle name="Normal 15 4 2 2" xfId="2763" xr:uid="{B31EAC47-36D3-4734-B234-2543B7210298}"/>
    <cellStyle name="Normal 15 4 2 2 2" xfId="2764" xr:uid="{D1B8C028-EC6D-4766-8204-EA6CDAC03ED6}"/>
    <cellStyle name="Normal 15 4 2 2_ico.PL" xfId="2765" xr:uid="{5C5C8304-1C83-4C3D-AF37-9AF91463F994}"/>
    <cellStyle name="Normal 15 4 2 3" xfId="2766" xr:uid="{0AC1249A-5F77-4196-90D5-E65745BAA969}"/>
    <cellStyle name="Normal 15 4 2_ico.PL" xfId="2767" xr:uid="{BA867E62-49F8-4D1C-9BC2-2EEA22495EF0}"/>
    <cellStyle name="Normal 15 4 3" xfId="2768" xr:uid="{9EAD5DD9-602A-4FA1-ADAA-638CECC161B2}"/>
    <cellStyle name="Normal 15 4 3 2" xfId="2769" xr:uid="{B8190735-C860-4C40-9EB9-C46DB306FB5C}"/>
    <cellStyle name="Normal 15 4 3_ico.PL" xfId="2770" xr:uid="{81EFFD3F-EEF5-418F-BB1E-A4DA566AE123}"/>
    <cellStyle name="Normal 15 4 4" xfId="2771" xr:uid="{46A8A6C4-B978-4DB5-AF03-185E801E3D77}"/>
    <cellStyle name="Normal 15 4_ico.PL" xfId="2772" xr:uid="{983613B5-D88D-495F-8BE7-EFD730C8C6F8}"/>
    <cellStyle name="Normal 15 5" xfId="2773" xr:uid="{3F82B2A7-81CB-4870-AB70-E9D3D82AE154}"/>
    <cellStyle name="Normal 15 5 2" xfId="2774" xr:uid="{4E158879-A577-484E-B473-95353942008D}"/>
    <cellStyle name="Normal 15 5 2 2" xfId="2775" xr:uid="{193F646A-EC3C-47BB-A93E-A3F4061745C9}"/>
    <cellStyle name="Normal 15 5 2 2 2" xfId="2776" xr:uid="{9F43A66B-C729-447E-AA8C-260245057E12}"/>
    <cellStyle name="Normal 15 5 2 2_ico.PL" xfId="2777" xr:uid="{2D8F3D0B-1C47-469C-B36A-E7DE6038D9BF}"/>
    <cellStyle name="Normal 15 5 2 3" xfId="2778" xr:uid="{B18DDC82-6D5C-4537-B01B-AAB7CEB2BAA1}"/>
    <cellStyle name="Normal 15 5 2_ico.PL" xfId="2779" xr:uid="{998E1980-FF1E-460B-8685-6FCFD1638CD9}"/>
    <cellStyle name="Normal 15 5 3" xfId="2780" xr:uid="{70796B31-F785-4A2F-8F75-F81996BBE006}"/>
    <cellStyle name="Normal 15 5 3 2" xfId="2781" xr:uid="{AD648746-E6E5-4332-9073-660ACBC49816}"/>
    <cellStyle name="Normal 15 5 3_ico.PL" xfId="2782" xr:uid="{AC7CAAC3-9176-495F-9A4F-A5106A0A9CCE}"/>
    <cellStyle name="Normal 15 5 4" xfId="2783" xr:uid="{52582161-E154-4040-B467-E3CAF4EAD0C9}"/>
    <cellStyle name="Normal 15 5_ico.PL" xfId="2784" xr:uid="{06E77A73-E788-4D44-9558-F5CED7353BAD}"/>
    <cellStyle name="Normal 15 6" xfId="2785" xr:uid="{BAAD2215-DBB8-4372-9CA3-A70C4FA7C4B7}"/>
    <cellStyle name="Normal 15 6 2" xfId="2786" xr:uid="{17149362-94B7-47C7-ACCE-E1A6C18212BF}"/>
    <cellStyle name="Normal 15 6 2 2" xfId="2787" xr:uid="{C8B520F3-D66D-4E7B-8B28-F4268848F90F}"/>
    <cellStyle name="Normal 15 6 2 2 2" xfId="2788" xr:uid="{A1CFDE24-BBDD-4B02-979D-C61315995FBF}"/>
    <cellStyle name="Normal 15 6 2 2_ico.PL" xfId="2789" xr:uid="{03FF702A-D19E-4552-AA8C-A5903DD40155}"/>
    <cellStyle name="Normal 15 6 2 3" xfId="2790" xr:uid="{2233F658-11BE-4976-9ACC-A77590A7DE71}"/>
    <cellStyle name="Normal 15 6 2_ico.PL" xfId="2791" xr:uid="{8B2871A0-CB7E-4579-9D0B-1BB612E7A70C}"/>
    <cellStyle name="Normal 15 6 3" xfId="2792" xr:uid="{0108359F-38EE-4214-A78B-D802E8CBECBE}"/>
    <cellStyle name="Normal 15 6 3 2" xfId="2793" xr:uid="{B67BDC22-33E6-4541-BE18-0C7B0556EC5B}"/>
    <cellStyle name="Normal 15 6 3_ico.PL" xfId="2794" xr:uid="{02DC82C9-BCC6-4136-A2E5-ABD4BD0F1043}"/>
    <cellStyle name="Normal 15 6 4" xfId="2795" xr:uid="{9087236C-1EB2-43B4-8A0B-FED1EB09CB3A}"/>
    <cellStyle name="Normal 15 6_ico.PL" xfId="2796" xr:uid="{FCB3AED3-1223-4199-8484-75E7AED16468}"/>
    <cellStyle name="Normal 15 7" xfId="2797" xr:uid="{FCE9A018-81F8-437D-BC4E-7576B0AD8919}"/>
    <cellStyle name="Normal 15 7 2" xfId="2798" xr:uid="{EB9392DE-5738-4BD4-9859-EDE40D347930}"/>
    <cellStyle name="Normal 15 7 2 2" xfId="2799" xr:uid="{06158758-F5AF-4264-8872-B3C8E8A06DFE}"/>
    <cellStyle name="Normal 15 7 2_ico.PL" xfId="2800" xr:uid="{D925152B-524C-499A-AF4F-57F1AF14A8CB}"/>
    <cellStyle name="Normal 15 7 3" xfId="2801" xr:uid="{3FE1584C-ABAA-456F-8059-0CA5F39DC3B4}"/>
    <cellStyle name="Normal 15 7_ico.PL" xfId="2802" xr:uid="{27FA0D12-AE4D-4189-851F-DF65038FA71F}"/>
    <cellStyle name="Normal 15 8" xfId="2803" xr:uid="{1A15662A-DEE2-41E9-9CDE-541E1F9C20B5}"/>
    <cellStyle name="Normal 15 8 2" xfId="2804" xr:uid="{980B64B8-4181-4663-8CCD-C212B1EAF376}"/>
    <cellStyle name="Normal 15 8_ico.PL" xfId="2805" xr:uid="{ED395486-EC92-42EF-814D-2A63692BBD5E}"/>
    <cellStyle name="Normal 15 9" xfId="2806" xr:uid="{E887B3F7-ED73-412C-94C5-B33D8CD6791F}"/>
    <cellStyle name="Normal 15_ico.PL" xfId="2807" xr:uid="{8C783372-2086-48F2-8E89-FEAE2CB7BF2A}"/>
    <cellStyle name="Normal 150" xfId="12843" xr:uid="{B68BA3E6-84C0-4321-AC13-154E7C8E9337}"/>
    <cellStyle name="Normal 150 2" xfId="13046" xr:uid="{55B07D32-BCCB-47DC-8E98-1BFB0347F7C8}"/>
    <cellStyle name="Normal 150 2 2" xfId="34950" xr:uid="{325EF9DE-4D3B-407F-96FF-9909BD7A8659}"/>
    <cellStyle name="Normal 150 2 3" xfId="34637" xr:uid="{22134D91-DA07-4DCB-A2B0-A87D5C0EC95F}"/>
    <cellStyle name="Normal 150 3" xfId="34811" xr:uid="{3A823444-1493-48B0-B2E5-74639F49D718}"/>
    <cellStyle name="Normal 150 4" xfId="35013" xr:uid="{6F97A338-77AF-4C8A-9AA3-85FEB8A08A96}"/>
    <cellStyle name="Normal 150 5" xfId="34445" xr:uid="{1BD29533-6428-491A-83DC-9012E7ACFE16}"/>
    <cellStyle name="Normal 151" xfId="12844" xr:uid="{7DE8DECE-0179-45A6-8F91-6D9516A4DC4F}"/>
    <cellStyle name="Normal 151 2" xfId="35020" xr:uid="{EB9BD9E7-CD68-4D5D-8AE9-BA9433C9922F}"/>
    <cellStyle name="Normal 151 3" xfId="34446" xr:uid="{87C94611-753F-4933-9FFC-7549AF538450}"/>
    <cellStyle name="Normal 152" xfId="12845" xr:uid="{FB9136D1-0D95-4271-89FC-D163E3D6985A}"/>
    <cellStyle name="Normal 152 2" xfId="13048" xr:uid="{08C13957-6ACB-45CE-8539-C967E38D8A1D}"/>
    <cellStyle name="Normal 152 2 2" xfId="34952" xr:uid="{625080CE-4283-42EB-B9AB-1BEA8C34FB7C}"/>
    <cellStyle name="Normal 152 2 3" xfId="34639" xr:uid="{1C60BB6A-8B62-4AE5-988B-32CD19B4B3DA}"/>
    <cellStyle name="Normal 152 3" xfId="34813" xr:uid="{F547E485-C365-4999-8C01-EA156C71716D}"/>
    <cellStyle name="Normal 152 4" xfId="34447" xr:uid="{32F66383-91F2-485D-B2F2-5018F586E39F}"/>
    <cellStyle name="Normal 153" xfId="12846" xr:uid="{2A805D42-E0DC-4F5F-BE5F-07BA1DF0B831}"/>
    <cellStyle name="Normal 153 2" xfId="13049" xr:uid="{4E991989-13B5-420F-A497-9E257D45D74F}"/>
    <cellStyle name="Normal 153 2 2" xfId="34953" xr:uid="{1E5B2373-1210-4287-BFF1-CB76E9ED6A6F}"/>
    <cellStyle name="Normal 153 2 3" xfId="34640" xr:uid="{B42361F9-2120-4259-B4A7-06C00A5055F6}"/>
    <cellStyle name="Normal 153 3" xfId="34814" xr:uid="{624D1C52-31D4-4188-A59C-80B2187D4FC2}"/>
    <cellStyle name="Normal 153 4" xfId="34448" xr:uid="{A9A9EDC9-7DDA-4012-98FD-7F280580801A}"/>
    <cellStyle name="Normal 154" xfId="12847" xr:uid="{212636DE-4FE1-4B53-ADEB-E7BA2FD08189}"/>
    <cellStyle name="Normal 154 2" xfId="13050" xr:uid="{65BA513F-08CA-4CC0-8001-06D7465F4CDB}"/>
    <cellStyle name="Normal 154 2 2" xfId="34954" xr:uid="{478BF5DB-E70D-4525-BBC1-AA2926182DD1}"/>
    <cellStyle name="Normal 154 2 3" xfId="34641" xr:uid="{056E0326-F1E6-4F76-B50C-B5CD1AD765C4}"/>
    <cellStyle name="Normal 154 3" xfId="34815" xr:uid="{DE4C58FE-6E1E-4E6A-AE75-E681076446A1}"/>
    <cellStyle name="Normal 154 4" xfId="34449" xr:uid="{D0DFB786-84ED-47D4-BA9F-70723DEDF047}"/>
    <cellStyle name="Normal 155" xfId="12848" xr:uid="{0F5EC77E-6D3B-4ED6-A86D-8FA05F1C1865}"/>
    <cellStyle name="Normal 155 2" xfId="13051" xr:uid="{6960BBC5-E6A8-4988-9316-E30EFDBF7CED}"/>
    <cellStyle name="Normal 155 2 2" xfId="34955" xr:uid="{8BD7DAB1-7176-4C56-AFD8-F5C62929E9D2}"/>
    <cellStyle name="Normal 155 2 3" xfId="34642" xr:uid="{1C098FD4-44F0-414F-BACF-15B25146E28F}"/>
    <cellStyle name="Normal 155 3" xfId="34816" xr:uid="{71C2309F-742A-4A28-A65D-5D5771549CBC}"/>
    <cellStyle name="Normal 155 4" xfId="34450" xr:uid="{436B4478-55F7-4214-817F-F83C460834EF}"/>
    <cellStyle name="Normal 156" xfId="12849" xr:uid="{9C44EDF7-2434-45B8-A437-D020B6B8C145}"/>
    <cellStyle name="Normal 156 2" xfId="13052" xr:uid="{F02FDE81-C3E6-4234-BA00-86564807E6A0}"/>
    <cellStyle name="Normal 156 2 2" xfId="34956" xr:uid="{F4D6EF65-2728-4EE6-A511-7CE5417063F3}"/>
    <cellStyle name="Normal 156 2 3" xfId="34643" xr:uid="{354D5B5B-6552-441B-AF89-884F8A59D3F3}"/>
    <cellStyle name="Normal 156 3" xfId="34817" xr:uid="{E94358C5-516E-4D7B-A020-7A88E168005B}"/>
    <cellStyle name="Normal 156 4" xfId="34451" xr:uid="{CA987C89-1191-4D86-9B9D-55D5BA051829}"/>
    <cellStyle name="Normal 157" xfId="12850" xr:uid="{30048421-02A2-4062-A9FA-F691B5847ADA}"/>
    <cellStyle name="Normal 157 2" xfId="34452" xr:uid="{E20F368D-318F-4BD3-8E9B-9EB70DCB7D85}"/>
    <cellStyle name="Normal 158" xfId="12851" xr:uid="{507C9ADB-E2BE-4E8E-A8CF-AB4A132D24DA}"/>
    <cellStyle name="Normal 158 2" xfId="13054" xr:uid="{4DE61A36-8450-4414-9251-B19145236903}"/>
    <cellStyle name="Normal 158 2 2" xfId="34958" xr:uid="{D6D333D4-C099-4FE0-A165-DE6833E941F0}"/>
    <cellStyle name="Normal 158 2 3" xfId="34645" xr:uid="{935F82BC-A3E9-4B8B-BA7F-739E4CA6FF97}"/>
    <cellStyle name="Normal 158 3" xfId="34819" xr:uid="{D2C525AF-70AA-4D24-AF27-53F3A7EDEADF}"/>
    <cellStyle name="Normal 158 4" xfId="34453" xr:uid="{81892E9C-0E01-4DE5-8E8B-8F79BADA94B7}"/>
    <cellStyle name="Normal 159" xfId="12852" xr:uid="{8DCD3943-6BCA-4D05-85B9-C2466A8F1C7D}"/>
    <cellStyle name="Normal 159 2" xfId="13055" xr:uid="{144B8193-C2C5-4ABE-98A2-011AF910240D}"/>
    <cellStyle name="Normal 159 2 2" xfId="34959" xr:uid="{68C9FE22-F39B-400D-89EC-FFB767D05FD0}"/>
    <cellStyle name="Normal 159 2 3" xfId="34646" xr:uid="{B38B7BA2-BB79-47AB-BDFE-8D3F185510D1}"/>
    <cellStyle name="Normal 159 3" xfId="34820" xr:uid="{C809E54C-ED1A-40E6-9D71-FD6C875C3977}"/>
    <cellStyle name="Normal 159 4" xfId="34454" xr:uid="{6AE5EE1E-3E26-4F50-A693-B3440FA639D8}"/>
    <cellStyle name="Normal 16" xfId="3" xr:uid="{00000000-0005-0000-0000-000003000000}"/>
    <cellStyle name="Normal 16 2" xfId="9" xr:uid="{76686F75-498E-43A4-BCD2-207055B2C0D5}"/>
    <cellStyle name="Normal 16 2 2" xfId="34964" xr:uid="{B1D443B0-0F4D-4A8D-8E13-C89FB00EA0BA}"/>
    <cellStyle name="Normal 16 3" xfId="2809" xr:uid="{CB28D257-1BDE-4D9A-B440-3EAD9D9C43F8}"/>
    <cellStyle name="Normal 16 3 2" xfId="2810" xr:uid="{C27B1DE3-1DBB-4439-BE27-FF94C7706955}"/>
    <cellStyle name="Normal 16 3_ico.PL" xfId="2811" xr:uid="{A2B28EC0-6E0F-4667-B6E8-792F4C92A710}"/>
    <cellStyle name="Normal 16 4" xfId="2812" xr:uid="{85D2D435-B8D3-47A1-B243-56806A0C4B8F}"/>
    <cellStyle name="Normal 16 5" xfId="2808" xr:uid="{5AF74CDB-DA3B-47BE-886C-1E3E13A7A69A}"/>
    <cellStyle name="Normal 16 6" xfId="13061" xr:uid="{4B1D917E-6A51-4999-B4E6-0727013C6966}"/>
    <cellStyle name="Normal 16 6 2" xfId="34651" xr:uid="{E218F080-7A3F-403E-9959-34370D717F89}"/>
    <cellStyle name="Normal 16 7" xfId="13077" xr:uid="{D347E4B3-83D4-4EB2-9714-CC10921A93BA}"/>
    <cellStyle name="Normal 16 7 2" xfId="34666" xr:uid="{779F705D-91C3-424F-BAAC-1A607E5133AA}"/>
    <cellStyle name="Normal 16 8" xfId="34826" xr:uid="{C5F9436C-2873-46FE-AB16-AF10B234C653}"/>
    <cellStyle name="Normal 16_Adj." xfId="7935" xr:uid="{FBF71CD0-DA02-4C64-8104-E6924E5FCBDD}"/>
    <cellStyle name="Normal 160" xfId="12853" xr:uid="{99E7A9BD-2691-46C9-A89D-71FA6B6A7A6A}"/>
    <cellStyle name="Normal 160 2" xfId="13056" xr:uid="{0D0E691B-2A15-4FF7-83C3-66A647966FD0}"/>
    <cellStyle name="Normal 160 2 2" xfId="34960" xr:uid="{40054F70-3F5D-42ED-81F1-DA83FDDE2828}"/>
    <cellStyle name="Normal 160 2 3" xfId="34647" xr:uid="{2C3D5F5C-C3E0-44FE-AB30-64F4862308F1}"/>
    <cellStyle name="Normal 160 3" xfId="34821" xr:uid="{6AE65F99-9B7C-4694-8014-D5B243057BB2}"/>
    <cellStyle name="Normal 160 4" xfId="34455" xr:uid="{47231138-F6A7-4E8D-8E5A-AC3445AA332D}"/>
    <cellStyle name="Normal 161" xfId="12854" xr:uid="{88644210-544B-4025-B4AC-76F81E9D4FB2}"/>
    <cellStyle name="Normal 161 2" xfId="13057" xr:uid="{2C988533-C0DF-4100-BE2E-D039B8AFF18A}"/>
    <cellStyle name="Normal 161 2 2" xfId="34961" xr:uid="{0532EBDE-B99C-42FE-892A-4C9BC75A561D}"/>
    <cellStyle name="Normal 161 2 3" xfId="34648" xr:uid="{4617C208-B240-415A-8108-1B5C92BA8172}"/>
    <cellStyle name="Normal 161 3" xfId="34822" xr:uid="{E308758B-69A1-4E71-AF45-61F21A0FAB0D}"/>
    <cellStyle name="Normal 161 4" xfId="34456" xr:uid="{9305C81D-09DB-4F88-8BF3-B6CFAE8451A4}"/>
    <cellStyle name="Normal 162" xfId="12855" xr:uid="{36B4ED76-E1B1-4C13-98E4-F1EDA6637F87}"/>
    <cellStyle name="Normal 162 2" xfId="13058" xr:uid="{BB0E4C18-3881-43EE-A360-78B039BCC2D6}"/>
    <cellStyle name="Normal 162 2 2" xfId="34962" xr:uid="{B5B6B3B2-3CFE-409D-925C-38B070F04357}"/>
    <cellStyle name="Normal 162 2 3" xfId="34649" xr:uid="{066760B4-B734-4A5B-93D2-DED9A32CB8E3}"/>
    <cellStyle name="Normal 162 3" xfId="34823" xr:uid="{BAA4E457-F470-41A4-8B88-9CEB235F70EE}"/>
    <cellStyle name="Normal 162 4" xfId="34457" xr:uid="{279E0ED1-C92B-4EFF-8EDA-921843AB0324}"/>
    <cellStyle name="Normal 163" xfId="12856" xr:uid="{0F7A0837-839E-4E89-891C-25B7867A9191}"/>
    <cellStyle name="Normal 163 2" xfId="34458" xr:uid="{F1FC5BAD-4101-422D-9DF5-09039E59C454}"/>
    <cellStyle name="Normal 164" xfId="12857" xr:uid="{C867AA2B-B5AB-4CC1-BFCD-138246996BEB}"/>
    <cellStyle name="Normal 164 2" xfId="34459" xr:uid="{677AB71C-9079-48F7-A2A5-22910075AFC3}"/>
    <cellStyle name="Normal 165" xfId="12858" xr:uid="{31BB5A12-21AC-42DE-9AF2-5B1EDB791756}"/>
    <cellStyle name="Normal 165 2" xfId="13059" xr:uid="{014CD8A9-28A8-4BFB-A567-1E2D6E39952A}"/>
    <cellStyle name="Normal 166" xfId="12860" xr:uid="{C1EABD8C-9B45-4339-A314-35A41C9B64DB}"/>
    <cellStyle name="Normal 166 2" xfId="13053" xr:uid="{A6426341-98ED-4155-A104-337C2344089C}"/>
    <cellStyle name="Normal 166 2 2" xfId="34957" xr:uid="{21C82F56-1A52-469A-B2F1-3EAA08FABB6F}"/>
    <cellStyle name="Normal 166 2 3" xfId="34644" xr:uid="{3ECE4B80-0139-43D9-95DB-2539CA7FF6E4}"/>
    <cellStyle name="Normal 166 3" xfId="34818" xr:uid="{D0A8D1A0-7F9B-4BE2-B85F-FE07076B11CC}"/>
    <cellStyle name="Normal 166 4" xfId="34460" xr:uid="{4D04B1C3-193E-433A-94A3-8D2CAA159D2C}"/>
    <cellStyle name="Normal 167" xfId="12861" xr:uid="{7BB3ED71-D749-40FF-B8BD-555973302B2B}"/>
    <cellStyle name="Normal 167 2" xfId="13047" xr:uid="{8C4FA041-83FE-4238-9DBB-955147FF9116}"/>
    <cellStyle name="Normal 167 2 2" xfId="34951" xr:uid="{595DC537-A379-4AFD-A109-9BACCE1B8E5C}"/>
    <cellStyle name="Normal 167 2 3" xfId="34638" xr:uid="{D0292D5C-83CB-4BD4-839F-64F3AA7DA9EE}"/>
    <cellStyle name="Normal 167 3" xfId="34812" xr:uid="{2DFF6622-7B3B-4D88-8D61-B50BDFF14FE9}"/>
    <cellStyle name="Normal 167 4" xfId="34461" xr:uid="{16BD9244-CD56-4079-9374-5F4D047BC108}"/>
    <cellStyle name="Normal 168" xfId="12862" xr:uid="{E37F9842-3C2C-4A81-9C2B-CFC0ADF1E1F8}"/>
    <cellStyle name="Normal 168 2" xfId="13036" xr:uid="{98DE82FA-9EC2-424E-B10C-AFC3441CB70A}"/>
    <cellStyle name="Normal 168 2 2" xfId="34940" xr:uid="{959B8402-F0A9-437C-9DAD-762A73821A83}"/>
    <cellStyle name="Normal 168 2 3" xfId="34627" xr:uid="{23E31436-8981-4478-B1D1-D7E77DCDBA1F}"/>
    <cellStyle name="Normal 168 3" xfId="34801" xr:uid="{8E9643F3-F4F9-4568-A207-9EE400835977}"/>
    <cellStyle name="Normal 168 4" xfId="34462" xr:uid="{B5F379A4-DEDB-44B4-9246-F13828E235BA}"/>
    <cellStyle name="Normal 169" xfId="12863" xr:uid="{E69A57DD-DC42-4029-9D9D-253A7000BB6E}"/>
    <cellStyle name="Normal 169 2" xfId="13033" xr:uid="{6D916585-C6FA-4AD2-B69C-AFC74AF7980F}"/>
    <cellStyle name="Normal 169 2 2" xfId="34937" xr:uid="{9A9BEB1D-5ED1-4554-94D8-8327B3FD414B}"/>
    <cellStyle name="Normal 169 2 3" xfId="34624" xr:uid="{A5F71321-6457-449A-82A2-B1C7A680184E}"/>
    <cellStyle name="Normal 169 3" xfId="34798" xr:uid="{9C6CDEEF-F463-421F-BB98-C93A4402A61D}"/>
    <cellStyle name="Normal 169 4" xfId="34463" xr:uid="{0CADE6C5-C799-45C6-92E8-EE728D4FD0D7}"/>
    <cellStyle name="Normal 17" xfId="2813" xr:uid="{89C9F055-437C-4C4D-A4C1-23CD2A6EEE50}"/>
    <cellStyle name="Normal 17 2" xfId="2814" xr:uid="{EB38A0D3-F2D5-4C9C-B08C-A377D0041A8F}"/>
    <cellStyle name="Normal 17 2 2" xfId="9933" xr:uid="{2A749154-9FFD-4B73-86EA-48E469B09AF5}"/>
    <cellStyle name="Normal 17 2 2 2" xfId="34341" xr:uid="{3FDD4ED2-63AF-45F9-BEAE-976DF8B27CBC}"/>
    <cellStyle name="Normal 17 2 3" xfId="34965" xr:uid="{C907F871-8C8D-402E-9585-CDC48D933D31}"/>
    <cellStyle name="Normal 17 2 4" xfId="34272" xr:uid="{4A30E71D-40C6-45F5-B57F-D0C99CDC7967}"/>
    <cellStyle name="Normal 17 3" xfId="2815" xr:uid="{D2B70DDA-9978-4DF0-938C-40BB6C0A271D}"/>
    <cellStyle name="Normal 17 4" xfId="9932" xr:uid="{DF7A1C05-33D3-418B-9399-3DC70E7DA470}"/>
    <cellStyle name="Normal 17 4 2" xfId="34340" xr:uid="{ED56EDF4-18D1-41AE-B8AF-292F71897B72}"/>
    <cellStyle name="Normal 17 5" xfId="13062" xr:uid="{381E97F4-E275-44F9-8EF9-4A73FF1AC208}"/>
    <cellStyle name="Normal 17 5 2" xfId="34652" xr:uid="{417F5684-60FF-4CD9-9F90-AE77C7DB83EC}"/>
    <cellStyle name="Normal 17 6" xfId="34827" xr:uid="{C2C7719A-6314-46F6-8004-B862E17E9D23}"/>
    <cellStyle name="Normal 17 7" xfId="34271" xr:uid="{E0672FB7-9583-4883-A0CA-927CCFE20BC3}"/>
    <cellStyle name="Normal 17_ico.PL" xfId="2816" xr:uid="{29E91013-830B-4883-9045-B18E7D909541}"/>
    <cellStyle name="Normal 170" xfId="12865" xr:uid="{9B4FB24F-44DC-463B-88B8-3D92E881E582}"/>
    <cellStyle name="Normal 170 2" xfId="12869" xr:uid="{56C9828C-A745-4E00-8053-CBF657F0C5A7}"/>
    <cellStyle name="Normal 170 2 2" xfId="34967" xr:uid="{ED663B52-751C-43F0-9650-A76989F50F21}"/>
    <cellStyle name="Normal 170 2 3" xfId="34465" xr:uid="{D5FAE064-D4B1-4BC9-80D0-17EE0053B8F3}"/>
    <cellStyle name="Normal 170 3" xfId="13064" xr:uid="{A2AB589C-B4F0-4EE1-A7A0-0BEF327B5007}"/>
    <cellStyle name="Normal 170 3 2" xfId="34654" xr:uid="{2D6162F3-F640-4FBC-9172-89913FFB9E7D}"/>
    <cellStyle name="Normal 170 4" xfId="34829" xr:uid="{E512C914-A90D-4249-A10E-E6954C2366BF}"/>
    <cellStyle name="Normal 170 5" xfId="34464" xr:uid="{0E74CDAE-CEF4-4EDE-A5DF-4B89338A172A}"/>
    <cellStyle name="Normal 171" xfId="12870" xr:uid="{A8985B0A-6104-44FB-AC6C-F762437EE48F}"/>
    <cellStyle name="Normal 171 2" xfId="34466" xr:uid="{33C0B721-01B4-486D-8633-6EA468122723}"/>
    <cellStyle name="Normal 172" xfId="12871" xr:uid="{124E3DF9-A747-42A3-ABF8-26BF094261FE}"/>
    <cellStyle name="Normal 172 2" xfId="34467" xr:uid="{5EC0050E-BB0E-4DEB-B93E-7B7D9DCA0F02}"/>
    <cellStyle name="Normal 173" xfId="12872" xr:uid="{CBC0B666-3C80-4DDD-B50E-8C5225BDFB63}"/>
    <cellStyle name="Normal 173 2" xfId="34468" xr:uid="{7DA3986F-034F-4E00-928A-F400F99C2675}"/>
    <cellStyle name="Normal 174" xfId="12873" xr:uid="{BA98B72C-20AA-462D-A8AD-95FF991FDE43}"/>
    <cellStyle name="Normal 174 2" xfId="34469" xr:uid="{75B4F704-F227-4E6E-A08B-8F78622330C0}"/>
    <cellStyle name="Normal 175" xfId="12874" xr:uid="{1937C966-2BAC-4D06-A0E2-2542B362D51E}"/>
    <cellStyle name="Normal 175 2" xfId="34470" xr:uid="{0117F711-7E5C-48A5-A1A7-57EA82BB599B}"/>
    <cellStyle name="Normal 176" xfId="12875" xr:uid="{036BA350-7E4C-4BE3-A795-BC2BFBEC1716}"/>
    <cellStyle name="Normal 176 2" xfId="34471" xr:uid="{0ED2FC9D-419C-42A9-B2D4-1891C3C55EDE}"/>
    <cellStyle name="Normal 177" xfId="12876" xr:uid="{6BCBD823-C93C-42A2-97A2-5830CBDE8BC0}"/>
    <cellStyle name="Normal 177 2" xfId="34472" xr:uid="{C9A211E4-E468-41AA-BC42-660981C4ADBC}"/>
    <cellStyle name="Normal 178" xfId="12877" xr:uid="{F8063AE8-6851-4702-927C-8D47ABBF150B}"/>
    <cellStyle name="Normal 178 2" xfId="34473" xr:uid="{B1DE3ACD-4F83-4308-9A0D-B80D316CD018}"/>
    <cellStyle name="Normal 179" xfId="12878" xr:uid="{2DCED97A-527E-45AC-A5C5-4E6543E3ACE8}"/>
    <cellStyle name="Normal 179 2" xfId="34474" xr:uid="{BEFD4E61-C700-4CB8-B965-A67B223FC027}"/>
    <cellStyle name="Normal 18" xfId="2817" xr:uid="{4359BFFD-27B3-4B60-86DF-1AF2A13F89B5}"/>
    <cellStyle name="Normal 18 2" xfId="6675" xr:uid="{2BBBB8A2-FE66-4CBE-892E-75086D7A855F}"/>
    <cellStyle name="Normal 18 2 2" xfId="34966" xr:uid="{BDF17C0E-D4D1-484E-9D9C-BC6722C1D9C4}"/>
    <cellStyle name="Normal 18 3" xfId="6674" xr:uid="{D44EB271-168C-466B-8DD4-BEA7D3BCAF22}"/>
    <cellStyle name="Normal 18 4" xfId="13063" xr:uid="{DDA8AA57-2119-49A8-8D38-520F07DC11FB}"/>
    <cellStyle name="Normal 18 4 2" xfId="34653" xr:uid="{1F81652C-BFDE-4C43-8711-F3CD2404165E}"/>
    <cellStyle name="Normal 18 5" xfId="34828" xr:uid="{C0302960-311F-4985-B934-FB840F84E9EF}"/>
    <cellStyle name="Normal 180" xfId="12879" xr:uid="{3F83A74D-D23C-4150-B2EB-E4F960F91DF0}"/>
    <cellStyle name="Normal 180 2" xfId="34475" xr:uid="{5801D2AD-A00C-492D-BB78-9F015F93D531}"/>
    <cellStyle name="Normal 181" xfId="12880" xr:uid="{2F12CF57-0FA4-4D3E-B4FA-58C7D3A75EEB}"/>
    <cellStyle name="Normal 181 2" xfId="34476" xr:uid="{F13114A9-65CA-461A-AC2F-915E23453C81}"/>
    <cellStyle name="Normal 182" xfId="12881" xr:uid="{1335730F-6980-4BBA-B4D7-D3B73087040F}"/>
    <cellStyle name="Normal 182 2" xfId="34477" xr:uid="{F4BE5323-2519-4956-8CD0-04D81CE35102}"/>
    <cellStyle name="Normal 183" xfId="12882" xr:uid="{0FA81A64-4EA7-4A73-A633-4CC201AF3F6A}"/>
    <cellStyle name="Normal 183 2" xfId="34478" xr:uid="{00F3D79A-27B7-40F6-8EB8-2F538ED8FC01}"/>
    <cellStyle name="Normal 184" xfId="12883" xr:uid="{CA852F27-491D-43F1-8E66-83EB976E210E}"/>
    <cellStyle name="Normal 184 2" xfId="34479" xr:uid="{578C7BB0-E975-4D88-AA3F-C7D28F0C7FFA}"/>
    <cellStyle name="Normal 185" xfId="12884" xr:uid="{9DC73018-58F4-48D9-91E4-B717FEB6ACDC}"/>
    <cellStyle name="Normal 185 2" xfId="34480" xr:uid="{7279C3C1-BB19-4D85-8B04-022E8996FA4D}"/>
    <cellStyle name="Normal 186" xfId="12885" xr:uid="{2668271F-106E-4303-98DE-563BFD80230F}"/>
    <cellStyle name="Normal 186 2" xfId="34481" xr:uid="{00F8D65F-4D7F-4D5C-B31A-5280CB9440C5}"/>
    <cellStyle name="Normal 187" xfId="12886" xr:uid="{79E50CDA-4FCD-4360-8844-4BA29301B21C}"/>
    <cellStyle name="Normal 187 2" xfId="34482" xr:uid="{06CB406D-EB40-4CBF-A09B-4340962323DD}"/>
    <cellStyle name="Normal 188" xfId="12887" xr:uid="{950A9FD8-F4CB-4BEB-99B8-5D57D1B30A81}"/>
    <cellStyle name="Normal 188 2" xfId="34483" xr:uid="{36A82DB1-2B27-47E6-B036-7E3A5AAA916C}"/>
    <cellStyle name="Normal 189" xfId="12888" xr:uid="{D14AE39F-AFF0-4F52-80FA-1038405A97E0}"/>
    <cellStyle name="Normal 189 2" xfId="34484" xr:uid="{0D92FC1B-17EF-4848-8DA2-C08E9735B0F2}"/>
    <cellStyle name="Normal 19" xfId="2818" xr:uid="{378E69A6-1341-46E0-9BA3-AA9AB38D7DBA}"/>
    <cellStyle name="Normal 19 2" xfId="2819" xr:uid="{A226F04A-4F77-4302-BC39-589CD35C2309}"/>
    <cellStyle name="Normal 19 2 2" xfId="2820" xr:uid="{D1765E74-D8F6-4DDE-A4FB-240D7DD413CF}"/>
    <cellStyle name="Normal 19 2 2 2" xfId="2821" xr:uid="{B0BE13DF-9569-4573-A8D4-A8CE3420E726}"/>
    <cellStyle name="Normal 19 2 2_ico.PL" xfId="2822" xr:uid="{C066B406-93E8-4BB7-A391-C14544DCAB43}"/>
    <cellStyle name="Normal 19 2 3" xfId="2823" xr:uid="{022579EC-72D6-4E31-92C6-FB212D7A4254}"/>
    <cellStyle name="Normal 19 2 4" xfId="34968" xr:uid="{741F3376-446E-46AD-AF3F-18D13D6D3835}"/>
    <cellStyle name="Normal 19 2_ico.PL" xfId="2824" xr:uid="{3B252464-7EB9-412C-9E0F-CE99F4F1D99A}"/>
    <cellStyle name="Normal 19 3" xfId="2825" xr:uid="{FDFD78B9-D222-43C7-9C54-100213EF1344}"/>
    <cellStyle name="Normal 19 3 2" xfId="2826" xr:uid="{0B3B2428-4995-4A82-9D86-547CDF2CF4D2}"/>
    <cellStyle name="Normal 19 3_ico.PL" xfId="2827" xr:uid="{8EB69500-7630-40D2-89B4-0C241DC57666}"/>
    <cellStyle name="Normal 19 4" xfId="2828" xr:uid="{2B106D9F-0299-4421-AF33-A8D5D81EFD62}"/>
    <cellStyle name="Normal 19 5" xfId="13065" xr:uid="{EC80664F-480E-4235-969E-ABFBAC3ABD8D}"/>
    <cellStyle name="Normal 19 5 2" xfId="34655" xr:uid="{A0BEB654-009D-4B34-9BF1-96D1FD170816}"/>
    <cellStyle name="Normal 19 6" xfId="13078" xr:uid="{FABF6D16-D5D4-4D41-B86A-4F12CA6A407E}"/>
    <cellStyle name="Normal 19 6 2" xfId="34667" xr:uid="{CDDCA417-74CC-4946-B0B8-B57E66E95946}"/>
    <cellStyle name="Normal 19 7" xfId="34830" xr:uid="{00A75225-4DAD-469B-A6F8-34A25E22E12F}"/>
    <cellStyle name="Normal 19_ico.PL" xfId="2829" xr:uid="{35C1113F-A9A5-4B8D-9F90-42DB450F218D}"/>
    <cellStyle name="Normal 190" xfId="12889" xr:uid="{1C0EB937-DE3C-4942-A39A-B6A823C104E4}"/>
    <cellStyle name="Normal 190 2" xfId="34485" xr:uid="{BDC285B5-3701-4EDF-9ED5-98D86F29C6E9}"/>
    <cellStyle name="Normal 191" xfId="12890" xr:uid="{E4811D04-B24D-4EC4-805C-01F575C6BDB1}"/>
    <cellStyle name="Normal 191 2" xfId="34486" xr:uid="{1DD371CA-B7D2-4034-A81B-00E14FF13798}"/>
    <cellStyle name="Normal 192" xfId="12891" xr:uid="{E404314E-0598-4B02-860B-D5F9014C7737}"/>
    <cellStyle name="Normal 192 2" xfId="34487" xr:uid="{38CD3A1B-49D0-46CE-A3C1-2B78CB699F46}"/>
    <cellStyle name="Normal 193" xfId="12892" xr:uid="{126887D0-0587-4347-BD68-3B5476E66E91}"/>
    <cellStyle name="Normal 193 2" xfId="34488" xr:uid="{88497496-7F96-4623-B67B-0C83F5886BE0}"/>
    <cellStyle name="Normal 194" xfId="12893" xr:uid="{4D1E1076-82B5-4CB6-859B-2A1F2B0CA414}"/>
    <cellStyle name="Normal 194 2" xfId="34489" xr:uid="{276A8D4A-C58B-4D79-987A-85E119A62699}"/>
    <cellStyle name="Normal 195" xfId="12894" xr:uid="{46D90268-A07B-4E84-8D21-782C93709F6A}"/>
    <cellStyle name="Normal 195 2" xfId="34490" xr:uid="{38273B6F-5B98-4338-A672-2F1F38D85F00}"/>
    <cellStyle name="Normal 196" xfId="12895" xr:uid="{43DBE9A7-8A3F-470C-A1D0-9B62370E4086}"/>
    <cellStyle name="Normal 196 2" xfId="34491" xr:uid="{F89E2B0D-787D-4AEA-BD94-B0D4F4AFA8DC}"/>
    <cellStyle name="Normal 197" xfId="12896" xr:uid="{C92E62DC-3DC3-45F7-B1BC-A337B3EF3C88}"/>
    <cellStyle name="Normal 197 2" xfId="34492" xr:uid="{E06CCC72-C383-4A5D-96CF-3589506BC0A1}"/>
    <cellStyle name="Normal 198" xfId="12897" xr:uid="{E08EBD69-B845-4124-BCCC-63BCDC7FD57F}"/>
    <cellStyle name="Normal 198 2" xfId="34493" xr:uid="{D3050087-31E3-413A-B85E-76D4480255D7}"/>
    <cellStyle name="Normal 199" xfId="12898" xr:uid="{16102416-BB31-4D2D-AD3F-FCC32420AF22}"/>
    <cellStyle name="Normal 199 2" xfId="34494" xr:uid="{14248F0A-8B0B-460C-B364-BB918DDDDA4B}"/>
    <cellStyle name="Normal 2" xfId="46" xr:uid="{52E76336-7156-4B6B-AFF5-E4C2AD2E3F45}"/>
    <cellStyle name="Normál 2" xfId="13139" xr:uid="{E0E3645C-5343-4392-A228-5F704AD68D74}"/>
    <cellStyle name="Normal 2 10" xfId="2830" xr:uid="{DD11FDB2-BE9D-4F54-826B-F5D4A7503DA0}"/>
    <cellStyle name="Normal 2 10 2" xfId="2831" xr:uid="{B6FDA9B0-5244-4752-83A8-9D377EC0F5C2}"/>
    <cellStyle name="Normal 2 11" xfId="4" xr:uid="{00000000-0005-0000-0000-000004000000}"/>
    <cellStyle name="Normal 2 12" xfId="69" xr:uid="{4A0346F9-8F45-48BB-AF1C-054EC0AD8171}"/>
    <cellStyle name="Normal 2 12 2" xfId="7950" xr:uid="{A674227C-B518-425E-BA4C-C51585FDA81C}"/>
    <cellStyle name="Normal 2 12 2 2" xfId="11945" xr:uid="{7E242BEA-25C2-4B25-A6B7-2BB255E5EBA8}"/>
    <cellStyle name="Normal 2 12 2 2 2" xfId="34366" xr:uid="{F427455A-7E8A-42A3-BF92-48AA8DB741C6}"/>
    <cellStyle name="Normal 2 12 2 3" xfId="34299" xr:uid="{8BD6BC49-E072-419D-ACAA-DE2D35690825}"/>
    <cellStyle name="Normal 2 13" xfId="4976" xr:uid="{A7FB14D4-DD43-4C68-B5A9-6C9F146699F4}"/>
    <cellStyle name="Normal 2 14" xfId="6797" xr:uid="{021FE41D-5BF5-49D7-9E6C-DC65AF177BFE}"/>
    <cellStyle name="Normal 2 15" xfId="9699" xr:uid="{AFECA82E-DFE0-49F7-B490-1A6EB9880091}"/>
    <cellStyle name="Normal 2 15 2" xfId="34333" xr:uid="{032BC314-6D19-488B-B459-0B25FCACF01F}"/>
    <cellStyle name="Normal 2 16" xfId="12758" xr:uid="{CAB240F8-2A37-44F1-817B-F374C22F48CB}"/>
    <cellStyle name="Normal 2 16 2" xfId="12901" xr:uid="{1C404344-3C39-4B27-A90C-952EBA48BB4A}"/>
    <cellStyle name="Normal 2 16 2 2" xfId="34497" xr:uid="{EFDB754A-F1A9-44A1-92E4-CE6C3D4794D5}"/>
    <cellStyle name="Normal 2 16 3" xfId="12931" xr:uid="{500D179A-2B9C-4B99-AAD7-9F42AFBFE88A}"/>
    <cellStyle name="Normal 2 16 3 2" xfId="13099" xr:uid="{F6B7FFF3-0555-48C3-B95F-D0040D82A516}"/>
    <cellStyle name="Normal 2 16 3 2 2" xfId="34259" xr:uid="{A0908465-6ECE-4F54-B30B-800C1D2AF0C2}"/>
    <cellStyle name="Normal 2 17" xfId="12964" xr:uid="{13966D1E-D863-4B27-A3EF-64A0F28B1219}"/>
    <cellStyle name="Normal 2 17 2" xfId="34556" xr:uid="{959121D9-4495-4C39-A3FB-ADC1C9768741}"/>
    <cellStyle name="Normal 2 18" xfId="13132" xr:uid="{B661FFE2-8550-41DD-8870-EDDE8EB57F82}"/>
    <cellStyle name="Normal 2 19" xfId="13141" xr:uid="{DBE6B9B6-BEF2-4F8C-9C93-1B2F6F80D6B5}"/>
    <cellStyle name="Normal 2 19 2" xfId="34682" xr:uid="{F960BF5E-3878-456A-9F8A-E4D146367012}"/>
    <cellStyle name="Normal 2 2" xfId="47" xr:uid="{5903BC57-5A45-41D6-BF83-2E653529C263}"/>
    <cellStyle name="Normal 2 2 10" xfId="12864" xr:uid="{AF56E2E3-51D7-4BA6-A659-CAE69D2A88C4}"/>
    <cellStyle name="Normal 2 2 11" xfId="27108" xr:uid="{B62F2383-ACB5-4357-8466-A162B1C080B4}"/>
    <cellStyle name="Normal 2 2 11 2" xfId="34869" xr:uid="{3F6BBA06-9070-43A2-98D2-4450F57F7794}"/>
    <cellStyle name="Normal 2 2 2" xfId="2832" xr:uid="{7195C6B5-B087-4EC5-9966-FC494B8F7B31}"/>
    <cellStyle name="Normal 2 2 2 2" xfId="2833" xr:uid="{8BFAF9A1-95AB-4524-B753-3E7C1D9844E4}"/>
    <cellStyle name="Normal 2 2 2 2 2" xfId="35017" xr:uid="{4BE748C0-155C-4217-9FF3-99999225181B}"/>
    <cellStyle name="Normal 2 2 2 3" xfId="7" xr:uid="{00000000-0005-0000-0000-000005000000}"/>
    <cellStyle name="Normal 2 2 2 4" xfId="9662" xr:uid="{EC800073-E97A-431F-ACDB-4548A67A5FFF}"/>
    <cellStyle name="Normal 2 2 25 6" xfId="2835" xr:uid="{176F7811-ACB8-4EF9-8799-CAD220587A23}"/>
    <cellStyle name="Normal 2 2 3" xfId="2836" xr:uid="{CDD45460-67ED-426A-AABA-98ABEE1F0D93}"/>
    <cellStyle name="Normal 2 2 3 2" xfId="2837" xr:uid="{316832B4-C47B-4F40-9D80-12CBAD5AB9B8}"/>
    <cellStyle name="Normal 2 2 3 3" xfId="2838" xr:uid="{3820C337-5245-48F8-98B9-C3ECCEEA3709}"/>
    <cellStyle name="Normal 2 2 4" xfId="2839" xr:uid="{0D719249-B229-4E93-A570-2D087A715333}"/>
    <cellStyle name="Normal 2 2 4 2" xfId="6676" xr:uid="{2F2B2189-910E-42FB-9BEA-040C63FB0A34}"/>
    <cellStyle name="Normal 2 2 5" xfId="2840" xr:uid="{4D95A4D9-DE80-44AF-833B-29A881F39AA5}"/>
    <cellStyle name="Normal 2 2 5 2" xfId="2841" xr:uid="{5FCD1B5B-B477-419D-BE67-996966D117D0}"/>
    <cellStyle name="Normal 2 2 5 3" xfId="6677" xr:uid="{BD9907B0-DE2C-4823-874A-CCF5076DF3CF}"/>
    <cellStyle name="Normal 2 2 6" xfId="48" xr:uid="{EDE5EDE2-4F97-4F90-B702-1C4A6394C013}"/>
    <cellStyle name="Normal 2 2 6 2" xfId="6678" xr:uid="{011F8AA1-7F29-46A2-89B0-AC106E3656F6}"/>
    <cellStyle name="Normal 2 2 6 2 2" xfId="9645" xr:uid="{F3B4225C-1B23-4C3B-990D-4EC1E242A713}"/>
    <cellStyle name="Normal 2 2 7" xfId="2842" xr:uid="{EB991083-B9ED-4028-BDF6-6B7C301C2E80}"/>
    <cellStyle name="Normal 2 2 7 2" xfId="6679" xr:uid="{E68E4F9C-3AAB-4D22-9EC9-77EAE2C7FBEB}"/>
    <cellStyle name="Normal 2 2 8" xfId="4718" xr:uid="{D0D1AB03-C425-4385-A211-9B4596234380}"/>
    <cellStyle name="Normal 2 2 9" xfId="6810" xr:uid="{E252340C-BFBC-4875-9D32-463696979441}"/>
    <cellStyle name="Normal 2 2_Classeur2" xfId="2843" xr:uid="{584D0538-CDA6-4FB2-802E-032A705546D2}"/>
    <cellStyle name="Normal 2 20" xfId="13142" xr:uid="{5810C9C0-D120-4E5A-B345-F43B9882C560}"/>
    <cellStyle name="Normal 2 20 2" xfId="34683" xr:uid="{B5ADB411-FF23-4023-83D3-842DBB6DEC0A}"/>
    <cellStyle name="Normal 2 21" xfId="13143" xr:uid="{41E046B5-D8F2-450A-828E-89679DBBF5BC}"/>
    <cellStyle name="Normal 2 21 2" xfId="34684" xr:uid="{CB298EDB-E174-46F0-B431-589B979F995B}"/>
    <cellStyle name="Normal 2 22" xfId="13144" xr:uid="{FA2CF656-F62E-44FF-87B8-32DB6AA1980C}"/>
    <cellStyle name="Normal 2 22 2" xfId="34685" xr:uid="{75168E1C-1153-44CF-8410-90800BC1A323}"/>
    <cellStyle name="Normal 2 23" xfId="13140" xr:uid="{339BC934-B32B-4B74-9E24-AF6C6F7EA200}"/>
    <cellStyle name="Normal 2 24" xfId="13147" xr:uid="{42BB56FC-81B5-4062-8974-23F06EB9DCBD}"/>
    <cellStyle name="Normal 2 25" xfId="13168" xr:uid="{43BFFE06-2470-47D5-8457-BBDCD8C78FF5}"/>
    <cellStyle name="Normal 2 26" xfId="13178" xr:uid="{A4CF62EC-0F23-4562-B761-8FBC9F7A2942}"/>
    <cellStyle name="Normal 2 27" xfId="13181" xr:uid="{3FF60E8E-CC86-4FA3-8390-02C6B8443082}"/>
    <cellStyle name="Normal 2 28" xfId="27107" xr:uid="{7FE605CA-B845-46BF-9631-7AC292AC1D48}"/>
    <cellStyle name="Normal 2 28 2" xfId="34729" xr:uid="{3A58B24D-F381-4D68-9C5C-DDD40CE65743}"/>
    <cellStyle name="Normal 2 29" xfId="34133" xr:uid="{5A6C5131-B953-406F-85A0-466A313F53A1}"/>
    <cellStyle name="Normal 2 3" xfId="58" xr:uid="{E6E42D70-F048-45F0-8F82-D7E32E3E176F}"/>
    <cellStyle name="Normal 2 3 2" xfId="2845" xr:uid="{08225E4F-E975-42FD-A250-1891CAF08D78}"/>
    <cellStyle name="Normal 2 3 3" xfId="2844" xr:uid="{BC0C0401-510D-4445-A566-07CF9B7A710D}"/>
    <cellStyle name="Normal 2 3 3 2" xfId="7961" xr:uid="{1161356B-4336-4700-996C-5E6F92E3647B}"/>
    <cellStyle name="Normal 2 3 4" xfId="6680" xr:uid="{B9A50FFE-DC60-465F-B15B-1E54DC2D803E}"/>
    <cellStyle name="Normal 2 3 5" xfId="6817" xr:uid="{64405DAB-D957-4CA3-AC18-C0AF730D280B}"/>
    <cellStyle name="Normal 2 3_Adj." xfId="7962" xr:uid="{DB2C4B66-8DF6-4A5C-8C9A-4FABCB403506}"/>
    <cellStyle name="Normal 2 30" xfId="27032" xr:uid="{A82DEB97-037B-431E-B6F4-663BAF9A101E}"/>
    <cellStyle name="Normal 2 31" xfId="27189" xr:uid="{A8E261C6-B95E-46B8-B2B7-521922AA9978}"/>
    <cellStyle name="Normal 2 32" xfId="34260" xr:uid="{11D7CC0F-0B50-4910-B43D-9DE47BD4546F}"/>
    <cellStyle name="Normal 2 4" xfId="2846" xr:uid="{628240D0-C32A-4A9C-86A8-C7272D1553BF}"/>
    <cellStyle name="Normal 2 4 2" xfId="2847" xr:uid="{F640EDF3-AE98-48D5-B057-D4F73BE69DC3}"/>
    <cellStyle name="Normal 2 4 2 2" xfId="6682" xr:uid="{E58DE575-B17C-42A7-937E-F4788DB641A9}"/>
    <cellStyle name="Normal 2 4 3" xfId="6681" xr:uid="{20EAC92D-78D6-438A-9DD6-8EA03F77653B}"/>
    <cellStyle name="Normal 2 4 4" xfId="6820" xr:uid="{CD754D70-E390-40E1-9042-E842EEC67B7D}"/>
    <cellStyle name="Normal 2 5" xfId="2848" xr:uid="{4F568134-DD44-4938-9F29-90BF0AFD6182}"/>
    <cellStyle name="Normal 2 5 2" xfId="2849" xr:uid="{A53194F0-FEBC-4BE0-97A7-F428D71F1100}"/>
    <cellStyle name="Normal 2 5 3" xfId="6683" xr:uid="{F114A673-C8F8-48A9-AD04-085BE092538D}"/>
    <cellStyle name="Normal 2 6" xfId="2850" xr:uid="{5465F0F4-C571-41F1-A5A6-B3F258ECBDBF}"/>
    <cellStyle name="Normal 2 6 2" xfId="2851" xr:uid="{4BDF89CC-AB87-4B64-BD92-6995BC5975FF}"/>
    <cellStyle name="Normal 2 6 2 2" xfId="6685" xr:uid="{7976A98B-DED1-41F9-91BF-DE96D5BFC35A}"/>
    <cellStyle name="Normal 2 6 3" xfId="2852" xr:uid="{FD5C21B3-6952-4080-8C80-5C88B4D2EB38}"/>
    <cellStyle name="Normal 2 6 4" xfId="6684" xr:uid="{73F971A5-B42E-4A1F-B556-9489B2BD67D7}"/>
    <cellStyle name="Normal 2 7" xfId="2853" xr:uid="{932FC188-A399-4D62-94EE-54E825FFB505}"/>
    <cellStyle name="Normal 2 7 2" xfId="2854" xr:uid="{105172D7-D61A-4A51-8974-839A411B14CA}"/>
    <cellStyle name="Normal 2 7 3" xfId="6686" xr:uid="{A686DB0A-88FB-4577-96D8-6BEEB78CC508}"/>
    <cellStyle name="Normal 2 8" xfId="2855" xr:uid="{B39DA23E-6B1D-4C98-82D4-C09DBAAA9000}"/>
    <cellStyle name="Normal 2 8 2" xfId="2856" xr:uid="{DA737F39-BACF-424E-A6F6-B5EBB079FDF5}"/>
    <cellStyle name="Normal 2 8 3" xfId="6687" xr:uid="{887CECA8-3245-48FB-99AC-4CBA2597F687}"/>
    <cellStyle name="Normal 2 8 3 2" xfId="11322" xr:uid="{F1D29506-5435-49FA-A001-DC91E04029D1}"/>
    <cellStyle name="Normal 2 8 3 2 2" xfId="34364" xr:uid="{A75F1CF9-8E35-4244-A96E-BD57D4402CA7}"/>
    <cellStyle name="Normal 2 8 3 3" xfId="34296" xr:uid="{8B0C2613-6143-459C-8750-B3F4AFB39842}"/>
    <cellStyle name="Normal 2 9" xfId="2857" xr:uid="{54EAA5D2-4E8A-41D7-A604-9B05DF4843A8}"/>
    <cellStyle name="Normal 2 9 2" xfId="6688" xr:uid="{2A696047-3CE1-483F-B74D-E8586E960AE0}"/>
    <cellStyle name="Normal 2_2210.D FSWS MEDLIFE RAS as @ Dec 31,  2009" xfId="6689" xr:uid="{4F4241DC-25A8-4A65-8807-C3B87EFEE06D}"/>
    <cellStyle name="Normal 20" xfId="2858" xr:uid="{B0996092-0075-4EE6-983C-AFDA30DF6125}"/>
    <cellStyle name="Normal 20 2" xfId="9934" xr:uid="{EF38587E-11E5-4786-A619-7E27D7CA949F}"/>
    <cellStyle name="Normal 20 2 2" xfId="34969" xr:uid="{A9A75677-957C-4B79-B3D3-5F6F785E560D}"/>
    <cellStyle name="Normal 20 2 3" xfId="34342" xr:uid="{C8800F27-E6EB-415D-9C3F-F016C795A377}"/>
    <cellStyle name="Normal 20 3" xfId="13066" xr:uid="{B3673BAA-3E2B-468D-9284-855BAAF51A59}"/>
    <cellStyle name="Normal 20 3 2" xfId="34656" xr:uid="{2F2CD4E1-819E-403A-ABFB-3D2EF519A93C}"/>
    <cellStyle name="Normal 20 4" xfId="34831" xr:uid="{8782F8BE-52D7-4216-809E-9E6ECCBD4419}"/>
    <cellStyle name="Normal 20 5" xfId="34273" xr:uid="{F2DCBDD7-565C-4040-9336-94542E7DE7CF}"/>
    <cellStyle name="Normal 200" xfId="12899" xr:uid="{9C7E13A2-47AF-4E8D-9AE7-9FBCA89C1B85}"/>
    <cellStyle name="Normal 200 2" xfId="34495" xr:uid="{12AD5ACB-E55E-4B11-9055-AF83DA610BCF}"/>
    <cellStyle name="Normal 201" xfId="12902" xr:uid="{76424230-4C5F-4AC8-91D1-BE4AF5D811BA}"/>
    <cellStyle name="Normal 201 2" xfId="34498" xr:uid="{00199B6B-471B-44AF-860D-DDE8F8A5282E}"/>
    <cellStyle name="Normal 202" xfId="12903" xr:uid="{109B3BDC-9727-4CFB-A67E-2C047C9411C1}"/>
    <cellStyle name="Normal 202 2" xfId="34499" xr:uid="{A65222FD-F6B2-4560-8B22-8C78EF99637A}"/>
    <cellStyle name="Normal 203" xfId="12904" xr:uid="{FDADD178-E09A-4416-AAA4-E965B5771891}"/>
    <cellStyle name="Normal 203 2" xfId="34500" xr:uid="{8EF5F0CC-1715-4FC9-BE9B-3D6B2779865B}"/>
    <cellStyle name="Normal 204" xfId="12905" xr:uid="{839D4056-4DA3-44FA-8398-AB071E4CD625}"/>
    <cellStyle name="Normal 204 2" xfId="34501" xr:uid="{8D2932E8-7D0B-42C4-A0F5-683FD7406F47}"/>
    <cellStyle name="Normal 205" xfId="12906" xr:uid="{625928A7-A453-410F-B1FC-F2D4A088FFC1}"/>
    <cellStyle name="Normal 205 2" xfId="34502" xr:uid="{67216C51-198C-48FA-B55C-989BF297A047}"/>
    <cellStyle name="Normal 206" xfId="12907" xr:uid="{9DA54B86-6E23-4D2F-A37F-7A344BD92840}"/>
    <cellStyle name="Normal 206 2" xfId="34503" xr:uid="{C9BABD72-9C44-4097-9BBA-CA89FE8ACA35}"/>
    <cellStyle name="Normal 207" xfId="12908" xr:uid="{D43E36FF-3648-443E-BF31-363C34F676D4}"/>
    <cellStyle name="Normal 207 2" xfId="34504" xr:uid="{2D238CA7-FCFB-4CF9-B249-90970DA1E197}"/>
    <cellStyle name="Normal 208" xfId="12909" xr:uid="{81659942-EADE-400F-AA3F-A739B5CD5B21}"/>
    <cellStyle name="Normal 208 2" xfId="34505" xr:uid="{45104777-91AE-4C72-821B-0608C6EA487B}"/>
    <cellStyle name="Normal 209" xfId="12910" xr:uid="{781F59A9-6648-4A2D-8865-EA30B4940050}"/>
    <cellStyle name="Normal 209 2" xfId="34506" xr:uid="{1BB5601D-DFCA-4EC1-BD8A-A408F6A95596}"/>
    <cellStyle name="Normal 21" xfId="2859" xr:uid="{95AD65A9-B2A6-4DE4-A928-2E810B245D05}"/>
    <cellStyle name="Normal 21 2" xfId="13067" xr:uid="{FF225129-B9DB-4C91-B216-2054C8F98086}"/>
    <cellStyle name="Normal 21 2 2" xfId="34970" xr:uid="{0033B241-07E5-40B0-BFD0-002AF1340A91}"/>
    <cellStyle name="Normal 21 2 3" xfId="34657" xr:uid="{B4C63EBC-755A-44D0-8421-4AB179BA761A}"/>
    <cellStyle name="Normal 21 3" xfId="34832" xr:uid="{3F8CACC8-9165-4D3C-84FE-4E244FF3E85A}"/>
    <cellStyle name="Normal 210" xfId="12911" xr:uid="{F5C7355E-88B5-47F6-9A9E-348B67A54461}"/>
    <cellStyle name="Normal 210 2" xfId="34507" xr:uid="{898DF23B-C62F-45A3-9A09-01DF830A8B29}"/>
    <cellStyle name="Normal 211" xfId="12912" xr:uid="{B11BEDC2-5A5B-47D6-B655-FC377B3BA5D2}"/>
    <cellStyle name="Normal 211 2" xfId="34508" xr:uid="{0D7B354C-2A80-4DF7-BDB2-EC4247F0210E}"/>
    <cellStyle name="Normal 212" xfId="12913" xr:uid="{D8C5287E-C715-4D79-8BBA-E6CC563FC877}"/>
    <cellStyle name="Normal 212 2" xfId="34509" xr:uid="{19977AC7-C194-4425-BB72-714D1F6723A2}"/>
    <cellStyle name="Normal 213" xfId="12914" xr:uid="{757E8567-3ADB-4C2C-916F-E0447C0B1B0B}"/>
    <cellStyle name="Normal 213 2" xfId="34510" xr:uid="{678A7A46-BE6F-4C94-B1AA-F38CF6313863}"/>
    <cellStyle name="Normal 214" xfId="12915" xr:uid="{C1468CB8-BE95-4648-8782-1FCEFFAC650A}"/>
    <cellStyle name="Normal 214 2" xfId="34511" xr:uid="{341A7A6A-663A-4A51-B2DD-4A93CE8344F2}"/>
    <cellStyle name="Normal 215" xfId="12916" xr:uid="{604C25D0-E7E3-4C0F-98AC-92CAE5F990AC}"/>
    <cellStyle name="Normal 215 2" xfId="34512" xr:uid="{F19FC7C0-C445-45EB-A170-742FCDF18CDE}"/>
    <cellStyle name="Normal 216" xfId="12917" xr:uid="{E67746E6-C385-4CB4-93F4-396FD9452A2A}"/>
    <cellStyle name="Normal 216 2" xfId="34513" xr:uid="{2C870C2E-66C7-4A61-AFDB-68D65B701E55}"/>
    <cellStyle name="Normal 217" xfId="12918" xr:uid="{F1855392-EBAE-4A22-9B4B-312CAC1E9A66}"/>
    <cellStyle name="Normal 217 2" xfId="34514" xr:uid="{A2C20E79-3342-4D81-A1A3-6858D4C11C37}"/>
    <cellStyle name="Normal 218" xfId="12919" xr:uid="{D7527BE7-8E57-4492-AA72-B087C10BE100}"/>
    <cellStyle name="Normal 218 2" xfId="34515" xr:uid="{D0075203-307E-4E8F-80EF-5DE64D96D91C}"/>
    <cellStyle name="Normal 219" xfId="12920" xr:uid="{25AAB6E4-7806-4A84-9BFA-0300982B59EB}"/>
    <cellStyle name="Normal 219 2" xfId="34516" xr:uid="{3B1D3244-8BD4-4B7D-8DAF-AD84D834BB57}"/>
    <cellStyle name="Normal 22" xfId="2860" xr:uid="{C1DB4F4A-6C85-481E-9016-7AFACAD768BD}"/>
    <cellStyle name="Normal 22 10" xfId="2861" xr:uid="{74652E08-5161-4390-A376-AA9BF6368ACF}"/>
    <cellStyle name="Normal 22 2" xfId="13073" xr:uid="{899B4C89-49B2-4F02-97EE-37DC122FB746}"/>
    <cellStyle name="Normal 22 2 2" xfId="34838" xr:uid="{C8423FAA-14B7-461C-8B1C-CE6E6FA0B4CE}"/>
    <cellStyle name="Normal 22 2 3" xfId="34663" xr:uid="{B0597740-601B-4ECA-BA75-DE309B45CE12}"/>
    <cellStyle name="Normal 22 3" xfId="13068" xr:uid="{57B5D563-6AB6-474D-BED1-34ACBDC89B89}"/>
    <cellStyle name="Normal 22 3 2" xfId="34658" xr:uid="{C797967B-84CE-4294-BC51-F043672088C5}"/>
    <cellStyle name="Normal 22 4" xfId="34833" xr:uid="{1366AF65-4C1E-4CAA-9546-72F67E8ECB4E}"/>
    <cellStyle name="Normal 22_ico.PL" xfId="2862" xr:uid="{F112712C-1AB2-4735-BDBD-DDDBF197B6D3}"/>
    <cellStyle name="Normal 220" xfId="12921" xr:uid="{AB2DA016-ABC2-4DE2-B5DC-E1A9D13D0D29}"/>
    <cellStyle name="Normal 220 2" xfId="34517" xr:uid="{97B9C3BB-657E-4492-9BC3-4BD9A1C26F93}"/>
    <cellStyle name="Normal 221" xfId="12922" xr:uid="{C72CB4F3-6E0F-4AA2-BF3F-EF57AA3D1024}"/>
    <cellStyle name="Normal 221 2" xfId="34518" xr:uid="{3C495873-364C-4CEA-AFE1-FE30310B746D}"/>
    <cellStyle name="Normal 222" xfId="12923" xr:uid="{E8B441AC-BFAA-439B-9F03-4D5A2F098001}"/>
    <cellStyle name="Normal 222 2" xfId="34519" xr:uid="{665BF2A2-A2EA-4DE2-896F-24B0D7135704}"/>
    <cellStyle name="Normal 223" xfId="12924" xr:uid="{1D51A66A-9D8E-4192-9FD5-89DA004AE3C8}"/>
    <cellStyle name="Normal 223 2" xfId="34520" xr:uid="{0D507036-FCDA-4055-8E42-ACCF8212681C}"/>
    <cellStyle name="Normal 224" xfId="12925" xr:uid="{C87196AD-A7C3-493B-ABE4-5A3B93AF472F}"/>
    <cellStyle name="Normal 224 2" xfId="34521" xr:uid="{9C6D7FD2-256B-469B-AFC2-1169AE72993F}"/>
    <cellStyle name="Normal 225" xfId="12926" xr:uid="{5C39E763-71D2-4891-B903-3C3847EA5248}"/>
    <cellStyle name="Normal 225 2" xfId="34522" xr:uid="{7E54F2ED-4CCE-4241-9EC0-99B288D08FFE}"/>
    <cellStyle name="Normal 226" xfId="12927" xr:uid="{C9054DDC-2959-402F-833C-B207D8B6324A}"/>
    <cellStyle name="Normal 226 2" xfId="34523" xr:uid="{1C51937D-5920-456E-A29F-B3A5B5B68B38}"/>
    <cellStyle name="Normal 227" xfId="12928" xr:uid="{0BF348BD-9BE6-4CCF-929D-354B270ED062}"/>
    <cellStyle name="Normal 227 2" xfId="34524" xr:uid="{AC058066-5237-44C6-9A6D-9E1B134DDAEC}"/>
    <cellStyle name="Normal 228" xfId="12929" xr:uid="{0DF0641E-099E-47C0-A2B9-CAB6C20173A2}"/>
    <cellStyle name="Normal 228 2" xfId="13098" xr:uid="{4130C633-B2B7-4819-A56D-495E94345A7A}"/>
    <cellStyle name="Normal 228 2 2" xfId="34671" xr:uid="{354509BC-2CC4-44AA-9B80-4BDC12FE3B03}"/>
    <cellStyle name="Normal 228 3" xfId="34525" xr:uid="{E0F1138B-55D4-4288-902C-EFBFCA1B6243}"/>
    <cellStyle name="Normal 229" xfId="12932" xr:uid="{94C900E2-23DA-446C-BB85-205DCA591BF9}"/>
    <cellStyle name="Normal 23" xfId="2863" xr:uid="{96C9A151-F7BB-4205-8645-661E5C131991}"/>
    <cellStyle name="Normal 23 2" xfId="2864" xr:uid="{09380324-F21C-403E-B769-F50B72A45D5B}"/>
    <cellStyle name="Normal 23 2 2" xfId="2865" xr:uid="{66263D28-6950-4A3C-BE32-4C1341B9B1B5}"/>
    <cellStyle name="Normal 23 2 3" xfId="34972" xr:uid="{8AD0260C-D014-40C1-A8CB-73A05871C662}"/>
    <cellStyle name="Normal 23 2_ico.PL" xfId="2866" xr:uid="{CB47E2C3-2546-49F7-824B-F3463056C49B}"/>
    <cellStyle name="Normal 23 3" xfId="2867" xr:uid="{EA191D25-2BF4-4730-8BE6-7FA622D97B29}"/>
    <cellStyle name="Normal 23 4" xfId="13070" xr:uid="{429F754D-EF74-4469-96D7-C851F4F7BF81}"/>
    <cellStyle name="Normal 23 4 2" xfId="34660" xr:uid="{91B97EE3-351C-4B5A-9924-F12A35ECE733}"/>
    <cellStyle name="Normal 23 5" xfId="13079" xr:uid="{16EA55AC-5CCA-4D55-A387-CAA36797F365}"/>
    <cellStyle name="Normal 23 5 2" xfId="34668" xr:uid="{31896E78-3CD0-4D1C-9F14-52935B22A833}"/>
    <cellStyle name="Normal 23 6" xfId="34835" xr:uid="{728C0B08-3D68-417E-91CD-607725659039}"/>
    <cellStyle name="Normal 23_ico.PL" xfId="2868" xr:uid="{E882EF7C-1F23-47F1-9219-2AD4353464E0}"/>
    <cellStyle name="Normal 230" xfId="12933" xr:uid="{00906C8B-509B-4130-9A83-3BB6E4CAA23C}"/>
    <cellStyle name="Normal 230 2" xfId="34527" xr:uid="{B95949FF-E192-4DD3-99DE-7887DBE0194F}"/>
    <cellStyle name="Normal 231" xfId="12934" xr:uid="{7A6906D7-A31F-4820-9CB5-8780BF5A05FC}"/>
    <cellStyle name="Normal 231 2" xfId="34528" xr:uid="{3EB28C24-C030-4D91-B5A9-EEE00AA0009C}"/>
    <cellStyle name="Normal 232" xfId="12935" xr:uid="{FC035D28-9442-4125-8459-0C48936B4CE1}"/>
    <cellStyle name="Normal 232 2" xfId="34529" xr:uid="{42259DB5-DEC7-4B3A-AD2A-D924965DBE30}"/>
    <cellStyle name="Normal 233" xfId="12936" xr:uid="{01EB0E86-B4EB-4E0F-AC07-2438B839A4CD}"/>
    <cellStyle name="Normal 233 2" xfId="34530" xr:uid="{927833B9-BE2C-4841-8C5A-6059823C61D8}"/>
    <cellStyle name="Normal 234" xfId="12937" xr:uid="{0FC86903-856E-47C7-A3D0-E2F82E3DA931}"/>
    <cellStyle name="Normal 234 2" xfId="34531" xr:uid="{F8F5F6E4-41BC-4C9E-948D-AF00EBE62A57}"/>
    <cellStyle name="Normal 235" xfId="12938" xr:uid="{491944A4-D37A-48DB-9E76-D171658DC483}"/>
    <cellStyle name="Normal 235 2" xfId="34532" xr:uid="{029DEF66-BAD9-409E-9839-7D347C0F0E68}"/>
    <cellStyle name="Normal 236" xfId="12939" xr:uid="{C38546F5-97DD-4FC3-8E04-365A7C92592A}"/>
    <cellStyle name="Normal 236 2" xfId="34533" xr:uid="{FF9CB798-190E-4F5E-A936-2AB7D04DD180}"/>
    <cellStyle name="Normal 237" xfId="12940" xr:uid="{9CBD7651-1E17-482E-86DA-B76B285273A4}"/>
    <cellStyle name="Normal 237 2" xfId="34534" xr:uid="{5DDDB262-3F20-4DD1-A729-ACFE89E50008}"/>
    <cellStyle name="Normal 238" xfId="12941" xr:uid="{AF561113-B6A9-43B4-B0B1-08DF06CC6C7A}"/>
    <cellStyle name="Normal 238 2" xfId="34535" xr:uid="{1047ACB9-E3E0-4320-9A0B-70973B077B1E}"/>
    <cellStyle name="Normal 239" xfId="12942" xr:uid="{D1D24F3B-A9DE-4FEB-B06C-48C253E11945}"/>
    <cellStyle name="Normal 239 2" xfId="34536" xr:uid="{79D24603-F9B9-4528-9A9A-FFD062B63315}"/>
    <cellStyle name="Normal 24" xfId="2869" xr:uid="{C92D2CF2-DBFD-4A96-9786-FED87BF99339}"/>
    <cellStyle name="Normal 24 2" xfId="9935" xr:uid="{F4FAA614-9CD6-4D17-A408-8FE3F1029AEE}"/>
    <cellStyle name="Normal 24 2 2" xfId="13074" xr:uid="{B949C9AD-09D9-4716-A859-6C15FF9CE3EC}"/>
    <cellStyle name="Normal 24 2 2 2" xfId="34664" xr:uid="{99EEDEE3-4448-428C-B0BC-087A877161A7}"/>
    <cellStyle name="Normal 24 2 3" xfId="34839" xr:uid="{E47C8850-2B8E-4B25-955A-AD663FF719E8}"/>
    <cellStyle name="Normal 24 2 4" xfId="34343" xr:uid="{7B6BBE4C-C466-4AB3-9302-86B5074CEFB3}"/>
    <cellStyle name="Normal 24 3" xfId="13072" xr:uid="{02050057-2490-4A72-B6B3-6D10DF3EFEA9}"/>
    <cellStyle name="Normal 24 3 2" xfId="34662" xr:uid="{6862D298-3D0D-4174-B630-F7F7A80DCF45}"/>
    <cellStyle name="Normal 24 4" xfId="34837" xr:uid="{B263E623-8F55-466F-A7A9-F963BE527147}"/>
    <cellStyle name="Normal 24 5" xfId="34274" xr:uid="{7C9F4065-7A00-4A9A-9DC0-73DAEAD5A1DD}"/>
    <cellStyle name="Normal 240" xfId="12943" xr:uid="{53C268A5-1E6D-42E2-87B7-97B3A058E5B8}"/>
    <cellStyle name="Normal 240 2" xfId="34537" xr:uid="{B961C979-3827-4400-8200-A6CED28F36A0}"/>
    <cellStyle name="Normal 241" xfId="12944" xr:uid="{64A0BCC3-4E64-4A1F-9E07-1750B1378B74}"/>
    <cellStyle name="Normal 241 2" xfId="34538" xr:uid="{D8AC86D7-C79E-4EE8-BF46-585F73E2D13A}"/>
    <cellStyle name="Normal 242" xfId="12945" xr:uid="{4574B008-D40F-4A46-B640-157C1F6E6656}"/>
    <cellStyle name="Normal 242 2" xfId="34539" xr:uid="{0B54828C-FD60-4ABD-A084-9972C4296968}"/>
    <cellStyle name="Normal 243" xfId="12946" xr:uid="{3F628D30-5FFA-4CBA-B9DB-6B5506C7151A}"/>
    <cellStyle name="Normal 243 2" xfId="34540" xr:uid="{2EECD735-0B5F-4AAA-A541-B9F78F999A99}"/>
    <cellStyle name="Normal 244" xfId="12947" xr:uid="{9EE15ECC-A972-4B45-B1AD-0334CA72DF41}"/>
    <cellStyle name="Normal 244 2" xfId="34541" xr:uid="{6BD987AA-5AB4-4CDE-9122-08EAEDFC46FF}"/>
    <cellStyle name="Normal 245" xfId="12948" xr:uid="{F79D0749-14DB-43AB-BFB1-9584950DD378}"/>
    <cellStyle name="Normal 245 2" xfId="34542" xr:uid="{E36CC796-3FD4-46C3-99F6-3D07EEFC7EA8}"/>
    <cellStyle name="Normal 246" xfId="12949" xr:uid="{98C03D92-DC98-47E9-8CA3-3C271A1C93EA}"/>
    <cellStyle name="Normal 246 2" xfId="34543" xr:uid="{71EEB2B3-A1A6-486F-A2E9-7D7CE8490ED7}"/>
    <cellStyle name="Normal 247" xfId="12950" xr:uid="{C9488DFB-EEFE-4E4E-A916-FD9A1833A43A}"/>
    <cellStyle name="Normal 247 2" xfId="34544" xr:uid="{D21B9F90-9311-44D0-B5BA-4F2C5ACCBE1A}"/>
    <cellStyle name="Normal 248" xfId="12951" xr:uid="{55151921-5A16-490B-83DF-8FFCE97E6497}"/>
    <cellStyle name="Normal 248 2" xfId="34545" xr:uid="{B124C516-9BE5-4154-A14C-300A020371DF}"/>
    <cellStyle name="Normal 249" xfId="12952" xr:uid="{1090997B-D50D-42CA-AB59-C7B1B0F607F4}"/>
    <cellStyle name="Normal 249 2" xfId="34546" xr:uid="{05A0928A-FFDF-424C-8511-8E5489DA71A9}"/>
    <cellStyle name="Normal 25" xfId="2870" xr:uid="{43458487-34B2-47B7-B370-5BC27A312703}"/>
    <cellStyle name="Normal 25 2" xfId="2871" xr:uid="{5FF56D0F-A21F-4EB8-BD53-BA45D8F6736F}"/>
    <cellStyle name="Normal 25 2 2" xfId="2872" xr:uid="{196CF08F-DB2D-4565-BBEC-9199CD44171E}"/>
    <cellStyle name="Normal 25 2_ico.PL" xfId="2873" xr:uid="{237F66E7-CA0D-4D8A-BBD4-42B274931DFE}"/>
    <cellStyle name="Normal 25 3" xfId="2874" xr:uid="{A93C5E23-46F6-4E17-A622-3734B3D9E4AC}"/>
    <cellStyle name="Normal 25 4" xfId="34974" xr:uid="{4930335C-3ADA-47E5-A8C1-97562B9E1746}"/>
    <cellStyle name="Normal 25_ico.PL" xfId="2875" xr:uid="{1FC86F28-8CD6-41B4-BC47-397582C100A2}"/>
    <cellStyle name="Normal 250" xfId="12953" xr:uid="{40CC0A26-5E13-4E15-BD70-0A19F456368E}"/>
    <cellStyle name="Normal 250 2" xfId="34547" xr:uid="{F52D7246-1908-4B58-BCF0-3423960378B3}"/>
    <cellStyle name="Normal 251" xfId="12954" xr:uid="{8D6A6AB4-0CA3-44FF-8753-4C050FFCEC71}"/>
    <cellStyle name="Normal 251 2" xfId="34548" xr:uid="{27D214C9-1EBC-4E47-AA4A-DC98703AB3CE}"/>
    <cellStyle name="Normal 252" xfId="12955" xr:uid="{DF2052CD-C459-413D-BD20-9932D27D6838}"/>
    <cellStyle name="Normal 252 2" xfId="34549" xr:uid="{EE8C085D-8971-4937-9AB6-351036B4A5FE}"/>
    <cellStyle name="Normal 253" xfId="12956" xr:uid="{CF2DB260-C5EC-4A13-8CE9-1698F8C037D4}"/>
    <cellStyle name="Normal 253 2" xfId="34550" xr:uid="{6AC3A5C9-CFE0-4DAB-844B-850524A35ECE}"/>
    <cellStyle name="Normal 254" xfId="12957" xr:uid="{9693CB83-062F-40E1-8667-D6B69FE07CCF}"/>
    <cellStyle name="Normal 254 2" xfId="34551" xr:uid="{DA4E33CF-C8E9-42D4-9CDD-A08D5CDA6BC3}"/>
    <cellStyle name="Normal 255" xfId="12958" xr:uid="{6D9BF0C3-1C34-447B-AA58-23A7403AA99C}"/>
    <cellStyle name="Normal 255 2" xfId="34552" xr:uid="{5ECBFD50-A192-4535-B7F1-8B4E5A11992F}"/>
    <cellStyle name="Normal 256" xfId="12959" xr:uid="{112AB9F2-D208-4A2E-923E-A064136FA056}"/>
    <cellStyle name="Normal 256 2" xfId="34553" xr:uid="{B81410CA-6889-45EE-BF37-2877C1AEA554}"/>
    <cellStyle name="Normal 257" xfId="12960" xr:uid="{5AD0BF48-B49F-4B85-ADDF-E1E8B5862293}"/>
    <cellStyle name="Normal 257 2" xfId="34554" xr:uid="{A042ED61-A50B-4867-8A6D-1BE79A0BD2EF}"/>
    <cellStyle name="Normal 258" xfId="12961" xr:uid="{3BA7B0FF-8535-4F7D-8DF3-6DC3C1589ED2}"/>
    <cellStyle name="Normal 258 2" xfId="34555" xr:uid="{3B3B4CC1-7F81-4E07-865B-83DC6E775E68}"/>
    <cellStyle name="Normal 259" xfId="13080" xr:uid="{AD4C4805-08EE-4D09-81FE-A7826611F9D5}"/>
    <cellStyle name="Normal 26" xfId="2876" xr:uid="{C006F9B5-78F2-47E8-BFDE-2F0EAE36846E}"/>
    <cellStyle name="Normal 26 2" xfId="2877" xr:uid="{24153F30-97AC-44B2-8F8A-4703D48B1F29}"/>
    <cellStyle name="Normal 26 3" xfId="34998" xr:uid="{976069BC-1456-48E0-97F6-43BB4F958539}"/>
    <cellStyle name="Normal 26_ico.PL" xfId="2878" xr:uid="{03155717-8C35-4B2F-B413-C2221A0FAE92}"/>
    <cellStyle name="Normal 260" xfId="13081" xr:uid="{CB2C2A37-07FB-42E2-B330-26AA627A1C16}"/>
    <cellStyle name="Normal 261" xfId="13100" xr:uid="{15333DCE-CA43-46D3-934B-7A2B9F0FD707}"/>
    <cellStyle name="Normal 261 2" xfId="34672" xr:uid="{876C939C-17ED-49CD-92FD-E0FB4412B0A3}"/>
    <cellStyle name="Normal 262" xfId="13101" xr:uid="{3E3C6E12-8120-4A79-B011-BF044CF4CF13}"/>
    <cellStyle name="Normal 262 2" xfId="34673" xr:uid="{8990D9D3-C65B-472E-A0CE-0F3AAC05D359}"/>
    <cellStyle name="Normal 263" xfId="13102" xr:uid="{12C91D9F-11C4-4722-81C0-0BFB848B54EE}"/>
    <cellStyle name="Normal 263 2" xfId="34674" xr:uid="{2250E5D8-D0A4-40D0-BDEA-F3B77C2B1AFB}"/>
    <cellStyle name="Normal 264" xfId="13103" xr:uid="{3745A34C-EAE1-4971-AFC3-CA66FCBD1949}"/>
    <cellStyle name="Normal 264 2" xfId="34675" xr:uid="{C9D69603-D97B-448B-A897-9436ACF2F6B2}"/>
    <cellStyle name="Normal 265" xfId="13106" xr:uid="{7DDD7B18-269A-4BC7-81E1-AE740E7C5409}"/>
    <cellStyle name="Normal 266" xfId="13107" xr:uid="{8C8B20A1-938A-4C33-AFD6-7231D852E2F0}"/>
    <cellStyle name="Normal 267" xfId="13108" xr:uid="{7BE0D5BE-16F3-4E78-A14F-70E5C0C217B7}"/>
    <cellStyle name="Normal 268" xfId="13109" xr:uid="{4DDAFF51-E3A1-43E2-AE37-BD87B2889554}"/>
    <cellStyle name="Normal 269" xfId="13110" xr:uid="{28EA9551-437D-467E-8CFD-DF0EDDDEF06C}"/>
    <cellStyle name="Normal 27" xfId="4551" xr:uid="{8FBEDFBD-5DF6-490B-B17E-056F44B76753}"/>
    <cellStyle name="Normal 27 2" xfId="7987" xr:uid="{059F7715-5312-4D14-9D03-9CA91A911CBB}"/>
    <cellStyle name="Normal 27 3" xfId="6793" xr:uid="{9F0BA3A1-54C3-498F-A74B-E974D7C5C09A}"/>
    <cellStyle name="Normal 27 4" xfId="7986" xr:uid="{03292EB2-3D80-4DE3-A2FD-91E03580DEE2}"/>
    <cellStyle name="Normal 270" xfId="13111" xr:uid="{D880861D-A983-4F83-8A01-57B31B9BBAF6}"/>
    <cellStyle name="Normal 271" xfId="13112" xr:uid="{ADB250AD-DE1A-4F4E-8553-D46911C62256}"/>
    <cellStyle name="Normal 272" xfId="13113" xr:uid="{F642475F-D02F-4587-93B5-CD70312BD336}"/>
    <cellStyle name="Normal 273" xfId="13114" xr:uid="{21A04EC3-4281-4FA1-8D71-294C0E48E302}"/>
    <cellStyle name="Normal 274" xfId="13115" xr:uid="{B24FFA0F-D717-4867-AF9C-6286E295ADBB}"/>
    <cellStyle name="Normal 275" xfId="13116" xr:uid="{DC9541ED-1697-493B-8232-AA6A5E02F7D7}"/>
    <cellStyle name="Normal 276" xfId="13117" xr:uid="{46734D1C-F1AD-4608-8BDD-B0938ADAAFD5}"/>
    <cellStyle name="Normal 277" xfId="13118" xr:uid="{E41053A9-D22A-4A1A-A006-DEF28D883D0B}"/>
    <cellStyle name="Normal 278" xfId="13119" xr:uid="{1DD29E12-6706-41E4-ACD8-0BE950E077B0}"/>
    <cellStyle name="Normal 279" xfId="13120" xr:uid="{83D975CA-BF6C-4B57-BF80-19396FD7F62B}"/>
    <cellStyle name="Normal 28" xfId="6791" xr:uid="{13FED02D-AEAD-4AD9-9D16-6F9862FCA9E2}"/>
    <cellStyle name="Normal 28 2" xfId="7989" xr:uid="{374CBFCB-8B6E-47DB-B48E-A52646386E51}"/>
    <cellStyle name="Normal 28 3" xfId="7988" xr:uid="{2FC7B949-B774-40B3-9CFF-DDEECD9C3090}"/>
    <cellStyle name="Normal 28 4" xfId="8" xr:uid="{00000000-0005-0000-0000-000006000000}"/>
    <cellStyle name="Normal 280" xfId="13121" xr:uid="{CDF5C5AF-D618-4023-A6A4-DAA4777C5D5B}"/>
    <cellStyle name="Normal 281" xfId="13122" xr:uid="{8F95FCDD-2B24-4809-B756-F7F8EF7289C3}"/>
    <cellStyle name="Normal 282" xfId="13123" xr:uid="{2B0A8C59-A65A-47E3-83BD-5D7D8E706C72}"/>
    <cellStyle name="Normal 283" xfId="13124" xr:uid="{B16B1818-2A65-4FE9-B8D3-3DD375DA7E01}"/>
    <cellStyle name="Normal 284" xfId="13125" xr:uid="{83974B21-5466-4BA2-9C8A-10619130DDA2}"/>
    <cellStyle name="Normal 285" xfId="13126" xr:uid="{0A3784D5-563F-4D2C-A9CE-C4B5EC37E6B5}"/>
    <cellStyle name="Normal 286" xfId="13127" xr:uid="{D9689D86-EF3A-4263-A54E-72EAAE2A3F51}"/>
    <cellStyle name="Normal 287" xfId="13128" xr:uid="{481941A4-9510-4AB2-BFB1-89D92E853A25}"/>
    <cellStyle name="Normal 288" xfId="13129" xr:uid="{E6322A52-154E-49E1-B2C1-2C2F79C54418}"/>
    <cellStyle name="Normal 289" xfId="13130" xr:uid="{C92C95BA-770F-4AAE-854C-3B1DB7DAB329}"/>
    <cellStyle name="Normal 29" xfId="6794" xr:uid="{0F6896D5-86F2-4389-8746-C9CD64F5EC4A}"/>
    <cellStyle name="Normal 290" xfId="13131" xr:uid="{6B601DF1-A773-4034-B265-01EAB9A5C452}"/>
    <cellStyle name="Normal 291" xfId="13133" xr:uid="{7F9E21DE-CE31-49A4-8130-F19495449A1C}"/>
    <cellStyle name="Normal 291 2" xfId="34677" xr:uid="{1099D060-730E-424A-8158-5D1336C82618}"/>
    <cellStyle name="Normal 292" xfId="13134" xr:uid="{582E7888-0B6A-4165-B9C2-DB2F2D0B055C}"/>
    <cellStyle name="Normal 292 2" xfId="34678" xr:uid="{7DB91B6D-654B-49A6-B687-C7C6BFF9FFF9}"/>
    <cellStyle name="Normal 293" xfId="13135" xr:uid="{AAB572B0-6DAE-4923-861A-2EBC8DF609B1}"/>
    <cellStyle name="Normal 293 2" xfId="34679" xr:uid="{5B79D06C-5FAC-4402-9315-425007BBBF0A}"/>
    <cellStyle name="Normal 294" xfId="13136" xr:uid="{3A254FD1-5541-4B75-9EDA-67D9924B7742}"/>
    <cellStyle name="Normal 294 2" xfId="34680" xr:uid="{EF6B3FED-DD2C-4216-98E6-B628DC6565E3}"/>
    <cellStyle name="Normal 295" xfId="13137" xr:uid="{9E8EE32F-13BD-46B7-94EE-C15946056172}"/>
    <cellStyle name="Normal 295 2" xfId="34681" xr:uid="{7C224D39-97E1-4FCB-92C8-88B47F07DAB0}"/>
    <cellStyle name="Normal 296" xfId="13138" xr:uid="{BEEC65BF-BC54-4550-9846-CEFCB9F7FFC3}"/>
    <cellStyle name="Normal 297" xfId="13145" xr:uid="{67199D38-8CAB-456A-9EA0-5A98DB409038}"/>
    <cellStyle name="Normal 298" xfId="13146" xr:uid="{00E74656-6B50-44BE-BA36-D03B924C05D1}"/>
    <cellStyle name="Normal 299" xfId="13150" xr:uid="{D0D6D559-6F83-4028-9EA4-01316B9A1837}"/>
    <cellStyle name="Normal 3" xfId="56" xr:uid="{1DDA5D1D-17ED-4D02-A80C-F54F1B493B7C}"/>
    <cellStyle name="Normal 3 10" xfId="9703" xr:uid="{D7E185AA-6C7B-40A4-9B27-388F62DE6F59}"/>
    <cellStyle name="Normal 3 10 2" xfId="34336" xr:uid="{98ABEB2F-46D0-44C2-A086-F8411F8D1FC9}"/>
    <cellStyle name="Normal 3 11" xfId="12765" xr:uid="{2104E4C2-E078-4208-9CCD-9B0AEE105669}"/>
    <cellStyle name="Normal 3 11 2" xfId="34400" xr:uid="{D696DACE-74C0-4B6D-8693-3406B501D89C}"/>
    <cellStyle name="Normal 3 12" xfId="12966" xr:uid="{8D32DDC9-CF37-40F9-8146-0B064C50902A}"/>
    <cellStyle name="Normal 3 12 2" xfId="34558" xr:uid="{5D28EB48-9CCF-45E0-801D-2C82788AC202}"/>
    <cellStyle name="Normal 3 13" xfId="27109" xr:uid="{D575EB58-1F37-4EAF-92A9-7AA8FA0F015E}"/>
    <cellStyle name="Normal 3 13 2" xfId="34731" xr:uid="{84EC3392-7B7D-4B53-97FD-97C340C136BE}"/>
    <cellStyle name="Normal 3 14" xfId="27033" xr:uid="{73F7BDC6-C87A-48CB-AB89-217F750EE728}"/>
    <cellStyle name="Normal 3 15" xfId="34263" xr:uid="{04A0934B-6E43-4CA9-8A4F-1F0E91652262}"/>
    <cellStyle name="Normal 3 2" xfId="2880" xr:uid="{7CF5D7C8-942F-45AC-9D87-407F0EE36E31}"/>
    <cellStyle name="Normal 3 2 2" xfId="2881" xr:uid="{65E8FFA2-5052-4233-8F4E-DD8C8263DFDA}"/>
    <cellStyle name="Normal 3 2 3" xfId="6690" xr:uid="{AFCCBD0C-BE72-4032-BFC7-AF4A08A05F3B}"/>
    <cellStyle name="Normal 3 2 4" xfId="9646" xr:uid="{A0BC07DB-4E94-4F0A-85C2-B19D8EAD9620}"/>
    <cellStyle name="Normal 3 2 5" xfId="13166" xr:uid="{B4D493E8-5EE6-4242-B5F1-7D1C84BCBDE1}"/>
    <cellStyle name="Normal 3 2 6" xfId="34870" xr:uid="{3D2614F7-8347-45A4-A4BF-4271DAC048FA}"/>
    <cellStyle name="Normal 3 3" xfId="2882" xr:uid="{809D96AA-7FD3-42C1-9B12-9C5D4A0975B1}"/>
    <cellStyle name="Normal 3 3 2" xfId="2883" xr:uid="{7EF3CF13-CD70-469F-80C5-5B9DFAAD2F3D}"/>
    <cellStyle name="Normal 3 3 3" xfId="6691" xr:uid="{7579FF04-9B0D-4CF7-8816-5485D90F692D}"/>
    <cellStyle name="Normal 3 4" xfId="2884" xr:uid="{6BCDBA64-F0BD-4C79-9BFE-E897F20E8FE2}"/>
    <cellStyle name="Normal 3 4 2" xfId="2885" xr:uid="{7C694D79-BEC8-462F-AAFD-4DAA0550209E}"/>
    <cellStyle name="Normal 3 4 3" xfId="6692" xr:uid="{44798885-2441-4572-BDFC-3D5989ACF9A8}"/>
    <cellStyle name="Normal 3 5" xfId="2886" xr:uid="{C4219BEC-DD13-4B29-918B-297C32A15192}"/>
    <cellStyle name="Normal 3 6" xfId="2887" xr:uid="{D1259D67-618E-4249-B29F-83F118680851}"/>
    <cellStyle name="Normal 3 7" xfId="2879" xr:uid="{EBB4B2C4-69E9-4B68-9A33-2D39DEF93E5D}"/>
    <cellStyle name="Normal 3 7 2" xfId="7997" xr:uid="{78B2F84F-16EA-4F57-8FAD-E757A59EEB80}"/>
    <cellStyle name="Normal 3 7 2 2" xfId="11946" xr:uid="{FB6F7753-B8F5-4D0F-B4A3-6ECDC7B8B61D}"/>
    <cellStyle name="Normal 3 7 2 2 2" xfId="34367" xr:uid="{1EC13BAC-35ED-46D8-8646-8B4841162FA2}"/>
    <cellStyle name="Normal 3 7 2 3" xfId="34300" xr:uid="{25414643-677C-4150-8889-2FE5BA7105DD}"/>
    <cellStyle name="Normal 3 8" xfId="6799" xr:uid="{82234CF0-3A45-46AD-BF6E-449D08089867}"/>
    <cellStyle name="Normal 3 9" xfId="6816" xr:uid="{7D4E0766-3417-4B7C-8B60-58242C43DA54}"/>
    <cellStyle name="Normal 3_Adj." xfId="7998" xr:uid="{E7780A22-FB5F-468A-AA55-D8C992CDAFC7}"/>
    <cellStyle name="Normal 30" xfId="7999" xr:uid="{80BBE861-1250-4BD5-BAF5-EF5C5E3330C9}"/>
    <cellStyle name="Normal 300" xfId="13152" xr:uid="{1FFB0B18-2CBE-49EA-8D77-B2A58FFF851D}"/>
    <cellStyle name="Normal 301" xfId="13148" xr:uid="{80FB5558-2694-431F-A4C9-38150E74BB24}"/>
    <cellStyle name="Normal 302" xfId="13153" xr:uid="{72FF724E-B49C-4730-A296-70355BBD8BD6}"/>
    <cellStyle name="Normal 303" xfId="13149" xr:uid="{510B3B15-603A-4D4D-93B9-122F3CAB25A1}"/>
    <cellStyle name="Normal 304" xfId="13151" xr:uid="{51D8D672-34F5-4826-A30E-349262B28627}"/>
    <cellStyle name="Normal 305" xfId="13154" xr:uid="{9932B6C2-369D-4067-AED3-12277308B195}"/>
    <cellStyle name="Normal 306" xfId="13157" xr:uid="{A16FACF7-90DC-44FB-B6D6-C121F0DAFF68}"/>
    <cellStyle name="Normal 307" xfId="13159" xr:uid="{8234F5C6-1D37-4E1F-AB5C-455B1749BE85}"/>
    <cellStyle name="Normal 308" xfId="13161" xr:uid="{F6FB9716-6891-4B8B-B509-96E6F41AC404}"/>
    <cellStyle name="Normal 309" xfId="13162" xr:uid="{5350E155-E6FC-4AB2-B921-CD8E4B5AE9CF}"/>
    <cellStyle name="Normal 31" xfId="8000" xr:uid="{4B094131-1EE9-4A01-A5E7-2FA57F6E362C}"/>
    <cellStyle name="Normal 310" xfId="13163" xr:uid="{0DD4B8C9-B451-49E4-8388-7F9BA8BB1D10}"/>
    <cellStyle name="Normal 311" xfId="13164" xr:uid="{3B6A0F8D-7FA0-4E09-BF57-288CD930296D}"/>
    <cellStyle name="Normal 312" xfId="13165" xr:uid="{3D0AB94D-68CA-461A-B47E-CA91BE4D0664}"/>
    <cellStyle name="Normal 313" xfId="13169" xr:uid="{C48384ED-6943-4747-86DD-F5DA3C4FB67D}"/>
    <cellStyle name="Normal 314" xfId="13170" xr:uid="{FD84A0A2-4E49-407D-8E03-4B9C4F3366A5}"/>
    <cellStyle name="Normal 315" xfId="13171" xr:uid="{1A1FD332-4D46-43AE-9656-19CA5A718E04}"/>
    <cellStyle name="Normal 316" xfId="13172" xr:uid="{D26DF8B2-0A34-454C-BDAA-AB494AA5D51F}"/>
    <cellStyle name="Normal 317" xfId="13173" xr:uid="{99703AD7-5BE6-4FA8-AC89-88E34BE325B9}"/>
    <cellStyle name="Normal 317 2" xfId="34686" xr:uid="{EB0D543D-229E-459B-A99F-601D040C9646}"/>
    <cellStyle name="Normal 318" xfId="13175" xr:uid="{3BAB3AF9-508B-4576-834C-D8EB7EF53C2D}"/>
    <cellStyle name="Normal 318 2" xfId="34688" xr:uid="{AA1878C7-AD92-496F-8C96-1DB07B9924F5}"/>
    <cellStyle name="Normal 319" xfId="13177" xr:uid="{3DA1CCE8-4858-461B-886C-E587A72981CD}"/>
    <cellStyle name="Normal 32" xfId="8001" xr:uid="{6C1B05AF-55A3-469F-B29E-E673C3466926}"/>
    <cellStyle name="Normal 320" xfId="13179" xr:uid="{E6C88327-6C0D-4F85-B6DF-1B6F9A5F8086}"/>
    <cellStyle name="Normal 321" xfId="13182" xr:uid="{A753F03B-EE85-4974-9945-06C6DD287007}"/>
    <cellStyle name="Normal 322" xfId="5" xr:uid="{00000000-0005-0000-0000-000007000000}"/>
    <cellStyle name="Normal 322 2" xfId="13188" xr:uid="{4D0EC1EC-DA74-4A25-ADCA-ECA52787605E}"/>
    <cellStyle name="Normal 323" xfId="34244" xr:uid="{749C2DC3-C8AF-44F4-A742-078C44BFA1D9}"/>
    <cellStyle name="Normal 323 2" xfId="34691" xr:uid="{8BA39632-595D-4DBA-A494-DD3DE44E22CF}"/>
    <cellStyle name="Normal 324" xfId="34249" xr:uid="{0F4DE813-9B73-4187-BEF6-9B7ABEA96986}"/>
    <cellStyle name="Normal 324 2" xfId="34692" xr:uid="{F46D0735-F0DD-4340-B968-37F665E503E7}"/>
    <cellStyle name="Normal 325" xfId="34245" xr:uid="{25CCFE44-AB27-43EE-BFE9-CEFDF50704AE}"/>
    <cellStyle name="Normal 325 2" xfId="34693" xr:uid="{8F267E82-B068-4E75-BA36-DAC4C9153EFC}"/>
    <cellStyle name="Normal 326" xfId="34250" xr:uid="{B06F957E-1719-415A-A264-68C93C4A8EEF}"/>
    <cellStyle name="Normal 326 2" xfId="34694" xr:uid="{55A15B30-D2BC-40C8-99E6-82479B4A3DC3}"/>
    <cellStyle name="Normal 327" xfId="34251" xr:uid="{E067825D-CDB5-4720-9FF0-520C392DFA4B}"/>
    <cellStyle name="Normal 327 2" xfId="34695" xr:uid="{4EABFD9A-C571-4512-9100-873D67DC8D44}"/>
    <cellStyle name="Normal 328" xfId="34252" xr:uid="{C2B8595A-26F6-4916-8C75-FC1FF3371F99}"/>
    <cellStyle name="Normal 328 2" xfId="34696" xr:uid="{267CDF1D-A8E0-40B1-A404-54719D6378D6}"/>
    <cellStyle name="Normal 329" xfId="34253" xr:uid="{81D8B2C9-02A3-410F-BA5F-E479665D34FF}"/>
    <cellStyle name="Normal 329 2" xfId="34697" xr:uid="{72CEFF3A-A994-46D3-9B99-283458790196}"/>
    <cellStyle name="Normal 33" xfId="2888" xr:uid="{0D227BB0-8F50-4F64-A52A-4DB6B77FFB5F}"/>
    <cellStyle name="Normal 33 2" xfId="2889" xr:uid="{B236CA57-139B-4447-989A-4FE39A7D2053}"/>
    <cellStyle name="Normal 33 2 2" xfId="2890" xr:uid="{F0AFE6FE-D206-4930-9CC7-1C0732278A13}"/>
    <cellStyle name="Normal 33 2_ico.PL" xfId="2891" xr:uid="{7C31E113-ED8C-4DCF-9EEA-A73EB4ED452A}"/>
    <cellStyle name="Normal 33 3" xfId="2892" xr:uid="{195CA805-F41C-48EF-BBEF-CEF623451998}"/>
    <cellStyle name="Normal 33_ico.PL" xfId="2893" xr:uid="{DEDF2AB3-6BC6-4D1A-BCF0-F62A9071513D}"/>
    <cellStyle name="Normal 330" xfId="34254" xr:uid="{59BE4176-1FBA-4EA0-83D3-6EDB09E2254B}"/>
    <cellStyle name="Normal 330 2" xfId="34698" xr:uid="{FE5E9398-17E4-4BE7-89CB-4D7A11BB8F55}"/>
    <cellStyle name="Normal 331" xfId="34255" xr:uid="{A444105D-E570-4468-A90B-01083B7EF1CE}"/>
    <cellStyle name="Normal 331 2" xfId="34699" xr:uid="{6588C260-96B0-421B-A781-6F859B3B2123}"/>
    <cellStyle name="Normal 332" xfId="34256" xr:uid="{3429217D-EE9D-46A8-B9B0-D900FA8CAA98}"/>
    <cellStyle name="Normal 332 2" xfId="34700" xr:uid="{99F08BED-95FB-44E0-BF62-6603EECF9851}"/>
    <cellStyle name="Normal 333" xfId="34257" xr:uid="{ADAF0E5E-5C28-422F-B000-783A6AD43B3A}"/>
    <cellStyle name="Normal 333 2" xfId="34701" xr:uid="{9A11DC33-4D2B-4DA4-ACB2-F24649B84704}"/>
    <cellStyle name="Normal 334" xfId="34702" xr:uid="{DAF0A2EC-4656-4E0B-A479-7A1ABF2EACDE}"/>
    <cellStyle name="Normal 335" xfId="34703" xr:uid="{88639FD8-D2BF-4C52-91BC-156D33C022B1}"/>
    <cellStyle name="Normal 336" xfId="34704" xr:uid="{E0CF285D-A86B-40E6-8B67-63329C0FD49C}"/>
    <cellStyle name="Normal 337" xfId="34705" xr:uid="{B1D4FD8C-73A5-40D0-A93B-1A153DD7180B}"/>
    <cellStyle name="Normal 338" xfId="34706" xr:uid="{FE83D284-1A10-427C-8EA5-34961E0138AF}"/>
    <cellStyle name="Normal 339" xfId="34707" xr:uid="{D05E1C22-318B-4047-98FF-03448C1BAB35}"/>
    <cellStyle name="Normal 34" xfId="2894" xr:uid="{A472BF6F-7B9A-4712-A5A0-9518D16424B5}"/>
    <cellStyle name="Normal 34 2" xfId="9936" xr:uid="{99FBAB7F-17DB-4269-BD5F-DC5008A00E62}"/>
    <cellStyle name="Normal 34 2 2" xfId="34344" xr:uid="{2EB2401C-D2CA-4185-B323-2F8B7A9334ED}"/>
    <cellStyle name="Normal 34 3" xfId="34275" xr:uid="{DA31A60C-19D4-45D1-B42D-BA06D4B419EB}"/>
    <cellStyle name="Normal 340" xfId="34708" xr:uid="{C0DE0EDC-B3E1-4C8C-BE10-E1D4AF180F15}"/>
    <cellStyle name="Normal 341" xfId="34709" xr:uid="{C67EBB88-9951-467E-AE9C-804137BE5FF0}"/>
    <cellStyle name="Normal 342" xfId="34710" xr:uid="{570FE440-46A9-4568-A0C6-231026BCE201}"/>
    <cellStyle name="Normal 343" xfId="34711" xr:uid="{4D124A9F-BC26-4A89-B3ED-75B88DB6121E}"/>
    <cellStyle name="Normal 344" xfId="34712" xr:uid="{C5CC8091-11A8-49E2-B641-BC985BAE9227}"/>
    <cellStyle name="Normal 345" xfId="34713" xr:uid="{723536E4-1517-4F1E-9622-C72805F7231B}"/>
    <cellStyle name="Normal 346" xfId="34714" xr:uid="{0BA2634A-0395-4F24-A45B-1941D83CA1BE}"/>
    <cellStyle name="Normal 347" xfId="34715" xr:uid="{C02FA793-8234-459A-AC9C-8902509B88B7}"/>
    <cellStyle name="Normal 348" xfId="34716" xr:uid="{7C5456F6-DB64-4D45-8AE5-20920E17B11D}"/>
    <cellStyle name="Normal 349" xfId="34717" xr:uid="{E192E794-1B75-494F-8FB7-4A648638C289}"/>
    <cellStyle name="Normal 35" xfId="8006" xr:uid="{60C4C3C6-BE47-4AA2-834E-5AEA625FBBA1}"/>
    <cellStyle name="Normal 350" xfId="34718" xr:uid="{B3C19E62-7BEC-4381-AB62-6CA5D3AB9BBB}"/>
    <cellStyle name="Normal 351" xfId="34719" xr:uid="{D89EAAB5-72BD-430A-BED6-07ECB2513FB5}"/>
    <cellStyle name="Normal 352" xfId="34720" xr:uid="{0C31E630-FA94-4F95-ACCA-8154911CC626}"/>
    <cellStyle name="Normal 353" xfId="34721" xr:uid="{3621CEB8-16BC-4178-AE1C-015F55954628}"/>
    <cellStyle name="Normal 354" xfId="27038" xr:uid="{E279954E-1DC6-4058-87F3-9C6470B447B9}"/>
    <cellStyle name="Normal 354 2" xfId="34722" xr:uid="{66724C24-3A62-498C-8664-2EB540382D43}"/>
    <cellStyle name="Normal 355" xfId="27035" xr:uid="{C0C4B9FB-6FDE-4625-BF49-7E5789AE6221}"/>
    <cellStyle name="Normal 355 2" xfId="34723" xr:uid="{AA61B853-594B-4E88-947C-CE86D8E7560D}"/>
    <cellStyle name="Normal 356" xfId="27037" xr:uid="{33944235-ED12-4B11-B604-F9636BA6E892}"/>
    <cellStyle name="Normal 356 2" xfId="34724" xr:uid="{4A9B1CA7-BB40-4409-AB8A-2E7C94A5731E}"/>
    <cellStyle name="Normal 357" xfId="27036" xr:uid="{802C9D81-380C-4283-A6D9-10C29DA0383E}"/>
    <cellStyle name="Normal 357 2" xfId="34725" xr:uid="{EA120935-23CA-4248-A4EA-D13AB24CE2A5}"/>
    <cellStyle name="Normal 358" xfId="27034" xr:uid="{4C7A2C77-6E56-4838-AADD-AFA409178BC9}"/>
    <cellStyle name="Normal 358 2" xfId="34726" xr:uid="{351B0901-A86A-4B79-8B57-F2DAF96BD53D}"/>
    <cellStyle name="Normal 359" xfId="34727" xr:uid="{FB68F2D9-C257-4163-906C-51CDF95D6DC2}"/>
    <cellStyle name="Normal 36" xfId="2895" xr:uid="{745F3D47-F7FA-4C01-B1BC-A0C64BDFB959}"/>
    <cellStyle name="Normal 36 2" xfId="9937" xr:uid="{6FF0804A-C2D9-44E9-A1DD-2D09B6DA4915}"/>
    <cellStyle name="Normal 36 2 2" xfId="34345" xr:uid="{E898F142-B769-4C91-A7A3-3B1D4D91ABAC}"/>
    <cellStyle name="Normal 36 3" xfId="34276" xr:uid="{96B804B4-7324-4B8E-A8B8-3EA7DEAE0949}"/>
    <cellStyle name="Normal 360" xfId="35006" xr:uid="{62071FFA-9117-4E8C-96B2-FE82C0FDFE9F}"/>
    <cellStyle name="Normal 361" xfId="35007" xr:uid="{97FF62CF-5604-49A1-82ED-8191DDCD8431}"/>
    <cellStyle name="Normal 362" xfId="35008" xr:uid="{CB6EDF46-DADB-46C8-AE26-FCB2ADC44336}"/>
    <cellStyle name="Normal 363" xfId="35009" xr:uid="{A0719AB6-8247-4A60-8101-4B24DBA09788}"/>
    <cellStyle name="Normal 364" xfId="35010" xr:uid="{07C748E4-8CF0-4681-A68B-7F6B5B1FEB32}"/>
    <cellStyle name="Normal 365" xfId="35021" xr:uid="{1DD4283E-3644-45A3-9320-C9E5F8172D23}"/>
    <cellStyle name="Normal 366" xfId="35023" xr:uid="{C1F9212C-E098-4736-A316-02B5C13F8F0A}"/>
    <cellStyle name="Normal 37" xfId="2896" xr:uid="{EF5A1978-9898-46AB-BD69-4DC75C2CCF03}"/>
    <cellStyle name="Normal 38" xfId="2897" xr:uid="{2A60F07C-A0EB-4112-80C4-4AAE856AD8F0}"/>
    <cellStyle name="Normal 38 2" xfId="9938" xr:uid="{B3ADB377-221F-45B9-858A-231DCEA13FF4}"/>
    <cellStyle name="Normal 38 2 2" xfId="34346" xr:uid="{C0F7910F-F2AB-42B3-AFF8-66742BAB499F}"/>
    <cellStyle name="Normal 38 3" xfId="34277" xr:uid="{65CAE288-41D9-4367-B9E6-B62685B1786C}"/>
    <cellStyle name="Normal 39" xfId="8009" xr:uid="{C88DE26A-E22C-402D-AD25-86303539EF7F}"/>
    <cellStyle name="Normal 4" xfId="59" xr:uid="{1335DBB5-0EA7-4E41-BDEA-C29F63FFDBDD}"/>
    <cellStyle name="Normal 4 10" xfId="6819" xr:uid="{1E53575E-8E2E-48BC-9374-69AE28D4C894}"/>
    <cellStyle name="Normal 4 11" xfId="12967" xr:uid="{E71799FD-6191-4A05-B38E-56F8A3A38AF8}"/>
    <cellStyle name="Normal 4 11 2" xfId="34559" xr:uid="{96A43071-5D96-4E62-9920-A70F292B46B2}"/>
    <cellStyle name="Normal 4 12" xfId="27110" xr:uid="{BDF3BE69-BFC7-41B7-9AD5-37DA979F0C2F}"/>
    <cellStyle name="Normal 4 12 2" xfId="34732" xr:uid="{4B1A4AB2-9CEA-4BCA-A18D-C941ED747D7E}"/>
    <cellStyle name="Normal 4 13" xfId="27096" xr:uid="{017600BD-B780-48A5-B346-CA8E762E90FD}"/>
    <cellStyle name="Normal 4 2" xfId="2899" xr:uid="{B780B526-CFCF-4D40-AB13-CAE3595BE5AD}"/>
    <cellStyle name="Normal 4 2 2" xfId="2900" xr:uid="{032AFA3F-C154-4F05-9F2E-35CF8AD9365D}"/>
    <cellStyle name="Normal 4 2 3" xfId="6694" xr:uid="{6483B1AF-2C1A-437A-B780-BFD9BCFE66F8}"/>
    <cellStyle name="Normal 4 2 4" xfId="34871" xr:uid="{95B0AF78-11D9-4762-A5AE-BD099CA02B30}"/>
    <cellStyle name="Normal 4 3" xfId="2901" xr:uid="{A2195EF9-FF32-473B-BBDC-412B7F48D900}"/>
    <cellStyle name="Normal 4 3 2" xfId="2902" xr:uid="{B1D04680-C194-4EF6-9326-F4650D8F1DDD}"/>
    <cellStyle name="Normal 4 3 3" xfId="6695" xr:uid="{A99A5FBC-4D4B-4F75-829A-297313784CDA}"/>
    <cellStyle name="Normal 4 4" xfId="2903" xr:uid="{4EE28D38-7AA7-472A-92B6-0A18780CE16A}"/>
    <cellStyle name="Normal 4 4 2" xfId="2904" xr:uid="{439D93F6-8A13-487A-8240-045DE58B3D45}"/>
    <cellStyle name="Normal 4 4 3" xfId="6696" xr:uid="{DF1E6A78-754F-40BB-8795-7C7C2541C553}"/>
    <cellStyle name="Normal 4 5" xfId="2905" xr:uid="{0E6C85F7-1377-4CD8-9B1A-F75ED2C9C2BB}"/>
    <cellStyle name="Normal 4 5 2" xfId="2906" xr:uid="{142A79E9-C68C-4B5D-BDD1-5505E7D6DD09}"/>
    <cellStyle name="Normal 4 6" xfId="2907" xr:uid="{8EF5D240-5045-45FE-AF8B-156CDE4FEBD3}"/>
    <cellStyle name="Normal 4 7" xfId="4554" xr:uid="{330F9663-3A80-4634-AA56-F096B214914C}"/>
    <cellStyle name="Normal 4 7 2" xfId="8017" xr:uid="{5418D30B-2796-444E-9D20-E80F95138185}"/>
    <cellStyle name="Normal 4 7 3" xfId="9941" xr:uid="{0183BF5D-A96B-46F5-A3BB-F85097555A83}"/>
    <cellStyle name="Normal 4 7 3 2" xfId="34348" xr:uid="{628F844E-C674-4E15-AE63-10D38F281B2C}"/>
    <cellStyle name="Normal 4 7 4" xfId="34279" xr:uid="{DD56C953-ECB4-4371-9CD1-14CCDE169999}"/>
    <cellStyle name="Normal 4 8" xfId="2898" xr:uid="{1BD92CC6-E866-4A77-A535-6BF9EE8873FD}"/>
    <cellStyle name="Normal 4 9" xfId="6693" xr:uid="{F33BF7E2-74EB-4B88-A4D1-BAFB293FED47}"/>
    <cellStyle name="Normal 4_Adj." xfId="8018" xr:uid="{1EB0C50F-59CB-42B9-B874-0FC51992887E}"/>
    <cellStyle name="Normal 40" xfId="8875" xr:uid="{569C4466-2C5F-4307-8D8A-4E5B81C1D078}"/>
    <cellStyle name="Normal 41" xfId="8878" xr:uid="{33B4218F-2DE0-4CA3-B6D4-6ECCEF8D2EBB}"/>
    <cellStyle name="Normal 42" xfId="6803" xr:uid="{578E5982-03B2-4BED-BE7C-AF156E98B7CE}"/>
    <cellStyle name="Normal 43" xfId="8874" xr:uid="{8CA3AA14-D96E-444F-8DCC-AE83B674D0E7}"/>
    <cellStyle name="Normal 44" xfId="9656" xr:uid="{FD3A89F3-9C81-4858-95D4-851A06179671}"/>
    <cellStyle name="Normal 45" xfId="9665" xr:uid="{BBD5CDC0-0552-4C41-90B4-BA10CB8AD798}"/>
    <cellStyle name="Normal 45 2" xfId="12974" xr:uid="{CF2D2DCE-4EC7-4B80-9C5F-9B44975721B9}"/>
    <cellStyle name="Normal 45 2 2" xfId="34880" xr:uid="{2AC238A5-111C-4343-8C42-E16DA14E8334}"/>
    <cellStyle name="Normal 45 2 3" xfId="34565" xr:uid="{E5C08730-02D2-4846-BAB5-93FA4120F0EE}"/>
    <cellStyle name="Normal 45 3" xfId="34739" xr:uid="{CACD2106-E87A-45F0-9330-BB082AE3A4D3}"/>
    <cellStyle name="Normal 45 4" xfId="34302" xr:uid="{F79DB6D0-5151-47D8-AD42-4F7C9B360546}"/>
    <cellStyle name="Normal 46" xfId="9666" xr:uid="{63A63B3A-CB11-46AA-B934-0522C487D6C2}"/>
    <cellStyle name="Normal 46 2" xfId="12975" xr:uid="{C1E62657-7016-4CA3-9F04-422311390C98}"/>
    <cellStyle name="Normal 46 2 2" xfId="34881" xr:uid="{45F3E4A2-1875-42A9-B69F-FBE49419F04E}"/>
    <cellStyle name="Normal 46 2 3" xfId="34566" xr:uid="{B9C16C54-DBE3-47C7-A092-8951BC232C68}"/>
    <cellStyle name="Normal 46 3" xfId="34740" xr:uid="{90228037-00CC-4970-89BF-BF31E1419DCE}"/>
    <cellStyle name="Normal 46 4" xfId="34303" xr:uid="{9E3DE9E2-F80C-449E-B50B-2A806E0C1E6F}"/>
    <cellStyle name="Normal 47" xfId="9667" xr:uid="{EC9B12C4-D82C-4149-919B-DE7BF5AE1407}"/>
    <cellStyle name="Normal 47 2" xfId="12976" xr:uid="{E5222CDF-3539-4B5D-ABBD-8A74F5133D02}"/>
    <cellStyle name="Normal 47 2 2" xfId="34882" xr:uid="{4B00E548-2622-4BAB-B867-513FEFDF72E4}"/>
    <cellStyle name="Normal 47 2 3" xfId="34567" xr:uid="{990E6077-6E20-4860-B081-49A2FB15B648}"/>
    <cellStyle name="Normal 47 3" xfId="34741" xr:uid="{D97743F4-2874-4349-8C2B-7D2E9120D136}"/>
    <cellStyle name="Normal 47 4" xfId="34304" xr:uid="{F4E977E8-E84A-4530-9CFA-2CA64D57D1FC}"/>
    <cellStyle name="Normal 48" xfId="9668" xr:uid="{C4167E08-10FE-4E4D-BDC3-19D3A4A9C158}"/>
    <cellStyle name="Normal 48 2" xfId="12977" xr:uid="{43DBECA4-1208-4CB8-8C29-63C8309C0007}"/>
    <cellStyle name="Normal 48 2 2" xfId="34883" xr:uid="{810992FB-DFB5-4155-A1F1-101F69EFF031}"/>
    <cellStyle name="Normal 48 2 3" xfId="34568" xr:uid="{CDC7AEFC-F28E-45F6-9AB4-AEEA4A8FED68}"/>
    <cellStyle name="Normal 48 3" xfId="34742" xr:uid="{3020A060-DD63-4DAF-9C7C-D06FFDD016FF}"/>
    <cellStyle name="Normal 48 4" xfId="34305" xr:uid="{BC348D72-1285-48C3-BB62-6C1375BA7CB6}"/>
    <cellStyle name="Normal 49" xfId="9669" xr:uid="{C2BE6D25-1245-43A4-838A-68F697EB008E}"/>
    <cellStyle name="Normal 49 2" xfId="34306" xr:uid="{91240BA6-8516-409D-99B2-EF75FC0A582F}"/>
    <cellStyle name="Normal 5" xfId="62" xr:uid="{B31B81B4-7788-426E-81C8-CE53FC332C44}"/>
    <cellStyle name="Normal 5 2" xfId="2909" xr:uid="{838B7448-F23A-44CE-8DB1-89891E78BDB7}"/>
    <cellStyle name="Normal 5 2 2" xfId="9648" xr:uid="{626A9556-0CB6-416D-8519-02295391CF1E}"/>
    <cellStyle name="Normal 5 2 3" xfId="34868" xr:uid="{ECBC51D3-E89A-42EB-9B2F-80B21552A191}"/>
    <cellStyle name="Normal 5 3" xfId="2908" xr:uid="{1DE6AD77-1D2D-4020-A49C-2A1797F8610C}"/>
    <cellStyle name="Normal 5 4" xfId="6697" xr:uid="{80858020-4724-4B6E-9CD8-A3936E9D64F5}"/>
    <cellStyle name="Normal 5 5" xfId="6822" xr:uid="{BA314557-9B1C-487C-8E78-A6C1722AE198}"/>
    <cellStyle name="Normal 5 6" xfId="9647" xr:uid="{FB06B82C-64EA-4C92-9C29-7DA145B8EB39}"/>
    <cellStyle name="Normal 5 7" xfId="12968" xr:uid="{701FA0B2-73B8-4212-907A-F0F42713DB9F}"/>
    <cellStyle name="Normal 5 7 2" xfId="34560" xr:uid="{54826F93-A0EA-4A74-AE24-17FACF6F38F2}"/>
    <cellStyle name="Normal 5 8" xfId="27111" xr:uid="{11CC46C6-C20A-4F2B-A04C-3D7ECE5264FE}"/>
    <cellStyle name="Normal 5 8 2" xfId="34733" xr:uid="{547B0D00-DC6C-4D95-80DF-5F14209D50E8}"/>
    <cellStyle name="Normal 5 9" xfId="27104" xr:uid="{1EB618B6-C83E-4966-850D-2D647659A393}"/>
    <cellStyle name="Normal 5 9 2" xfId="35022" xr:uid="{114AD240-4FF0-43D2-9F0F-2197B32C035F}"/>
    <cellStyle name="Normal 50" xfId="9670" xr:uid="{F9ACE2BD-46BD-4426-BE13-E1A9BBFDE15C}"/>
    <cellStyle name="Normal 50 2" xfId="12978" xr:uid="{D4A683ED-3364-4B23-B5B5-FD08EAD5839E}"/>
    <cellStyle name="Normal 50 2 2" xfId="34884" xr:uid="{1FBAD2B9-5400-4887-970B-A963FB3BF58E}"/>
    <cellStyle name="Normal 50 2 3" xfId="34569" xr:uid="{3FBF3E7F-458A-43CD-9146-6D0FC1E9F8BA}"/>
    <cellStyle name="Normal 50 3" xfId="34743" xr:uid="{2C38DA4E-80C2-4F3E-984A-CD92EDA51FA1}"/>
    <cellStyle name="Normal 50 4" xfId="34307" xr:uid="{C56C527F-BA11-45C4-BABE-D6F0D47EB8AE}"/>
    <cellStyle name="Normal 51" xfId="9671" xr:uid="{BC2AD68C-9206-4F21-8722-2BA52578E353}"/>
    <cellStyle name="Normal 51 2" xfId="12979" xr:uid="{6D3DA03D-97C7-48BF-852B-9B504B657759}"/>
    <cellStyle name="Normal 51 2 2" xfId="34885" xr:uid="{CCFA3A56-87C9-4D23-B8D7-62EA4018FA33}"/>
    <cellStyle name="Normal 51 2 3" xfId="34570" xr:uid="{910F5452-601F-4E00-941C-2FB35D64D2E8}"/>
    <cellStyle name="Normal 51 3" xfId="34744" xr:uid="{03F10FA6-BCBC-417B-B193-255F9A8DB64A}"/>
    <cellStyle name="Normal 51 4" xfId="34308" xr:uid="{86FAE9DD-59E5-49B3-8A62-CED7F4B77407}"/>
    <cellStyle name="Normal 52" xfId="9672" xr:uid="{3651968E-407D-4379-903B-0E7662A4C62C}"/>
    <cellStyle name="Normal 52 2" xfId="34309" xr:uid="{5853C2E7-CA44-4B65-8222-08DBDDC3E888}"/>
    <cellStyle name="Normal 53" xfId="9673" xr:uid="{B5C9D4BC-08FA-4C48-879E-68B2BF30A558}"/>
    <cellStyle name="Normal 53 2" xfId="12980" xr:uid="{5EBF2E47-B660-42D0-90E3-4F502B7C4CEF}"/>
    <cellStyle name="Normal 53 2 2" xfId="34886" xr:uid="{796364B9-2543-4EBA-9856-BFE9C2C0D700}"/>
    <cellStyle name="Normal 53 2 3" xfId="34571" xr:uid="{612AC626-81C6-4590-888F-8784FFADF56F}"/>
    <cellStyle name="Normal 53 3" xfId="34745" xr:uid="{11CD931D-B7FF-47B3-9889-DB202639AD7A}"/>
    <cellStyle name="Normal 53 4" xfId="34310" xr:uid="{90538674-F67C-4B1D-ADFC-07F82CFB2015}"/>
    <cellStyle name="Normal 54" xfId="9674" xr:uid="{2706B8FD-6C2F-440F-B442-629BB96A58AB}"/>
    <cellStyle name="Normal 54 2" xfId="12981" xr:uid="{46FAB44D-2585-43E4-A778-EC0E137BFB3A}"/>
    <cellStyle name="Normal 54 2 2" xfId="34887" xr:uid="{738ED406-21F6-4E17-846D-1553B0C5E18F}"/>
    <cellStyle name="Normal 54 2 3" xfId="34572" xr:uid="{140685E3-55C2-446D-82E2-B80FC5445991}"/>
    <cellStyle name="Normal 54 3" xfId="34746" xr:uid="{3E8C9E82-9C85-41F3-9124-B29753578BAF}"/>
    <cellStyle name="Normal 54 4" xfId="34311" xr:uid="{64E41AB8-14E0-47B4-9008-33A77F1583FC}"/>
    <cellStyle name="Normal 55" xfId="2910" xr:uid="{67D473FD-28FA-4A1F-AADF-66B0CDF5034B}"/>
    <cellStyle name="Normal 56" xfId="9675" xr:uid="{49B7FD0F-C901-4C31-B42A-3930DEEA93B7}"/>
    <cellStyle name="Normal 56 2" xfId="12982" xr:uid="{58DAD72E-F3D6-485B-9002-CCC67E8724B8}"/>
    <cellStyle name="Normal 56 2 2" xfId="34888" xr:uid="{E6C6A3E2-24EC-46C8-B961-E40AF5272486}"/>
    <cellStyle name="Normal 56 2 3" xfId="34573" xr:uid="{CB534B9E-4ED7-45A2-B222-BCDB8A6BBE73}"/>
    <cellStyle name="Normal 56 3" xfId="34747" xr:uid="{5C40EB04-3726-4939-8F7E-9D57F8579C0D}"/>
    <cellStyle name="Normal 56 4" xfId="34312" xr:uid="{4D78703B-3101-40C8-9653-43271D7B08FA}"/>
    <cellStyle name="Normal 57" xfId="9676" xr:uid="{0364B671-1891-410B-BFA6-694FDD64A5B9}"/>
    <cellStyle name="Normal 57 2" xfId="12983" xr:uid="{E07D474B-36FA-4E00-A8D3-986CB4D35F6F}"/>
    <cellStyle name="Normal 57 2 2" xfId="34889" xr:uid="{A163647F-3AF6-4D04-AD21-BECA039AC2B8}"/>
    <cellStyle name="Normal 57 2 3" xfId="34574" xr:uid="{EE46091B-1226-42A0-A403-121BDA377F53}"/>
    <cellStyle name="Normal 57 3" xfId="34748" xr:uid="{32A402A2-FCFA-4A58-851D-D18F9F75DA2E}"/>
    <cellStyle name="Normal 57 4" xfId="34313" xr:uid="{CDA2D27B-E359-4CD4-B325-548AC97A2664}"/>
    <cellStyle name="Normal 58" xfId="9677" xr:uid="{B31C4C86-2999-4E1A-A31C-EFAFB963283B}"/>
    <cellStyle name="Normal 58 2" xfId="12984" xr:uid="{EF6094BA-AC05-47D4-A81D-A0F16BDF71E2}"/>
    <cellStyle name="Normal 58 2 2" xfId="34890" xr:uid="{AE353E0C-86E7-4CF2-BAB1-DD0404ED437B}"/>
    <cellStyle name="Normal 58 2 3" xfId="34575" xr:uid="{450AAE15-9B02-46D3-9BD0-2E48CA080DA6}"/>
    <cellStyle name="Normal 58 3" xfId="34749" xr:uid="{5C58A8F6-C99A-4984-9445-04B5F9A544B3}"/>
    <cellStyle name="Normal 58 4" xfId="34314" xr:uid="{81E50EA7-31ED-49F2-B607-0E40747EBB6A}"/>
    <cellStyle name="Normal 59" xfId="9678" xr:uid="{5DDF780F-0E58-409F-B6F2-1A16F68AA023}"/>
    <cellStyle name="Normal 59 2" xfId="12985" xr:uid="{6F39A5E6-1D5D-485F-9CE5-28880F52FACE}"/>
    <cellStyle name="Normal 59 2 2" xfId="34891" xr:uid="{84473193-EA42-4795-878C-E2C1AB275A5C}"/>
    <cellStyle name="Normal 59 2 3" xfId="34576" xr:uid="{1F316BF4-9BDE-4D3B-A67A-BD61B772074C}"/>
    <cellStyle name="Normal 59 3" xfId="34750" xr:uid="{CE7DCF4D-A20A-479B-9FCB-34CCC3BE3BB3}"/>
    <cellStyle name="Normal 59 4" xfId="34315" xr:uid="{66EBCBFC-7784-4250-8042-9EBB611EC1B0}"/>
    <cellStyle name="Normal 6" xfId="2911" xr:uid="{308FE6F9-1315-4703-B2CC-9F57B55BF28E}"/>
    <cellStyle name="Normal 6 2" xfId="2912" xr:uid="{9206CA23-5820-48C0-B670-9555F289FBB2}"/>
    <cellStyle name="Normal 6 2 2" xfId="34872" xr:uid="{FCE7672F-A3A5-45E3-8D4E-DB7651145D3F}"/>
    <cellStyle name="Normal 6 3" xfId="6698" xr:uid="{D22A7D6B-0F5A-4051-BDA1-248C04D52DC7}"/>
    <cellStyle name="Normal 6 3 2" xfId="8877" xr:uid="{A234F4A5-5A30-47ED-9D8B-E7F9BE293F04}"/>
    <cellStyle name="Normal 6 4" xfId="6824" xr:uid="{A02DA0A6-5814-4EC9-80AD-1357504075E1}"/>
    <cellStyle name="Normal 6 5" xfId="9649" xr:uid="{64213BAD-7C2D-4AA9-BD6B-86EF6880D3CF}"/>
    <cellStyle name="Normal 6 6" xfId="12969" xr:uid="{1ED86065-9B8A-4A99-BC55-EBB9AC18CA3B}"/>
    <cellStyle name="Normal 6 6 2" xfId="34561" xr:uid="{C32D0193-4632-4EE5-A89B-F1F4EF2E8F62}"/>
    <cellStyle name="Normal 6 7" xfId="34734" xr:uid="{C27D5E28-92DB-4FD1-A337-E7B867DFB2F3}"/>
    <cellStyle name="Normal 60" xfId="9679" xr:uid="{645E65B4-F504-457B-8DBE-415D71A8B765}"/>
    <cellStyle name="Normal 60 2" xfId="12986" xr:uid="{E1021CBA-9FCB-4EDF-8E73-80F0720B2748}"/>
    <cellStyle name="Normal 60 2 2" xfId="34892" xr:uid="{DD433A28-1ED9-43B5-9A06-49E061A9680F}"/>
    <cellStyle name="Normal 60 2 3" xfId="34577" xr:uid="{54005EE8-E191-4C2A-874F-55AF666E1012}"/>
    <cellStyle name="Normal 60 3" xfId="34751" xr:uid="{5040CEE6-6D67-4953-A97B-82A3741A1B3D}"/>
    <cellStyle name="Normal 60 4" xfId="34316" xr:uid="{0CEB663A-04AD-4BC8-9BDF-BE66ABAFCD15}"/>
    <cellStyle name="Normal 61" xfId="9680" xr:uid="{2FA4A0BE-105A-4944-B45C-09607DE820DB}"/>
    <cellStyle name="Normal 61 2" xfId="12987" xr:uid="{F8B98106-1B71-4C56-9A9B-FD758B846AD1}"/>
    <cellStyle name="Normal 61 2 2" xfId="34893" xr:uid="{6099D366-1A44-4288-8936-6832A5C37AAF}"/>
    <cellStyle name="Normal 61 2 3" xfId="34578" xr:uid="{F8E285E9-23D6-4A0B-95C5-4AA53EDF1083}"/>
    <cellStyle name="Normal 61 3" xfId="34752" xr:uid="{56D24A01-B2C7-4C39-977F-5BA410C0B2BF}"/>
    <cellStyle name="Normal 61 4" xfId="34317" xr:uid="{6B55A52A-96F0-4535-81D6-076AE5F9038E}"/>
    <cellStyle name="Normal 62" xfId="9681" xr:uid="{0F3786A6-0EAF-40A3-B360-E5727FF047F4}"/>
    <cellStyle name="Normal 62 2" xfId="12988" xr:uid="{CCD5C668-6D10-430C-8874-76BCDB29D7B0}"/>
    <cellStyle name="Normal 62 2 2" xfId="34894" xr:uid="{FC4745BE-15B2-4213-8C2F-F6AF2643FF33}"/>
    <cellStyle name="Normal 62 2 3" xfId="34579" xr:uid="{D585E681-51DE-4EA4-A32D-3B51CB66380A}"/>
    <cellStyle name="Normal 62 3" xfId="34753" xr:uid="{7B63100D-3453-4917-999A-3801B1DB7A42}"/>
    <cellStyle name="Normal 62 4" xfId="34318" xr:uid="{925DAD80-67A7-439D-8C70-9CBD7F017CF1}"/>
    <cellStyle name="Normal 63" xfId="9682" xr:uid="{18AD47EA-0FFC-418D-8705-0CB1CA64AC8D}"/>
    <cellStyle name="Normal 63 2" xfId="12989" xr:uid="{FA3C305A-041A-4384-BE96-C092EB33555D}"/>
    <cellStyle name="Normal 63 2 2" xfId="34895" xr:uid="{41C25310-7733-4005-B6E1-12256394D54A}"/>
    <cellStyle name="Normal 63 2 3" xfId="34580" xr:uid="{33DE83C4-6407-4D1F-83E3-5519E9DD6B6A}"/>
    <cellStyle name="Normal 63 3" xfId="34754" xr:uid="{533C67CA-1ACB-443D-B240-9B7949FFB191}"/>
    <cellStyle name="Normal 63 4" xfId="34319" xr:uid="{0911F450-257C-41A7-A3FF-5A023B93AA5F}"/>
    <cellStyle name="Normal 64" xfId="9683" xr:uid="{8B161265-9657-43BD-9F91-912A4BDF8629}"/>
    <cellStyle name="Normal 64 2" xfId="12990" xr:uid="{F740B712-7316-4C82-908C-159CED0BF94C}"/>
    <cellStyle name="Normal 64 2 2" xfId="34896" xr:uid="{FAA18DA1-626C-4BEE-99C6-21D48575608B}"/>
    <cellStyle name="Normal 64 2 3" xfId="34581" xr:uid="{508CCDC1-9804-4C57-9810-F40CC26622A4}"/>
    <cellStyle name="Normal 64 3" xfId="34755" xr:uid="{43034A9D-FCE7-424A-91AA-AE4E160FAA2D}"/>
    <cellStyle name="Normal 64 4" xfId="34320" xr:uid="{5F23861D-90AF-4A19-AAE5-CD1E71EDB34B}"/>
    <cellStyle name="Normal 65" xfId="9684" xr:uid="{30A5CD97-715E-4AB5-A370-C32404C478B9}"/>
    <cellStyle name="Normal 65 2" xfId="34321" xr:uid="{95BEFFEB-B9F6-49DC-87D5-6D73256886B3}"/>
    <cellStyle name="Normal 66" xfId="9685" xr:uid="{B6C85E38-7B53-4642-9216-BE747F0C8101}"/>
    <cellStyle name="Normal 66 2" xfId="12991" xr:uid="{09DAED7D-8946-489E-B96D-1026B3C34A50}"/>
    <cellStyle name="Normal 66 2 2" xfId="34897" xr:uid="{4A7BBFE1-BD9C-4014-BD49-646849583431}"/>
    <cellStyle name="Normal 66 2 3" xfId="34582" xr:uid="{69A3B878-5952-4FEB-8271-241B54F5A707}"/>
    <cellStyle name="Normal 66 3" xfId="34756" xr:uid="{5D2B33BE-EA64-4755-8406-DDC5452A2FED}"/>
    <cellStyle name="Normal 66 4" xfId="34322" xr:uid="{B68E5E6D-F627-4032-B787-8ED35BEB16DA}"/>
    <cellStyle name="Normal 67" xfId="9686" xr:uid="{FA97FC28-487A-4397-A285-9086A44CC02E}"/>
    <cellStyle name="Normal 67 2" xfId="12992" xr:uid="{983E81B4-15B1-403D-BA24-F57908DD3D41}"/>
    <cellStyle name="Normal 67 2 2" xfId="34898" xr:uid="{C1330979-B32B-4248-B7F4-C560F23C81D3}"/>
    <cellStyle name="Normal 67 2 3" xfId="34583" xr:uid="{5767F90C-CF14-4BEE-AE34-D36CF125FAA6}"/>
    <cellStyle name="Normal 67 3" xfId="34757" xr:uid="{44B70FEF-EECC-46E6-B351-D564DD6AB04C}"/>
    <cellStyle name="Normal 67 4" xfId="34323" xr:uid="{B0680E4F-E0AE-4F4E-A1B7-3AB8EB6A26E7}"/>
    <cellStyle name="Normal 68" xfId="9687" xr:uid="{CD248122-0B30-4BFD-B855-36AC77928D3B}"/>
    <cellStyle name="Normal 68 2" xfId="12993" xr:uid="{1E235E57-0BF2-4F89-A39C-547570FB4BE2}"/>
    <cellStyle name="Normal 68 2 2" xfId="34899" xr:uid="{E6ACFDC1-3519-430C-A9D2-D982EA9DAAC2}"/>
    <cellStyle name="Normal 68 2 3" xfId="34584" xr:uid="{6DA6EA8E-9C20-45CF-AD4A-52CD0F6D978F}"/>
    <cellStyle name="Normal 68 3" xfId="34758" xr:uid="{131774A7-DF1B-4577-83AE-3237B86A47AD}"/>
    <cellStyle name="Normal 68 4" xfId="34324" xr:uid="{F181980E-EBB7-43EE-9C9E-B1060BF77DB6}"/>
    <cellStyle name="Normal 69" xfId="9688" xr:uid="{142A4A89-37E0-4F44-8B12-AB90D9DD8952}"/>
    <cellStyle name="Normal 69 2" xfId="12994" xr:uid="{30D8F1F2-D0F5-46A9-AFE0-AAA6EA767249}"/>
    <cellStyle name="Normal 69 2 2" xfId="34900" xr:uid="{2DD6ABB8-E7E4-4E78-B1C1-7EE6D90A1D61}"/>
    <cellStyle name="Normal 69 2 3" xfId="34585" xr:uid="{A24BE4AB-6D6E-47DB-A469-2CACEDC87E8B}"/>
    <cellStyle name="Normal 69 3" xfId="34759" xr:uid="{417DE69D-82C8-485F-B505-74C4DFA93528}"/>
    <cellStyle name="Normal 69 4" xfId="34325" xr:uid="{1005595A-E0A7-4577-A9F5-925C7BD9D398}"/>
    <cellStyle name="Normal 7" xfId="2913" xr:uid="{B5FE758B-7827-4D03-B622-E994D1C8BF8C}"/>
    <cellStyle name="Normal 7 2" xfId="2914" xr:uid="{05602B34-922C-477E-9310-C6D2A28A79DF}"/>
    <cellStyle name="Normal 7 2 2" xfId="6700" xr:uid="{33B2D9EC-DAEF-4F6F-92D6-36E7A9148FB3}"/>
    <cellStyle name="Normal 7 2 3" xfId="34873" xr:uid="{576D506B-F64E-49C1-87EF-F06FBA8DD565}"/>
    <cellStyle name="Normal 7 3" xfId="6699" xr:uid="{FE82B707-B21B-4CAC-A317-6F43A183B201}"/>
    <cellStyle name="Normal 7 4" xfId="6826" xr:uid="{D19B9B59-AFC0-4690-AE33-37E29A5DF390}"/>
    <cellStyle name="Normal 7 5" xfId="9650" xr:uid="{059C2601-5AC6-48D2-A3B9-AA7E55912984}"/>
    <cellStyle name="Normal 7 6" xfId="12970" xr:uid="{44DED5D3-22B8-40A9-B520-CCBB994A21E7}"/>
    <cellStyle name="Normal 7 6 2" xfId="34875" xr:uid="{F65E2401-D0BF-41FE-B307-4B7AFB9AAB39}"/>
    <cellStyle name="Normal 7 6 3" xfId="34562" xr:uid="{B2CD0A14-968C-425E-AE84-DF5D19AE263B}"/>
    <cellStyle name="Normal 7 7" xfId="34735" xr:uid="{658D3207-EEF5-40CE-809F-9BBB6E665772}"/>
    <cellStyle name="Normal 7_Create Direct_Work sheet_30 Sep 2008" xfId="4719" xr:uid="{938B3C35-F637-4B04-8DCA-32D55BBFF344}"/>
    <cellStyle name="Normal 70" xfId="9689" xr:uid="{E015BBDA-1338-4FDE-ADD6-10EADE97B01C}"/>
    <cellStyle name="Normal 70 2" xfId="34326" xr:uid="{C520F7EE-10CD-4DDD-AE4B-B02C65D232DB}"/>
    <cellStyle name="Normal 71" xfId="9690" xr:uid="{D69EB3FC-3184-498F-92E8-670A264CBCBF}"/>
    <cellStyle name="Normal 71 2" xfId="12995" xr:uid="{528809F2-EADD-4E45-A5BE-227CA65C457B}"/>
    <cellStyle name="Normal 71 2 2" xfId="34901" xr:uid="{C2101CDB-BA95-4AD3-893C-CB4F703040C9}"/>
    <cellStyle name="Normal 71 2 3" xfId="34586" xr:uid="{6D78754C-0D93-457E-8959-7F7389DDD1F7}"/>
    <cellStyle name="Normal 71 3" xfId="34760" xr:uid="{2CA71E1B-AD60-49B8-9A56-A654E8401C72}"/>
    <cellStyle name="Normal 71 4" xfId="34327" xr:uid="{2D2E615B-3E97-4A57-8855-37D288B77A32}"/>
    <cellStyle name="Normal 72" xfId="9691" xr:uid="{15A5A925-8787-44B0-9851-F9B030BDC512}"/>
    <cellStyle name="Normal 72 2" xfId="12996" xr:uid="{AC699825-42E1-430B-A00C-97C3D77D768A}"/>
    <cellStyle name="Normal 72 2 2" xfId="34902" xr:uid="{655DB774-5416-494D-A0EE-328D935233C8}"/>
    <cellStyle name="Normal 72 2 3" xfId="34587" xr:uid="{3562BA0A-B714-4B3A-AB21-75FC7217D1F8}"/>
    <cellStyle name="Normal 72 3" xfId="34761" xr:uid="{94F8A567-3410-4154-A965-B38329290DEF}"/>
    <cellStyle name="Normal 72 4" xfId="34328" xr:uid="{EBEFE9D8-018C-44C3-8081-CE3F2BF6D708}"/>
    <cellStyle name="Normal 73" xfId="9692" xr:uid="{85F481F7-F976-405B-BF32-1D34F12593D4}"/>
    <cellStyle name="Normal 73 2" xfId="12997" xr:uid="{70CD7841-56DE-4C82-90FF-EA5E83A90028}"/>
    <cellStyle name="Normal 73 2 2" xfId="34903" xr:uid="{9F63DFF2-658A-4234-8228-0F459A754690}"/>
    <cellStyle name="Normal 73 2 3" xfId="34588" xr:uid="{E60C1B44-A77B-42AA-9911-C7ABE04AB180}"/>
    <cellStyle name="Normal 73 3" xfId="34762" xr:uid="{74CC77E8-117B-4BDF-A18E-CFD80D8C89C8}"/>
    <cellStyle name="Normal 73 4" xfId="34329" xr:uid="{202D58BA-4D78-4ED8-940F-C8F0FC31A80F}"/>
    <cellStyle name="Normal 74" xfId="9693" xr:uid="{B2CD8063-757E-4BB3-A4F3-1981A3B84D0D}"/>
    <cellStyle name="Normal 74 2" xfId="12998" xr:uid="{3FBA6322-6017-49DC-B8D0-C381422DA065}"/>
    <cellStyle name="Normal 74 2 2" xfId="34904" xr:uid="{2ABB9CBB-DE73-45B6-BAEF-1AFCA4A56462}"/>
    <cellStyle name="Normal 74 2 3" xfId="34589" xr:uid="{9BB6D870-A5AC-4049-818E-07E1518AB91E}"/>
    <cellStyle name="Normal 74 3" xfId="34763" xr:uid="{60F9C58F-9480-4B33-9FE0-B5954E70712A}"/>
    <cellStyle name="Normal 74 4" xfId="34330" xr:uid="{5D13D31F-75A3-49AC-A3E0-8E061AD12487}"/>
    <cellStyle name="Normal 75" xfId="9694" xr:uid="{06BA4BEA-9830-4B3A-9B96-5FB03117B572}"/>
    <cellStyle name="Normal 75 2" xfId="12999" xr:uid="{70602558-2054-44A7-9623-552436B6A20F}"/>
    <cellStyle name="Normal 75 2 2" xfId="34905" xr:uid="{81A06B5A-A3BE-469C-A3FD-0536A97E4B2E}"/>
    <cellStyle name="Normal 75 2 3" xfId="34590" xr:uid="{9A3F8DBA-039F-4152-B8EC-74AB419F75D6}"/>
    <cellStyle name="Normal 75 3" xfId="34764" xr:uid="{93675704-E733-41A5-823C-E7B4CA242E31}"/>
    <cellStyle name="Normal 75 4" xfId="34331" xr:uid="{019309C5-2920-4EDC-8B6A-28323037657D}"/>
    <cellStyle name="Normal 76" xfId="9695" xr:uid="{CDAF64A5-A59F-41EC-8440-5609A7149472}"/>
    <cellStyle name="Normal 77" xfId="12720" xr:uid="{13892CA8-0FA7-4ED3-AAAB-94590BD08282}"/>
    <cellStyle name="Normal 77 2" xfId="34369" xr:uid="{FBE08085-D677-494D-9C1B-BBC629668536}"/>
    <cellStyle name="Normal 78" xfId="12721" xr:uid="{04AC59D5-0202-4EC8-BCD9-D109DBEFD466}"/>
    <cellStyle name="Normal 78 2" xfId="34370" xr:uid="{BE6CAC29-5A5C-4949-B591-632678F0C791}"/>
    <cellStyle name="Normal 79" xfId="12722" xr:uid="{AD9D6243-A32A-49C9-AB88-43BCEB41BD79}"/>
    <cellStyle name="Normal 8" xfId="2915" xr:uid="{2C240F1D-D202-41BE-966C-55B6DE780740}"/>
    <cellStyle name="Normal 8 10" xfId="12756" xr:uid="{818481AD-153D-406C-8F05-2E47C954E900}"/>
    <cellStyle name="Normal 8 11" xfId="12971" xr:uid="{732B7325-3BF2-4182-B0C2-173EC4C05608}"/>
    <cellStyle name="Normal 8 11 2" xfId="34563" xr:uid="{B558887D-8342-49EC-BE66-17A693DE7D60}"/>
    <cellStyle name="Normal 8 12" xfId="34736" xr:uid="{A322B601-9E7F-49A5-ADA2-D04C42FC2BE7}"/>
    <cellStyle name="Normal 8 2" xfId="2916" xr:uid="{450B613F-7631-43BE-A453-B5BC21C68B0D}"/>
    <cellStyle name="Normal 8 2 10" xfId="2917" xr:uid="{59D1F54E-86C3-438F-A81A-5FC05742220D}"/>
    <cellStyle name="Normal 8 2 11" xfId="6702" xr:uid="{B7461C61-CC38-4E67-8BDD-4396E9338651}"/>
    <cellStyle name="Normal 8 2 12" xfId="34878" xr:uid="{1A287F52-ED87-445F-BB32-56E433D981F1}"/>
    <cellStyle name="Normal 8 2 2" xfId="2918" xr:uid="{6E17BEDF-2FEB-47BC-B514-A9EA0FFC2E27}"/>
    <cellStyle name="Normal 8 2 2 2" xfId="2919" xr:uid="{0133E15F-3E1F-4B5B-ABFC-DC40AD72BEDC}"/>
    <cellStyle name="Normal 8 2 2 2 2" xfId="2920" xr:uid="{AD382FB1-7DD6-4139-8D5D-E9915927FC29}"/>
    <cellStyle name="Normal 8 2 2 2 2 2" xfId="2921" xr:uid="{9FB03ACF-0D55-452E-B54B-62770D5B5BBC}"/>
    <cellStyle name="Normal 8 2 2 2 2 2 2" xfId="2922" xr:uid="{7F74C7D4-89C1-43C5-9976-B1C0AF465835}"/>
    <cellStyle name="Normal 8 2 2 2 2 2 2 2" xfId="2923" xr:uid="{7FAA85B4-58F9-4E5C-8BED-5FF70FC626BC}"/>
    <cellStyle name="Normal 8 2 2 2 2 2 2_ico.PL" xfId="2924" xr:uid="{BB7480CB-90D7-49E6-BD5E-5BDB7B3C811D}"/>
    <cellStyle name="Normal 8 2 2 2 2 2 3" xfId="2925" xr:uid="{2CDDF815-13DE-42A3-82AD-341D1F195E16}"/>
    <cellStyle name="Normal 8 2 2 2 2 2_ico.PL" xfId="2926" xr:uid="{112E9C41-2682-4792-AB9A-C1513B38751B}"/>
    <cellStyle name="Normal 8 2 2 2 2 3" xfId="2927" xr:uid="{BDF5EA37-7D8C-4356-85CF-242E801EFB37}"/>
    <cellStyle name="Normal 8 2 2 2 2 3 2" xfId="2928" xr:uid="{EF90FEA7-CEC1-4638-8761-1219F58061D1}"/>
    <cellStyle name="Normal 8 2 2 2 2 3_ico.PL" xfId="2929" xr:uid="{ACF8DDA7-CF2C-4613-A4AD-8DB41B9DC596}"/>
    <cellStyle name="Normal 8 2 2 2 2 4" xfId="2930" xr:uid="{7615D5A0-928E-44CC-B8D4-42BC882E7F2A}"/>
    <cellStyle name="Normal 8 2 2 2 2_ico.PL" xfId="2931" xr:uid="{F699C9DF-585E-4B7A-8A8B-EFF88FDF9C82}"/>
    <cellStyle name="Normal 8 2 2 2 3" xfId="2932" xr:uid="{245996F3-A757-4E97-8428-3FCB19023FA8}"/>
    <cellStyle name="Normal 8 2 2 2 3 2" xfId="2933" xr:uid="{AE1707E9-EC6F-4AB0-A9E7-B438FCC67AAD}"/>
    <cellStyle name="Normal 8 2 2 2 3 2 2" xfId="2934" xr:uid="{3A24B9FF-0F86-48EA-BFF8-46565B7AF21B}"/>
    <cellStyle name="Normal 8 2 2 2 3 2 2 2" xfId="2935" xr:uid="{79BD720F-2D1D-4613-A110-BD4A51C602A4}"/>
    <cellStyle name="Normal 8 2 2 2 3 2 2_ico.PL" xfId="2936" xr:uid="{7BEC5E4A-F820-4644-95BB-55738496BC1D}"/>
    <cellStyle name="Normal 8 2 2 2 3 2 3" xfId="2937" xr:uid="{2CAA4A74-56F5-4CC9-AE95-4F9A183C0691}"/>
    <cellStyle name="Normal 8 2 2 2 3 2_ico.PL" xfId="2938" xr:uid="{56C7B153-E04F-46EF-98FA-DA1CCBF054E5}"/>
    <cellStyle name="Normal 8 2 2 2 3 3" xfId="2939" xr:uid="{C50268BE-7A0F-4D2F-99FC-551BC77B2AA2}"/>
    <cellStyle name="Normal 8 2 2 2 3 3 2" xfId="2940" xr:uid="{491877DF-9E3B-465F-BD9C-1AED916C58AF}"/>
    <cellStyle name="Normal 8 2 2 2 3 3_ico.PL" xfId="2941" xr:uid="{8ABF072B-242F-4EA8-B5F9-06C725F94B69}"/>
    <cellStyle name="Normal 8 2 2 2 3 4" xfId="2942" xr:uid="{E1AF7E49-15E5-4DCF-86EC-43F1988340A5}"/>
    <cellStyle name="Normal 8 2 2 2 3_ico.PL" xfId="2943" xr:uid="{2F0344AE-8C88-4B2E-A9FD-DF4AB3E02DAB}"/>
    <cellStyle name="Normal 8 2 2 2 4" xfId="2944" xr:uid="{8FFD4ABC-6FCA-4FA6-9AE4-121CEE9754AD}"/>
    <cellStyle name="Normal 8 2 2 2 4 2" xfId="2945" xr:uid="{8756F0BF-0047-452B-9885-50E1D117D52C}"/>
    <cellStyle name="Normal 8 2 2 2 4 2 2" xfId="2946" xr:uid="{6A000D7D-400F-45C5-8EC1-9A2C42505515}"/>
    <cellStyle name="Normal 8 2 2 2 4 2 2 2" xfId="2947" xr:uid="{77B68DE2-5B90-411E-B088-FFB886D5B56E}"/>
    <cellStyle name="Normal 8 2 2 2 4 2 2_ico.PL" xfId="2948" xr:uid="{3F715E5B-2116-47AA-A43E-A356E3221857}"/>
    <cellStyle name="Normal 8 2 2 2 4 2 3" xfId="2949" xr:uid="{F8CD76D5-85D3-488C-8572-50D6B48F4FCC}"/>
    <cellStyle name="Normal 8 2 2 2 4 2_ico.PL" xfId="2950" xr:uid="{0835F983-B54C-481C-9399-F0C67C005C25}"/>
    <cellStyle name="Normal 8 2 2 2 4 3" xfId="2951" xr:uid="{E14955BA-0143-4BF8-96B4-14A37DBCD30E}"/>
    <cellStyle name="Normal 8 2 2 2 4 3 2" xfId="2952" xr:uid="{5B656898-E577-4B98-BC4D-4C786EF7CFDE}"/>
    <cellStyle name="Normal 8 2 2 2 4 3_ico.PL" xfId="2953" xr:uid="{4BE12DAA-B193-4BED-A248-03B4D215FA7E}"/>
    <cellStyle name="Normal 8 2 2 2 4 4" xfId="2954" xr:uid="{442271E4-07B1-4E9B-9FA3-3EB9432D1655}"/>
    <cellStyle name="Normal 8 2 2 2 4_ico.PL" xfId="2955" xr:uid="{F3BF02A5-6E32-439A-A2DB-8EF383535B10}"/>
    <cellStyle name="Normal 8 2 2 2 5" xfId="2956" xr:uid="{B5703185-F498-4F95-8648-4C15A59271F7}"/>
    <cellStyle name="Normal 8 2 2 2 5 2" xfId="2957" xr:uid="{A02BE34C-2D34-4261-AC09-37E430F8EF88}"/>
    <cellStyle name="Normal 8 2 2 2 5 2 2" xfId="2958" xr:uid="{5CF2900D-DC9E-438D-A1D0-9615CF4509F0}"/>
    <cellStyle name="Normal 8 2 2 2 5 2 2 2" xfId="2959" xr:uid="{98113A70-287E-46EF-9BD2-EC615C2EE2A8}"/>
    <cellStyle name="Normal 8 2 2 2 5 2 2_ico.PL" xfId="2960" xr:uid="{BE7FC815-E701-42AF-B6BA-1A29C9C7F81A}"/>
    <cellStyle name="Normal 8 2 2 2 5 2 3" xfId="2961" xr:uid="{24B42B8D-FB01-4D50-AC74-534D16782AEE}"/>
    <cellStyle name="Normal 8 2 2 2 5 2_ico.PL" xfId="2962" xr:uid="{8C2B78A9-5DA8-482A-B88E-43D917A51255}"/>
    <cellStyle name="Normal 8 2 2 2 5 3" xfId="2963" xr:uid="{6CE43A50-9DCF-4EB5-9DE5-603FB28AD7D8}"/>
    <cellStyle name="Normal 8 2 2 2 5 3 2" xfId="2964" xr:uid="{6AB26240-7BB2-4353-9647-6068B1D5728F}"/>
    <cellStyle name="Normal 8 2 2 2 5 3_ico.PL" xfId="2965" xr:uid="{9E01A6DB-EF00-4765-972E-3E2C40176EB2}"/>
    <cellStyle name="Normal 8 2 2 2 5 4" xfId="2966" xr:uid="{FA16AC44-ABB9-4A4E-B035-9E6DDF662C93}"/>
    <cellStyle name="Normal 8 2 2 2 5_ico.PL" xfId="2967" xr:uid="{CA8B2841-77AC-4D59-8962-3C73B99F1E69}"/>
    <cellStyle name="Normal 8 2 2 2 6" xfId="2968" xr:uid="{6EEE32ED-0861-4D60-8A03-138FEC73008F}"/>
    <cellStyle name="Normal 8 2 2 2 6 2" xfId="2969" xr:uid="{27DC8946-EAE1-47B0-8499-F685F9F86C79}"/>
    <cellStyle name="Normal 8 2 2 2 6 2 2" xfId="2970" xr:uid="{49587DA1-9D83-4A95-BB4A-FD3CD23A692B}"/>
    <cellStyle name="Normal 8 2 2 2 6 2_ico.PL" xfId="2971" xr:uid="{23BAE4FD-64A6-4540-B9A2-F27533361E13}"/>
    <cellStyle name="Normal 8 2 2 2 6 3" xfId="2972" xr:uid="{F43B23A9-7B3C-4EBE-8397-2A5A205EA773}"/>
    <cellStyle name="Normal 8 2 2 2 6_ico.PL" xfId="2973" xr:uid="{EEB81E91-D82A-4600-BCFD-BC7E816CFA3E}"/>
    <cellStyle name="Normal 8 2 2 2 7" xfId="2974" xr:uid="{D8AA4468-8CBD-4033-87E4-168ED3790DA8}"/>
    <cellStyle name="Normal 8 2 2 2 7 2" xfId="2975" xr:uid="{E6054540-6D97-4C1E-A80B-FDC6E3340F43}"/>
    <cellStyle name="Normal 8 2 2 2 7_ico.PL" xfId="2976" xr:uid="{A13DC2B8-1E39-4E66-87AA-F6615098F9FA}"/>
    <cellStyle name="Normal 8 2 2 2 8" xfId="2977" xr:uid="{AE9CEF52-8831-4896-BD24-1918721C44AA}"/>
    <cellStyle name="Normal 8 2 2 2_ico.PL" xfId="2978" xr:uid="{7A6EA6C7-3AD7-40DB-B3C0-6B7D6B0B6062}"/>
    <cellStyle name="Normal 8 2 2 3" xfId="2979" xr:uid="{C2949387-BBF3-46B4-8DB2-6931466BBF4F}"/>
    <cellStyle name="Normal 8 2 2 3 2" xfId="2980" xr:uid="{4CBEE0AD-8C27-40A3-9F58-11641CC49074}"/>
    <cellStyle name="Normal 8 2 2 3 2 2" xfId="2981" xr:uid="{79313FAF-4DA0-47A9-B21E-B59BD894BA28}"/>
    <cellStyle name="Normal 8 2 2 3 2 2 2" xfId="2982" xr:uid="{087B41AF-7FB6-4C12-9700-4F6EAA17303A}"/>
    <cellStyle name="Normal 8 2 2 3 2 2_ico.PL" xfId="2983" xr:uid="{9CB41E60-8BFE-4E1B-A971-45D2DE9B61C5}"/>
    <cellStyle name="Normal 8 2 2 3 2 3" xfId="2984" xr:uid="{4EC0B0DC-45C6-4FB3-9934-0D9B1190D435}"/>
    <cellStyle name="Normal 8 2 2 3 2_ico.PL" xfId="2985" xr:uid="{0DEB628A-A734-4642-AECF-353B4AC71054}"/>
    <cellStyle name="Normal 8 2 2 3 3" xfId="2986" xr:uid="{D93750BF-D83E-4A22-954C-A5B430F30F17}"/>
    <cellStyle name="Normal 8 2 2 3 3 2" xfId="2987" xr:uid="{F3F68E28-A662-41E3-B325-1E6DB3CCAA87}"/>
    <cellStyle name="Normal 8 2 2 3 3_ico.PL" xfId="2988" xr:uid="{34DE5C41-14C5-493C-8489-B4C8D103BA6A}"/>
    <cellStyle name="Normal 8 2 2 3 4" xfId="2989" xr:uid="{6466FBC2-5D40-4EB1-9970-CA24DD0F8C63}"/>
    <cellStyle name="Normal 8 2 2 3_ico.PL" xfId="2990" xr:uid="{0E2DE2CF-6476-4D5A-93F8-CB25BD7CBA20}"/>
    <cellStyle name="Normal 8 2 2 4" xfId="2991" xr:uid="{78A09557-5BD4-4CCE-9691-534E19305566}"/>
    <cellStyle name="Normal 8 2 2 4 2" xfId="2992" xr:uid="{8EB190AB-69A5-461A-B01C-9F04387AA108}"/>
    <cellStyle name="Normal 8 2 2 4 2 2" xfId="2993" xr:uid="{0076CED4-C181-4439-84A9-2F6DF64458D5}"/>
    <cellStyle name="Normal 8 2 2 4 2 2 2" xfId="2994" xr:uid="{B6967DC1-3D89-4690-9C37-4DC9C4066324}"/>
    <cellStyle name="Normal 8 2 2 4 2 2_ico.PL" xfId="2995" xr:uid="{F1772230-BD64-4ABD-B9F2-CF3940750A1C}"/>
    <cellStyle name="Normal 8 2 2 4 2 3" xfId="2996" xr:uid="{83AA9C31-4C4F-49B1-84B4-21F54496AF2A}"/>
    <cellStyle name="Normal 8 2 2 4 2_ico.PL" xfId="2997" xr:uid="{B26A3860-4EE1-4D3C-B893-F5F829EB4A0C}"/>
    <cellStyle name="Normal 8 2 2 4 3" xfId="2998" xr:uid="{277731EC-4361-4A1D-A368-B5E778060CF1}"/>
    <cellStyle name="Normal 8 2 2 4 3 2" xfId="2999" xr:uid="{B026BEA5-68C0-471D-8C67-AA5400994EBB}"/>
    <cellStyle name="Normal 8 2 2 4 3_ico.PL" xfId="3000" xr:uid="{6E44BB5A-BBDE-45DD-8BA9-5B8584172FDE}"/>
    <cellStyle name="Normal 8 2 2 4 4" xfId="3001" xr:uid="{EF920B09-BD1F-4214-8915-A752A223B0DA}"/>
    <cellStyle name="Normal 8 2 2 4_ico.PL" xfId="3002" xr:uid="{CC26AD4E-5CF7-4632-901B-4EADE881E27F}"/>
    <cellStyle name="Normal 8 2 2 5" xfId="3003" xr:uid="{6F10301D-9AEA-4C72-BA2A-5A1610A4C6AE}"/>
    <cellStyle name="Normal 8 2 2 5 2" xfId="3004" xr:uid="{B41A4D76-147A-4D82-9A5E-AE202B71BF6F}"/>
    <cellStyle name="Normal 8 2 2 5 2 2" xfId="3005" xr:uid="{3323A542-43C9-4BB2-AD16-FC2B2A7906D0}"/>
    <cellStyle name="Normal 8 2 2 5 2 2 2" xfId="3006" xr:uid="{F649284F-489C-4267-89DC-F8B3D5D61E28}"/>
    <cellStyle name="Normal 8 2 2 5 2 2_ico.PL" xfId="3007" xr:uid="{A533BE82-37B4-4801-8413-997935097CE8}"/>
    <cellStyle name="Normal 8 2 2 5 2 3" xfId="3008" xr:uid="{B4A8C715-55C2-4AF2-9499-E16BDD697FE1}"/>
    <cellStyle name="Normal 8 2 2 5 2_ico.PL" xfId="3009" xr:uid="{A9F4093A-BFAF-4714-850B-5098E66BBE47}"/>
    <cellStyle name="Normal 8 2 2 5 3" xfId="3010" xr:uid="{99DBE0D8-5871-409B-801F-07E9B0F2DA50}"/>
    <cellStyle name="Normal 8 2 2 5 3 2" xfId="3011" xr:uid="{B58BF461-94D1-4594-A595-82638735CE33}"/>
    <cellStyle name="Normal 8 2 2 5 3_ico.PL" xfId="3012" xr:uid="{180E0135-170A-4CEC-8B66-9B55D8391CAC}"/>
    <cellStyle name="Normal 8 2 2 5 4" xfId="3013" xr:uid="{624DB4B3-AD05-4C2B-9C3B-2B77DDA0F9AF}"/>
    <cellStyle name="Normal 8 2 2 5_ico.PL" xfId="3014" xr:uid="{2700BB20-9E11-4BC3-9282-5338E98D9081}"/>
    <cellStyle name="Normal 8 2 2 6" xfId="3015" xr:uid="{2EA00DA9-F538-4A38-9646-E7789E9A3EFD}"/>
    <cellStyle name="Normal 8 2 2 6 2" xfId="3016" xr:uid="{F0743F34-1E4E-44BD-BCED-8BE406697C18}"/>
    <cellStyle name="Normal 8 2 2 6 2 2" xfId="3017" xr:uid="{797AC9F9-42BD-452F-8268-8709E9FF329A}"/>
    <cellStyle name="Normal 8 2 2 6 2 2 2" xfId="3018" xr:uid="{F8BD13BF-6D6D-4387-85AD-688B3FCA41A5}"/>
    <cellStyle name="Normal 8 2 2 6 2 2_ico.PL" xfId="3019" xr:uid="{443F8FA3-35A4-44C7-B725-A9B0A37A1EF1}"/>
    <cellStyle name="Normal 8 2 2 6 2 3" xfId="3020" xr:uid="{0E499C42-89B8-4FE2-A09F-E0D85061D3DE}"/>
    <cellStyle name="Normal 8 2 2 6 2_ico.PL" xfId="3021" xr:uid="{11589D03-5CE2-455B-81DF-FF3258CFE18A}"/>
    <cellStyle name="Normal 8 2 2 6 3" xfId="3022" xr:uid="{BB08B8C7-F2ED-4381-97D9-E6C120D8363E}"/>
    <cellStyle name="Normal 8 2 2 6 3 2" xfId="3023" xr:uid="{D3AB0428-5FFB-420C-921A-4EA66BDFB4F4}"/>
    <cellStyle name="Normal 8 2 2 6 3_ico.PL" xfId="3024" xr:uid="{A7F6A1A4-C865-49CD-BB5D-1E3F17E70A3E}"/>
    <cellStyle name="Normal 8 2 2 6 4" xfId="3025" xr:uid="{49E20063-D8D6-4B87-929D-6DB78D5560EE}"/>
    <cellStyle name="Normal 8 2 2 6_ico.PL" xfId="3026" xr:uid="{B282599A-32F4-4DA4-8D23-0BE4D758232E}"/>
    <cellStyle name="Normal 8 2 2 7" xfId="3027" xr:uid="{44B39A7D-CEF9-46C9-8EED-59A0658759CB}"/>
    <cellStyle name="Normal 8 2 2 7 2" xfId="3028" xr:uid="{42EB97D0-3EA2-4778-A355-C8C72B7A5D69}"/>
    <cellStyle name="Normal 8 2 2 7 2 2" xfId="3029" xr:uid="{B9539D94-5522-4FF6-821B-61ADB4579207}"/>
    <cellStyle name="Normal 8 2 2 7 2_ico.PL" xfId="3030" xr:uid="{2A1CBACC-4D36-4EF9-A4A9-1D75974DA8C4}"/>
    <cellStyle name="Normal 8 2 2 7 3" xfId="3031" xr:uid="{3D4B101C-F9A5-4DEC-8530-33A4B87AAD3E}"/>
    <cellStyle name="Normal 8 2 2 7_ico.PL" xfId="3032" xr:uid="{59E5CCAB-4EED-417A-81E5-9F2916281381}"/>
    <cellStyle name="Normal 8 2 2 8" xfId="3033" xr:uid="{CE070247-7BD3-4C1E-9E76-BD0EBBFF6799}"/>
    <cellStyle name="Normal 8 2 2 8 2" xfId="3034" xr:uid="{E77FFADC-F4D1-4A38-B52F-D7F148E2EF61}"/>
    <cellStyle name="Normal 8 2 2 8_ico.PL" xfId="3035" xr:uid="{52061409-2724-4EAD-8D17-91C54534E4EC}"/>
    <cellStyle name="Normal 8 2 2 9" xfId="3036" xr:uid="{8747F11B-AB0B-48E9-93C2-89260D56A542}"/>
    <cellStyle name="Normal 8 2 2_ico.PL" xfId="3037" xr:uid="{D3425ACE-0FAA-44E4-B801-97AEBAD654F7}"/>
    <cellStyle name="Normal 8 2 3" xfId="3038" xr:uid="{07773013-CA2A-45F0-B4E2-D19E5268C031}"/>
    <cellStyle name="Normal 8 2 3 2" xfId="3039" xr:uid="{D145D50D-8A39-4B80-A438-EA1A284EA22F}"/>
    <cellStyle name="Normal 8 2 3 2 2" xfId="3040" xr:uid="{4F2C2B2A-C662-4E61-9C68-8D99BB797878}"/>
    <cellStyle name="Normal 8 2 3 2 2 2" xfId="3041" xr:uid="{6D9FCFF9-61CD-4BF0-8C92-8A1CFACB445C}"/>
    <cellStyle name="Normal 8 2 3 2 2 2 2" xfId="3042" xr:uid="{631CB6E4-D1D1-49EE-86A6-3A86C678AB14}"/>
    <cellStyle name="Normal 8 2 3 2 2 2_ico.PL" xfId="3043" xr:uid="{1613D85D-020D-404C-AD8F-2BF1B27AA47A}"/>
    <cellStyle name="Normal 8 2 3 2 2 3" xfId="3044" xr:uid="{21688E32-0499-407D-9247-0E2B62BB53EC}"/>
    <cellStyle name="Normal 8 2 3 2 2_ico.PL" xfId="3045" xr:uid="{BB42AAEC-C0CC-4B27-8CE9-456146E4653B}"/>
    <cellStyle name="Normal 8 2 3 2 3" xfId="3046" xr:uid="{545B712A-E847-4E6A-80AB-2AA1CCB4F2D9}"/>
    <cellStyle name="Normal 8 2 3 2 3 2" xfId="3047" xr:uid="{7C88AA89-AD37-469B-BB33-6B5EE2ED1288}"/>
    <cellStyle name="Normal 8 2 3 2 3_ico.PL" xfId="3048" xr:uid="{F97D7746-E64F-4270-A5AE-A0DFC72A1FE9}"/>
    <cellStyle name="Normal 8 2 3 2 4" xfId="3049" xr:uid="{B63214A2-6D99-48D9-9FCB-EF0E15751151}"/>
    <cellStyle name="Normal 8 2 3 2_ico.PL" xfId="3050" xr:uid="{ED163735-BD53-48D5-AA9F-1E0E857CA3EF}"/>
    <cellStyle name="Normal 8 2 3 3" xfId="3051" xr:uid="{F1BD14A1-A517-4CF0-A447-4F5092B83721}"/>
    <cellStyle name="Normal 8 2 3 3 2" xfId="3052" xr:uid="{434DC096-0988-4994-B9F7-B44A42166B45}"/>
    <cellStyle name="Normal 8 2 3 3 2 2" xfId="3053" xr:uid="{FCE4EC0E-6492-4C8B-9E97-A42B975AF7AB}"/>
    <cellStyle name="Normal 8 2 3 3 2 2 2" xfId="3054" xr:uid="{C252979B-1235-44AC-BCFD-7606274EF0C4}"/>
    <cellStyle name="Normal 8 2 3 3 2 2_ico.PL" xfId="3055" xr:uid="{49DFC016-109A-4770-9175-3731F0873910}"/>
    <cellStyle name="Normal 8 2 3 3 2 3" xfId="3056" xr:uid="{4E6BDCF7-EFD2-4AB8-8B45-9158E59FEE57}"/>
    <cellStyle name="Normal 8 2 3 3 2_ico.PL" xfId="3057" xr:uid="{BA3F49CC-58F3-457D-B1C7-95556591D646}"/>
    <cellStyle name="Normal 8 2 3 3 3" xfId="3058" xr:uid="{72E6B85F-502F-4B6B-AFC1-BB354CDD38C6}"/>
    <cellStyle name="Normal 8 2 3 3 3 2" xfId="3059" xr:uid="{67276942-85CF-4D9F-94CE-7601C35F54EE}"/>
    <cellStyle name="Normal 8 2 3 3 3_ico.PL" xfId="3060" xr:uid="{33CEF626-553A-4A30-B9D8-97D5E89971BC}"/>
    <cellStyle name="Normal 8 2 3 3 4" xfId="3061" xr:uid="{12E9CA35-C965-4FC3-B8B3-3AE0CC90A1B5}"/>
    <cellStyle name="Normal 8 2 3 3_ico.PL" xfId="3062" xr:uid="{3271D666-485A-4CE7-AC71-8B4003313102}"/>
    <cellStyle name="Normal 8 2 3 4" xfId="3063" xr:uid="{06661477-5AA1-4E34-82E5-AE6EEBD90A10}"/>
    <cellStyle name="Normal 8 2 3 4 2" xfId="3064" xr:uid="{7F227130-C1A1-4135-93EF-29A40944B523}"/>
    <cellStyle name="Normal 8 2 3 4 2 2" xfId="3065" xr:uid="{467C73CE-3ED0-4ADB-9FFD-1B3658C9E70E}"/>
    <cellStyle name="Normal 8 2 3 4 2 2 2" xfId="3066" xr:uid="{FF0920EA-C9BF-4D29-B255-BFFEE7F36B01}"/>
    <cellStyle name="Normal 8 2 3 4 2 2_ico.PL" xfId="3067" xr:uid="{87640076-7861-41F8-9E8D-00AE53018A37}"/>
    <cellStyle name="Normal 8 2 3 4 2 3" xfId="3068" xr:uid="{A9A7AEE0-0158-43F4-A8C1-E95D3AD3541E}"/>
    <cellStyle name="Normal 8 2 3 4 2_ico.PL" xfId="3069" xr:uid="{4EA056E5-4DFF-4B19-AD7D-3EE5AA98AADE}"/>
    <cellStyle name="Normal 8 2 3 4 3" xfId="3070" xr:uid="{56D5E8AF-37A5-48F9-B536-C27D302A91D4}"/>
    <cellStyle name="Normal 8 2 3 4 3 2" xfId="3071" xr:uid="{E2D0A01B-F2B2-4D3F-AA68-091CB7BCF2BC}"/>
    <cellStyle name="Normal 8 2 3 4 3_ico.PL" xfId="3072" xr:uid="{AC13EF44-8E2D-4BA1-AEF3-5C4532EDA0DF}"/>
    <cellStyle name="Normal 8 2 3 4 4" xfId="3073" xr:uid="{08065F32-A088-4C96-BDEC-187DCD4DF1AD}"/>
    <cellStyle name="Normal 8 2 3 4_ico.PL" xfId="3074" xr:uid="{EB62C991-C735-4276-BFFE-0D64FEFBBAEE}"/>
    <cellStyle name="Normal 8 2 3 5" xfId="3075" xr:uid="{84FAB6D8-134F-445F-A25D-55ACECCA4F5B}"/>
    <cellStyle name="Normal 8 2 3 5 2" xfId="3076" xr:uid="{23063ACE-F561-4ACB-A6D7-C5C8F495A5D3}"/>
    <cellStyle name="Normal 8 2 3 5 2 2" xfId="3077" xr:uid="{BD5C0B34-8637-4007-B3FE-432B58ED4968}"/>
    <cellStyle name="Normal 8 2 3 5 2 2 2" xfId="3078" xr:uid="{A0339CE7-A8E4-4C3A-835D-234BCEC6BCE6}"/>
    <cellStyle name="Normal 8 2 3 5 2 2_ico.PL" xfId="3079" xr:uid="{A275732E-B6E4-4A9D-A2EE-C5F89432B3CE}"/>
    <cellStyle name="Normal 8 2 3 5 2 3" xfId="3080" xr:uid="{E34EB3E7-FA20-40E9-AC81-176D9C9868B6}"/>
    <cellStyle name="Normal 8 2 3 5 2_ico.PL" xfId="3081" xr:uid="{5971C1FD-9C33-49EC-89EC-58828C070B66}"/>
    <cellStyle name="Normal 8 2 3 5 3" xfId="3082" xr:uid="{9992E7FA-172C-4178-9DDC-BE9811BC5DE4}"/>
    <cellStyle name="Normal 8 2 3 5 3 2" xfId="3083" xr:uid="{9C76A654-5836-428B-BC63-180798B81E3A}"/>
    <cellStyle name="Normal 8 2 3 5 3_ico.PL" xfId="3084" xr:uid="{B2820D0A-ABE6-4367-BC7C-145679AA8FAA}"/>
    <cellStyle name="Normal 8 2 3 5 4" xfId="3085" xr:uid="{FF77B567-B2FA-4057-9317-5F41D5E59064}"/>
    <cellStyle name="Normal 8 2 3 5_ico.PL" xfId="3086" xr:uid="{53202B5C-16D0-4480-B7A0-F800C5C0C3C3}"/>
    <cellStyle name="Normal 8 2 3 6" xfId="3087" xr:uid="{BAEC3015-D60B-4A27-BA3B-921C185480A9}"/>
    <cellStyle name="Normal 8 2 3 6 2" xfId="3088" xr:uid="{E6623D26-BF7D-48F4-8C95-D5B14D8A78F8}"/>
    <cellStyle name="Normal 8 2 3 6 2 2" xfId="3089" xr:uid="{6BA3F777-21BE-4277-BE94-0B439FD316EC}"/>
    <cellStyle name="Normal 8 2 3 6 2_ico.PL" xfId="3090" xr:uid="{BE8BC9A3-5C1B-4DD0-8B64-13CFCE88D8BC}"/>
    <cellStyle name="Normal 8 2 3 6 3" xfId="3091" xr:uid="{B8ACBC34-4E69-4548-9C13-5D9F2DC730BD}"/>
    <cellStyle name="Normal 8 2 3 6_ico.PL" xfId="3092" xr:uid="{00D2CE0D-2F4C-41A6-B697-0086C728C249}"/>
    <cellStyle name="Normal 8 2 3 7" xfId="3093" xr:uid="{56C23945-4295-46FE-B7A6-2DACE629A444}"/>
    <cellStyle name="Normal 8 2 3 7 2" xfId="3094" xr:uid="{F71CD1D2-CFFD-4F54-88F1-3ADBC4FD157B}"/>
    <cellStyle name="Normal 8 2 3 7_ico.PL" xfId="3095" xr:uid="{72BF25EB-314A-44B0-84AF-DC923212F94E}"/>
    <cellStyle name="Normal 8 2 3 8" xfId="3096" xr:uid="{3AF86358-680C-47CA-82CB-56C180D6338D}"/>
    <cellStyle name="Normal 8 2 3_ico.PL" xfId="3097" xr:uid="{C2CA4DF8-20EA-439E-B093-CA65CE0BFA8A}"/>
    <cellStyle name="Normal 8 2 4" xfId="3098" xr:uid="{B3A80169-CE3F-4061-AB7A-5EE90759496C}"/>
    <cellStyle name="Normal 8 2 4 2" xfId="3099" xr:uid="{47856DB6-04A4-40CB-8747-8D3CB664F979}"/>
    <cellStyle name="Normal 8 2 4 2 2" xfId="3100" xr:uid="{062C95AE-D143-4E91-80CF-B4DB342E2284}"/>
    <cellStyle name="Normal 8 2 4 2 2 2" xfId="3101" xr:uid="{B766E21D-862A-4776-916F-A602483082EB}"/>
    <cellStyle name="Normal 8 2 4 2 2_ico.PL" xfId="3102" xr:uid="{66495145-268E-4910-86CB-A22A49D30B28}"/>
    <cellStyle name="Normal 8 2 4 2 3" xfId="3103" xr:uid="{A683A299-A18E-4E4A-9E7A-0A6D70331F7F}"/>
    <cellStyle name="Normal 8 2 4 2_ico.PL" xfId="3104" xr:uid="{086C588C-A134-4B7D-AAF1-88C3C862235A}"/>
    <cellStyle name="Normal 8 2 4 3" xfId="3105" xr:uid="{AE21F2A3-A355-4849-AF22-80E8E0AF444D}"/>
    <cellStyle name="Normal 8 2 4 3 2" xfId="3106" xr:uid="{5B7AEE72-7A68-4594-B7ED-E24056E4794B}"/>
    <cellStyle name="Normal 8 2 4 3_ico.PL" xfId="3107" xr:uid="{E3188E6D-6F79-48FE-B891-A2A679A205FC}"/>
    <cellStyle name="Normal 8 2 4 4" xfId="3108" xr:uid="{BC4BEAFE-BAA4-4B1A-9DE7-4741EE67FAA9}"/>
    <cellStyle name="Normal 8 2 4_ico.PL" xfId="3109" xr:uid="{ACB839BD-BCF9-4198-ABD5-0AAF3F30A22D}"/>
    <cellStyle name="Normal 8 2 5" xfId="3110" xr:uid="{46895A81-4D5C-4A63-A005-706F3BC99F6D}"/>
    <cellStyle name="Normal 8 2 5 2" xfId="3111" xr:uid="{648737B7-CBF1-41E9-8E2D-9E59C39EB485}"/>
    <cellStyle name="Normal 8 2 5 2 2" xfId="3112" xr:uid="{774FE435-7075-461F-A1C9-79B3EA5D6391}"/>
    <cellStyle name="Normal 8 2 5 2 2 2" xfId="3113" xr:uid="{ABC12ABE-CCBD-43A9-BB69-2BF216C59D47}"/>
    <cellStyle name="Normal 8 2 5 2 2_ico.PL" xfId="3114" xr:uid="{0A5514EF-0362-48ED-A79B-40321E104C87}"/>
    <cellStyle name="Normal 8 2 5 2 3" xfId="3115" xr:uid="{55D5A665-70EC-4317-A412-1AFE601B190C}"/>
    <cellStyle name="Normal 8 2 5 2_ico.PL" xfId="3116" xr:uid="{58A5FA0F-40DA-404E-A628-746376992F99}"/>
    <cellStyle name="Normal 8 2 5 3" xfId="3117" xr:uid="{C14C2121-DD85-4B15-9B69-D240FC685ED8}"/>
    <cellStyle name="Normal 8 2 5 3 2" xfId="3118" xr:uid="{3323CA56-BBBA-4748-922D-0EAC722E05E9}"/>
    <cellStyle name="Normal 8 2 5 3_ico.PL" xfId="3119" xr:uid="{4A1B8329-3FBF-420A-972A-EAC9DA752402}"/>
    <cellStyle name="Normal 8 2 5 4" xfId="3120" xr:uid="{F74BEE94-1A9B-4792-B335-9D51C04EA2AB}"/>
    <cellStyle name="Normal 8 2 5_ico.PL" xfId="3121" xr:uid="{E02C1F1E-B363-479A-8B0B-04BF14A2F46A}"/>
    <cellStyle name="Normal 8 2 6" xfId="3122" xr:uid="{332BADEF-65BC-4FD0-B111-6C656EC309C7}"/>
    <cellStyle name="Normal 8 2 6 2" xfId="3123" xr:uid="{1EC6DF7F-DD4E-401A-9C37-C658C65091B9}"/>
    <cellStyle name="Normal 8 2 6 2 2" xfId="3124" xr:uid="{831AA4BD-E4B3-44FA-A4BD-A3DA65BE4923}"/>
    <cellStyle name="Normal 8 2 6 2 2 2" xfId="3125" xr:uid="{07A4D0AE-CDC1-4F17-81E4-9B08C68A0A15}"/>
    <cellStyle name="Normal 8 2 6 2 2_ico.PL" xfId="3126" xr:uid="{30431709-21D2-46FE-A22A-558AF3EBBF5D}"/>
    <cellStyle name="Normal 8 2 6 2 3" xfId="3127" xr:uid="{CF7AE5EC-9C52-4459-AF74-3C4654204E65}"/>
    <cellStyle name="Normal 8 2 6 2_ico.PL" xfId="3128" xr:uid="{40B4ABF1-25F2-47BA-A4F9-AEE9E34BE4DC}"/>
    <cellStyle name="Normal 8 2 6 3" xfId="3129" xr:uid="{56771595-DE4A-430E-8788-DEA1AC9ACDBB}"/>
    <cellStyle name="Normal 8 2 6 3 2" xfId="3130" xr:uid="{6214F4CA-0D6E-4C3F-9803-D4919DB8B009}"/>
    <cellStyle name="Normal 8 2 6 3_ico.PL" xfId="3131" xr:uid="{0FAF8027-FC51-4D76-A10A-2514ECC72A93}"/>
    <cellStyle name="Normal 8 2 6 4" xfId="3132" xr:uid="{7B0CB6B0-0E32-4848-94FA-11A6ED2397FE}"/>
    <cellStyle name="Normal 8 2 6_ico.PL" xfId="3133" xr:uid="{BE26B3A8-5A0C-445B-A4C2-233BC9C6369A}"/>
    <cellStyle name="Normal 8 2 7" xfId="3134" xr:uid="{85A68182-1B26-4ACB-9B46-691C6D2D50B3}"/>
    <cellStyle name="Normal 8 2 7 2" xfId="3135" xr:uid="{30AC7ECE-A294-4548-96AD-EC9D2F1410A9}"/>
    <cellStyle name="Normal 8 2 7 2 2" xfId="3136" xr:uid="{EC9D6DC8-10B6-4B6A-B187-D179D1E30AB8}"/>
    <cellStyle name="Normal 8 2 7 2 2 2" xfId="3137" xr:uid="{3BD249FC-F6DA-4A4C-B058-5EA1005907B4}"/>
    <cellStyle name="Normal 8 2 7 2 2_ico.PL" xfId="3138" xr:uid="{A652D76D-5AE9-456F-AE67-FAD38385154D}"/>
    <cellStyle name="Normal 8 2 7 2 3" xfId="3139" xr:uid="{784E1D0B-0AD7-4E6B-A79C-BA0B889103FD}"/>
    <cellStyle name="Normal 8 2 7 2_ico.PL" xfId="3140" xr:uid="{EE537870-F626-4F7B-92E0-257278F16816}"/>
    <cellStyle name="Normal 8 2 7 3" xfId="3141" xr:uid="{8EA8FE2C-DBEB-46C7-BB42-D8C8575469F3}"/>
    <cellStyle name="Normal 8 2 7 3 2" xfId="3142" xr:uid="{E26C7BC8-6CE9-41D5-B9CD-A14E2A172967}"/>
    <cellStyle name="Normal 8 2 7 3_ico.PL" xfId="3143" xr:uid="{35E286B8-78D7-468C-8E71-788CF47A3DC9}"/>
    <cellStyle name="Normal 8 2 7 4" xfId="3144" xr:uid="{1772E0E7-3BBE-4E38-B570-D42353F4105C}"/>
    <cellStyle name="Normal 8 2 7_ico.PL" xfId="3145" xr:uid="{7BB90E76-296C-477E-B6BB-E0A62656DED9}"/>
    <cellStyle name="Normal 8 2 8" xfId="3146" xr:uid="{B3F3997B-B2A4-4B46-B59C-FB51B1762E4D}"/>
    <cellStyle name="Normal 8 2 8 2" xfId="3147" xr:uid="{B84E5421-CDF9-4C50-B49B-23FBB506A7BE}"/>
    <cellStyle name="Normal 8 2 8 2 2" xfId="3148" xr:uid="{87ACCFAB-811E-4899-A46E-6B21D189135D}"/>
    <cellStyle name="Normal 8 2 8 2_ico.PL" xfId="3149" xr:uid="{FEEC51EE-F618-4175-830F-6FF52CAC2616}"/>
    <cellStyle name="Normal 8 2 8 3" xfId="3150" xr:uid="{49C2D79D-3712-4846-97FA-13DAA0707F9F}"/>
    <cellStyle name="Normal 8 2 8_ico.PL" xfId="3151" xr:uid="{8BF46E5A-886E-44DB-BC40-2BBE848B2170}"/>
    <cellStyle name="Normal 8 2 9" xfId="3152" xr:uid="{26949AE5-B4D0-421C-95C0-B8006E076A59}"/>
    <cellStyle name="Normal 8 2 9 2" xfId="3153" xr:uid="{21620280-E365-4136-A885-5B5EFF07978C}"/>
    <cellStyle name="Normal 8 2 9_ico.PL" xfId="3154" xr:uid="{8D35E9D4-8737-4F2D-909B-E07245881E85}"/>
    <cellStyle name="Normal 8 2_ico.PL" xfId="3155" xr:uid="{FA08727D-EE1F-444C-A0B5-4EEAEE13A34F}"/>
    <cellStyle name="Normal 8 3" xfId="3156" xr:uid="{5A069B59-6026-4189-A7FD-5265801A5979}"/>
    <cellStyle name="Normal 8 4" xfId="3157" xr:uid="{C92C05B6-BC81-49D3-A3F4-16CDC56D893C}"/>
    <cellStyle name="Normal 8 5" xfId="6701" xr:uid="{DAA88806-9F37-46C8-A629-B3EC622BDC48}"/>
    <cellStyle name="Normal 8 6" xfId="9651" xr:uid="{4DF212E3-F0F4-4672-B5A1-AEF989E53E3F}"/>
    <cellStyle name="Normal 8 7" xfId="9653" xr:uid="{9D7D5261-333D-4467-B115-BDED05ADFC57}"/>
    <cellStyle name="Normal 8 8" xfId="9658" xr:uid="{51C9C4F2-A970-4AA9-8DA8-56D21A17F4B9}"/>
    <cellStyle name="Normal 8 9" xfId="12772" xr:uid="{B4BB6D58-F6DA-4370-BD5B-956AB7E19002}"/>
    <cellStyle name="Normal 80" xfId="12723" xr:uid="{20C35C2D-83F6-4978-A57D-04B29671B149}"/>
    <cellStyle name="Normal 81" xfId="12727" xr:uid="{4B420B16-7DFF-4C18-91A7-A3405BCAE881}"/>
    <cellStyle name="Normal 81 2" xfId="13005" xr:uid="{99053916-B5F2-473D-98A3-4E16FA614A8B}"/>
    <cellStyle name="Normal 81 2 2" xfId="34909" xr:uid="{5AC52559-DCF5-47AE-A8CC-F54918D77F88}"/>
    <cellStyle name="Normal 81 2 3" xfId="34596" xr:uid="{1A5F70B5-D0C6-4A4E-8EDD-2DA16CC366C1}"/>
    <cellStyle name="Normal 81 3" xfId="34770" xr:uid="{DAD83A91-5B37-4FA2-9419-B12B1B00C669}"/>
    <cellStyle name="Normal 81 4" xfId="34371" xr:uid="{A77A3F1F-58D6-45B6-BA7D-550CC0968BBF}"/>
    <cellStyle name="Normal 82" xfId="12728" xr:uid="{1FD1F073-DEA7-4616-99BB-7B4CD66F800E}"/>
    <cellStyle name="Normal 82 2" xfId="13006" xr:uid="{1F05EF47-634D-47AE-B89E-145F08E4AD61}"/>
    <cellStyle name="Normal 82 2 2" xfId="34910" xr:uid="{737EED7D-4E06-4A7B-8D6E-F17169199752}"/>
    <cellStyle name="Normal 82 2 3" xfId="34597" xr:uid="{98D2A729-1A74-4C8E-9139-8218A9906D71}"/>
    <cellStyle name="Normal 82 3" xfId="34771" xr:uid="{626F101E-4EF5-4AE5-A9F9-AE1921099BC8}"/>
    <cellStyle name="Normal 82 4" xfId="34372" xr:uid="{C141CD23-0588-4F84-94F6-376210A465BD}"/>
    <cellStyle name="Normal 83" xfId="12729" xr:uid="{EAEEB464-D45E-4E29-B85D-3E743DF9851B}"/>
    <cellStyle name="Normal 83 2" xfId="13007" xr:uid="{FB15AF4E-7FC5-48DE-9742-7C72AA40B580}"/>
    <cellStyle name="Normal 83 2 2" xfId="34911" xr:uid="{B13977B4-B90B-46AA-A556-D2C6ADD66ECC}"/>
    <cellStyle name="Normal 83 2 3" xfId="34598" xr:uid="{84C5D363-3C77-4088-925A-E6DBF0054426}"/>
    <cellStyle name="Normal 83 3" xfId="34772" xr:uid="{F5542566-A68A-4866-BC6C-7E73BFE2F161}"/>
    <cellStyle name="Normal 83 4" xfId="34373" xr:uid="{7C28E05E-C987-437A-BB06-978E0ED9C9EE}"/>
    <cellStyle name="Normal 84" xfId="12730" xr:uid="{C0F8CE0F-361B-4AA7-B01A-437D3E9CF34D}"/>
    <cellStyle name="Normal 84 2" xfId="13008" xr:uid="{686E8555-E260-4EC8-BCD7-7C64122EFB9A}"/>
    <cellStyle name="Normal 84 2 2" xfId="34912" xr:uid="{420F5F46-9558-4284-B381-412990E747FC}"/>
    <cellStyle name="Normal 84 2 3" xfId="34599" xr:uid="{B6DB156E-3ED8-4D5B-AA82-3AC207CB69DC}"/>
    <cellStyle name="Normal 84 3" xfId="34773" xr:uid="{8F0E177D-BDAB-4E39-9A6E-C7D5939AEE8A}"/>
    <cellStyle name="Normal 84 4" xfId="34374" xr:uid="{DE92FC5B-681F-4480-A025-C91683919DFD}"/>
    <cellStyle name="Normal 85" xfId="12731" xr:uid="{EC67102E-B7B1-4957-9F19-47964DB75674}"/>
    <cellStyle name="Normal 85 2" xfId="13009" xr:uid="{A57F9F74-A6FD-477B-968C-9433A454672B}"/>
    <cellStyle name="Normal 85 2 2" xfId="34913" xr:uid="{9AB76629-FDE7-4D8F-9AEC-39FE0BCDEEE8}"/>
    <cellStyle name="Normal 85 2 3" xfId="34600" xr:uid="{2630ED70-43EA-4CFC-BED3-64B703B9BC1E}"/>
    <cellStyle name="Normal 85 3" xfId="34774" xr:uid="{0A396B90-04D6-4A40-9527-E4993DE268B9}"/>
    <cellStyle name="Normal 85 4" xfId="34375" xr:uid="{8B85AE6E-8046-4B96-9B35-C6589AD74FA8}"/>
    <cellStyle name="Normal 86" xfId="12732" xr:uid="{9424A985-51DF-48CA-BBD7-32FC100A8B72}"/>
    <cellStyle name="Normal 86 2" xfId="13010" xr:uid="{904444FE-2310-43D7-9C37-C42A2AB864E9}"/>
    <cellStyle name="Normal 86 2 2" xfId="34914" xr:uid="{C939D2D9-0E8F-43B6-8123-EB784F724C90}"/>
    <cellStyle name="Normal 86 2 3" xfId="34601" xr:uid="{59CA5565-20C4-4DB9-872D-8EE2EF99A83F}"/>
    <cellStyle name="Normal 86 3" xfId="34775" xr:uid="{0DD708B6-1CB2-4E9D-BF3B-1E006BD0D94F}"/>
    <cellStyle name="Normal 86 4" xfId="34376" xr:uid="{B44DE198-0939-4CB2-949A-3F559407D1E8}"/>
    <cellStyle name="Normal 87" xfId="12733" xr:uid="{8DF2C48C-378F-450A-A3DE-311C5B359453}"/>
    <cellStyle name="Normal 87 2" xfId="13011" xr:uid="{0E2A968B-C369-4AB7-A26C-A46543F43F03}"/>
    <cellStyle name="Normal 87 2 2" xfId="34915" xr:uid="{1EA60AB4-FA77-494A-8F34-C4A84B6BF0C6}"/>
    <cellStyle name="Normal 87 2 3" xfId="34602" xr:uid="{C0E0DA8A-67DC-4B7C-90A3-7EB25ADABB8B}"/>
    <cellStyle name="Normal 87 3" xfId="34776" xr:uid="{399053F0-D372-4035-A661-2604E2CD8DEC}"/>
    <cellStyle name="Normal 87 4" xfId="34377" xr:uid="{2A9559BA-C728-4833-AB95-7A99AA77F307}"/>
    <cellStyle name="Normal 88" xfId="12734" xr:uid="{C577E6BD-D318-4977-9E89-56DAA9F578A9}"/>
    <cellStyle name="Normal 88 2" xfId="13012" xr:uid="{E385B8DC-E69A-4507-8AE7-37E9D1DC781E}"/>
    <cellStyle name="Normal 88 2 2" xfId="34916" xr:uid="{2C1A96CC-B4FC-4C01-B760-A2F500EC3D0B}"/>
    <cellStyle name="Normal 88 2 3" xfId="34603" xr:uid="{8C1C8DC9-3883-4035-8C61-C5C2C685C37B}"/>
    <cellStyle name="Normal 88 3" xfId="34777" xr:uid="{81A8A53D-8F45-4B51-8995-6F5E9FF86F5E}"/>
    <cellStyle name="Normal 88 4" xfId="34378" xr:uid="{F670792F-E105-46D1-B078-D8C80B0ACB1E}"/>
    <cellStyle name="Normal 89" xfId="12735" xr:uid="{AB895D6C-3FF2-4B13-ADD0-331FE0DFDC06}"/>
    <cellStyle name="Normal 89 2" xfId="13013" xr:uid="{4E03F9F4-9925-43BD-9BCD-E662CF268770}"/>
    <cellStyle name="Normal 89 2 2" xfId="34917" xr:uid="{F63559C0-B9B6-4060-B6C6-FE8D9E583828}"/>
    <cellStyle name="Normal 89 2 3" xfId="34604" xr:uid="{1E6A9FD9-6364-42AB-8D32-D4E5A7D03CFC}"/>
    <cellStyle name="Normal 89 3" xfId="34778" xr:uid="{2E47A865-B237-4932-9B48-10A237F98612}"/>
    <cellStyle name="Normal 89 4" xfId="34379" xr:uid="{55CAE39A-66D5-4BF6-B643-EE7D7AFAD5F2}"/>
    <cellStyle name="Normal 9" xfId="3158" xr:uid="{BB28AFB3-0D11-4703-85DD-79901FD15F6B}"/>
    <cellStyle name="Normal 9 2" xfId="3159" xr:uid="{84A73F6A-2CF9-4F5E-BAE9-47B3B77E88F9}"/>
    <cellStyle name="Normal 9 2 2" xfId="3160" xr:uid="{196787BD-D8D1-4E13-811E-4D058A9C6273}"/>
    <cellStyle name="Normal 9 2 3" xfId="6502" xr:uid="{4E96C4F9-15A3-4E74-988E-ED9D9F685735}"/>
    <cellStyle name="Normal 9 2 4" xfId="34906" xr:uid="{01F09861-11B5-4B0A-89F0-05AD8158FE41}"/>
    <cellStyle name="Normal 9 3" xfId="3161" xr:uid="{B0B7F8F8-648B-4749-8D08-C6BE3CFE7018}"/>
    <cellStyle name="Normal 9 4" xfId="6703" xr:uid="{52C4F985-7511-469A-9D19-3DE94EE8913B}"/>
    <cellStyle name="Normal 9 5" xfId="9659" xr:uid="{FBBD9E51-B7CE-4602-A8D9-E72885663827}"/>
    <cellStyle name="Normal 9 6" xfId="13000" xr:uid="{900655CC-6C02-4696-8612-355D06F0DFAA}"/>
    <cellStyle name="Normal 9 6 2" xfId="34591" xr:uid="{9C72F990-1214-4905-A3EE-B597C1E4FB8D}"/>
    <cellStyle name="Normal 9 7" xfId="34765" xr:uid="{D270231B-D36C-4408-A0E3-85CC115310F3}"/>
    <cellStyle name="Normal 90" xfId="12736" xr:uid="{B73159CF-D49F-4DA9-B8A2-404A63CE7A7C}"/>
    <cellStyle name="Normal 90 2" xfId="13014" xr:uid="{D4C65C8B-F356-4618-8FC2-778731372F12}"/>
    <cellStyle name="Normal 90 2 2" xfId="34918" xr:uid="{740E5707-0BDB-47CA-B504-B2FF56E17B2E}"/>
    <cellStyle name="Normal 90 2 3" xfId="34605" xr:uid="{856D2EB9-F306-4411-A8AC-F3AB5E787F4C}"/>
    <cellStyle name="Normal 90 3" xfId="34779" xr:uid="{D6EC45AA-0E14-4AD8-8558-64490628D294}"/>
    <cellStyle name="Normal 90 4" xfId="34380" xr:uid="{F8E3517F-1B0B-4B61-A924-DF79CAE8AC83}"/>
    <cellStyle name="Normal 91" xfId="12737" xr:uid="{DA95603B-E61F-4CDF-8DED-40A1599462A2}"/>
    <cellStyle name="Normal 91 2" xfId="13015" xr:uid="{F4921E4D-E826-484E-B940-8F389DFF3CE7}"/>
    <cellStyle name="Normal 91 2 2" xfId="34919" xr:uid="{B26A510B-17F8-498C-B441-CEAEF88C3A74}"/>
    <cellStyle name="Normal 91 2 3" xfId="34606" xr:uid="{1E613964-F4EF-400E-AE66-19CD2D5F8B05}"/>
    <cellStyle name="Normal 91 3" xfId="34780" xr:uid="{801DBC21-82EC-4ECB-A530-24F5D801D8AB}"/>
    <cellStyle name="Normal 91 4" xfId="34381" xr:uid="{6C0C1524-D4CD-4F28-B78F-6750A5DFF6BF}"/>
    <cellStyle name="Normal 92" xfId="12738" xr:uid="{07E0E67A-A987-4D46-9C50-182536801310}"/>
    <cellStyle name="Normal 92 2" xfId="13016" xr:uid="{FAB0094C-0510-47E4-89CC-2C8E411812D9}"/>
    <cellStyle name="Normal 92 2 2" xfId="34920" xr:uid="{C69697BC-8E9F-474F-8BB6-AE1A646429FD}"/>
    <cellStyle name="Normal 92 2 3" xfId="34607" xr:uid="{65D80FEF-A7A9-43AF-B4C8-31CF505F8F5F}"/>
    <cellStyle name="Normal 92 3" xfId="34781" xr:uid="{8818D522-DDD5-48CC-8C02-5E7D659B101B}"/>
    <cellStyle name="Normal 92 4" xfId="34382" xr:uid="{03C8D5A5-9F93-48B7-B7F9-9914C52AFAF6}"/>
    <cellStyle name="Normal 93" xfId="12739" xr:uid="{6D454999-917F-4308-B919-84ED8AF641EF}"/>
    <cellStyle name="Normal 93 2" xfId="13017" xr:uid="{7C7DEF67-C9F4-408E-9E7E-6CD69A69B40D}"/>
    <cellStyle name="Normal 93 2 2" xfId="34921" xr:uid="{C2C70E99-E264-4394-9D43-E8C0C8B2B26A}"/>
    <cellStyle name="Normal 93 2 3" xfId="34608" xr:uid="{0F8BD454-2A75-4F12-820A-A308AA6315A1}"/>
    <cellStyle name="Normal 93 3" xfId="34782" xr:uid="{3702D51C-276B-4165-BAAA-39950E3A49D5}"/>
    <cellStyle name="Normal 93 4" xfId="34383" xr:uid="{9D982320-2471-417E-86A3-2FDE1055C579}"/>
    <cellStyle name="Normal 94" xfId="12740" xr:uid="{99258999-9A73-4635-AB72-F7029DEFA042}"/>
    <cellStyle name="Normal 94 2" xfId="13018" xr:uid="{AF00D978-92F7-4BD0-B482-686B5D65CAC5}"/>
    <cellStyle name="Normal 94 2 2" xfId="34922" xr:uid="{509F4199-3D07-43D3-A399-9C45B479C444}"/>
    <cellStyle name="Normal 94 2 3" xfId="34609" xr:uid="{155D9804-E25F-42BF-832A-6DAE2DAE793C}"/>
    <cellStyle name="Normal 94 3" xfId="34783" xr:uid="{50DC71B1-1E31-474B-BD93-9A981171231C}"/>
    <cellStyle name="Normal 94 4" xfId="34384" xr:uid="{DD69684D-7C91-49CD-93A7-EDBEF19260FF}"/>
    <cellStyle name="Normal 95" xfId="12741" xr:uid="{E325F7EC-5AC7-4507-9F7B-2900A9D43741}"/>
    <cellStyle name="Normal 95 2" xfId="13019" xr:uid="{BB567404-806F-4D67-8809-371A05761122}"/>
    <cellStyle name="Normal 95 2 2" xfId="34923" xr:uid="{6B3F3B12-6619-421F-82C2-DCC97DC9A82B}"/>
    <cellStyle name="Normal 95 2 3" xfId="35018" xr:uid="{2CA8A19A-48D2-4E2E-905F-74E64B29E779}"/>
    <cellStyle name="Normal 95 2 4" xfId="34610" xr:uid="{E10A77CE-822E-4A2B-AD11-87BACF8A5DF1}"/>
    <cellStyle name="Normal 95 3" xfId="34784" xr:uid="{BC29E6A8-EAD0-4737-B3ED-BD45E7ED876C}"/>
    <cellStyle name="Normal 95 4" xfId="34385" xr:uid="{E607440E-734C-4F49-AE9D-BDFE7A9E311F}"/>
    <cellStyle name="Normal 96" xfId="12742" xr:uid="{321BFEBE-5082-49D2-9DBD-FABC68EE54BE}"/>
    <cellStyle name="Normal 96 2" xfId="13020" xr:uid="{C97CF609-B557-4E30-A2D8-4ABA8BF85106}"/>
    <cellStyle name="Normal 96 2 2" xfId="34924" xr:uid="{4B1E9B0D-38DC-4B93-95E1-A860EF915AC7}"/>
    <cellStyle name="Normal 96 2 3" xfId="34611" xr:uid="{8C525C44-4FC8-4665-AC75-5651165D04AA}"/>
    <cellStyle name="Normal 96 3" xfId="34785" xr:uid="{5E6A51DE-8335-4A09-8745-78E07DA93BC5}"/>
    <cellStyle name="Normal 96 4" xfId="34386" xr:uid="{25D56E90-D1BC-4CEF-9D5A-82E5549630FE}"/>
    <cellStyle name="Normal 97" xfId="12743" xr:uid="{2DF79480-C49C-4759-A89B-6D8E17DC9BEF}"/>
    <cellStyle name="Normal 97 2" xfId="13021" xr:uid="{92CB2979-4DF7-407E-90BF-D1EAFF38314D}"/>
    <cellStyle name="Normal 97 2 2" xfId="34925" xr:uid="{2489D0AD-AD6E-4A70-B17B-08668E03A691}"/>
    <cellStyle name="Normal 97 2 3" xfId="34612" xr:uid="{70370946-FBEA-4B53-A78E-87CD6A6BB9AA}"/>
    <cellStyle name="Normal 97 3" xfId="34786" xr:uid="{FC19914E-DD6C-47E7-86BD-85F32761433C}"/>
    <cellStyle name="Normal 97 4" xfId="34387" xr:uid="{8AC55734-378F-46DA-A2F6-9AB499968124}"/>
    <cellStyle name="Normal 98" xfId="12744" xr:uid="{7554C6E9-AC85-4B97-BB6F-BFD88A24E7A9}"/>
    <cellStyle name="Normal 98 2" xfId="13022" xr:uid="{A5E13041-DF40-493F-BD65-C70B7F4AF3E1}"/>
    <cellStyle name="Normal 98 2 2" xfId="34926" xr:uid="{26768523-5738-4EF1-8704-5EAA41DD9D8A}"/>
    <cellStyle name="Normal 98 2 3" xfId="34613" xr:uid="{0AA523F2-8AA2-4534-B61C-790E1C10C63D}"/>
    <cellStyle name="Normal 98 3" xfId="34787" xr:uid="{83A3B008-8426-4877-9ECF-2F192FB81692}"/>
    <cellStyle name="Normal 98 4" xfId="34388" xr:uid="{2AE1055A-8985-47AC-9BC5-34A06BA324F1}"/>
    <cellStyle name="Normal 99" xfId="12745" xr:uid="{DEC4DC4F-4017-40D3-A51C-13363C9F6DDB}"/>
    <cellStyle name="Normal 99 2" xfId="13023" xr:uid="{1B7F7D43-68FE-4DF2-9B27-7E41AD8F8E9F}"/>
    <cellStyle name="Normal 99 2 2" xfId="34927" xr:uid="{75BD767F-0AC8-4DA8-B8D8-F33756CCFA8C}"/>
    <cellStyle name="Normal 99 2 3" xfId="34614" xr:uid="{01BB206D-933D-45A3-9100-88F429A64F21}"/>
    <cellStyle name="Normal 99 3" xfId="34788" xr:uid="{14E533EE-A37C-4A16-B0C5-607BF89B3A49}"/>
    <cellStyle name="Normal 99 4" xfId="34389" xr:uid="{BBAE1585-AA8B-4314-AE9B-9092350476BA}"/>
    <cellStyle name="Normal millions" xfId="4720" xr:uid="{D04322A7-4D0B-46FC-9593-02C475199175}"/>
    <cellStyle name="Normal no decimal" xfId="4721" xr:uid="{5A5CB2E9-708A-4392-86FF-35422BE181E0}"/>
    <cellStyle name="Normal thousands" xfId="4722" xr:uid="{9AEFEACF-A4B2-4A61-BEAC-C681028FDD40}"/>
    <cellStyle name="Normal two decimals" xfId="4723" xr:uid="{F416662F-816C-4550-9F2D-A086A7ED3452}"/>
    <cellStyle name="Normál_AZONOSITÓK (adat)" xfId="3162" xr:uid="{E9DF89F7-6CD8-43D8-B9E4-8FC96C9E67B0}"/>
    <cellStyle name="Normal3.1" xfId="3163" xr:uid="{CC09485A-7B6D-497F-A4A7-93812B660DD7}"/>
    <cellStyle name="Normal3.1 2" xfId="3164" xr:uid="{9DAD20BE-9C62-4F2A-96AF-689FE55B0C5A}"/>
    <cellStyle name="Normal3.1 3" xfId="6704" xr:uid="{70A252F3-1F4C-4599-BAAE-567A6A0EA021}"/>
    <cellStyle name="Normale_Annex01ChartAccounts" xfId="4724" xr:uid="{A2DBFD9C-99F4-4B9F-88A9-D6D48B1FD8DA}"/>
    <cellStyle name="normální_laroux" xfId="3165" xr:uid="{F52DD636-EB81-45A7-A15A-0349B7B2184D}"/>
    <cellStyle name="Normalny_~4019369" xfId="3166" xr:uid="{A31871CE-B9BC-4027-8FDC-62EAD9F1F2D3}"/>
    <cellStyle name="Notas" xfId="4725" xr:uid="{5E2A8C2D-A46F-4CE1-8C25-750D4D2F5A76}"/>
    <cellStyle name="Notas 2" xfId="5052" xr:uid="{46194E35-AE9E-44D7-A269-C177CC3ACCC0}"/>
    <cellStyle name="Notas 2 2" xfId="9968" xr:uid="{968744CC-4615-4FA9-B29A-5B0405E98A7E}"/>
    <cellStyle name="Notas 2 2 2" xfId="19872" xr:uid="{6A2E1C25-E130-4C27-846F-F2EBA8E1F2C4}"/>
    <cellStyle name="Notas 2 2 2 2" xfId="31424" xr:uid="{67B2D99C-1A94-4C3F-9A6F-230B843E4C5F}"/>
    <cellStyle name="Notas 2 2 3" xfId="22997" xr:uid="{8D1B532A-9013-4795-9AB1-72D389ABDBE8}"/>
    <cellStyle name="Notas 2 3" xfId="15302" xr:uid="{BE54D19F-84F9-4315-993E-E93B796DC176}"/>
    <cellStyle name="Notas 2 3 2" xfId="27257" xr:uid="{7D349BB2-62B6-4FA6-8854-A8814A463C74}"/>
    <cellStyle name="Notas 2 4" xfId="14176" xr:uid="{50563DA2-5E08-48BF-81E9-569293531D34}"/>
    <cellStyle name="Notas 3" xfId="9946" xr:uid="{FA01399A-0C21-47D3-9E69-3707EEB82080}"/>
    <cellStyle name="Notas 3 2" xfId="19858" xr:uid="{42EB9CC1-0922-4DF8-B860-9B10CFEA9678}"/>
    <cellStyle name="Notas 3 2 2" xfId="31418" xr:uid="{6915D275-F837-42ED-BFD1-778B71F2E25C}"/>
    <cellStyle name="Notas 3 3" xfId="15260" xr:uid="{48F6AA5C-2C02-406D-B6B2-8CA8D4E7F91F}"/>
    <cellStyle name="Note" xfId="23" builtinId="10" customBuiltin="1"/>
    <cellStyle name="Note 2" xfId="3167" xr:uid="{AB112B2B-F7B3-4BFA-BE45-E42B4A75EE91}"/>
    <cellStyle name="Note 2 10" xfId="5043" xr:uid="{025F2C15-AED2-4B05-A033-AB5F3B773C9F}"/>
    <cellStyle name="Note 2 10 2" xfId="9963" xr:uid="{5FE42466-EC69-4EA8-B32D-FC7E4985B2FF}"/>
    <cellStyle name="Note 2 10 2 2" xfId="34362" xr:uid="{64A3F2D3-0A86-44BC-B35F-1895D64C8F18}"/>
    <cellStyle name="Note 2 10 3" xfId="34293" xr:uid="{49D4CCB8-7ADE-4313-8EA8-9464B54C8132}"/>
    <cellStyle name="Note 2 11" xfId="5744" xr:uid="{8FFF7A18-5522-4DF8-8E08-51C07B8E57F9}"/>
    <cellStyle name="Note 2 11 2" xfId="10660" xr:uid="{DF4F5C6B-9F56-44A1-874B-D251505B7E36}"/>
    <cellStyle name="Note 2 11 2 2" xfId="20564" xr:uid="{06170B44-9C9F-410F-8472-CC03BA25E2FD}"/>
    <cellStyle name="Note 2 11 2 2 2" xfId="32116" xr:uid="{97D5BA5A-BDE5-45C4-BDBF-EBB916EEF9CB}"/>
    <cellStyle name="Note 2 11 2 3" xfId="23299" xr:uid="{552A5CE7-35D9-45E1-8132-363CC25C119D}"/>
    <cellStyle name="Note 2 11 3" xfId="15994" xr:uid="{64A6BEB1-84DD-419D-8752-27DD897CE3A3}"/>
    <cellStyle name="Note 2 11 3 2" xfId="27949" xr:uid="{7BB4D3C6-8C6C-4000-AA33-29A9A44F2B9E}"/>
    <cellStyle name="Note 2 11 4" xfId="23883" xr:uid="{19928E8F-7597-4D9C-9D40-95DD1476DE7A}"/>
    <cellStyle name="Note 2 12" xfId="6705" xr:uid="{A63F037D-8D4A-4990-830A-EE9FA4C9F44D}"/>
    <cellStyle name="Note 2 12 2" xfId="11323" xr:uid="{BC5BB8AB-23CB-4B58-815E-845C6A76115E}"/>
    <cellStyle name="Note 2 12 2 2" xfId="21220" xr:uid="{05B1A7CD-FA49-4B8A-996B-EB73853D4B81}"/>
    <cellStyle name="Note 2 12 2 2 2" xfId="32770" xr:uid="{338BAA5C-0C8D-4A69-8D5C-731906E769A3}"/>
    <cellStyle name="Note 2 12 2 3" xfId="25778" xr:uid="{39946DD8-2315-4151-A936-980F664CDA4E}"/>
    <cellStyle name="Note 2 12 3" xfId="16868" xr:uid="{EC1FD6F3-5FB1-4A1A-8E47-3AA4EA94282D}"/>
    <cellStyle name="Note 2 12 3 2" xfId="28705" xr:uid="{395773E8-5C13-41AF-9953-5F50D85C3A6C}"/>
    <cellStyle name="Note 2 12 4" xfId="14085" xr:uid="{4C624F28-4AC4-4090-9A6C-7F7E4BD73F00}"/>
    <cellStyle name="Note 2 13" xfId="8099" xr:uid="{CF6F3969-8A2E-484B-A93E-6661266DCAFE}"/>
    <cellStyle name="Note 2 13 2" xfId="11947" xr:uid="{8911A8C1-D65E-4D14-BC56-CC3473C1E9AB}"/>
    <cellStyle name="Note 2 13 2 2" xfId="21824" xr:uid="{25454E04-FF40-4C60-A853-7DB55FC16756}"/>
    <cellStyle name="Note 2 13 2 2 2" xfId="33367" xr:uid="{8CBDCAA7-9423-4DA9-A29B-8AA24D5ACA01}"/>
    <cellStyle name="Note 2 13 2 3" xfId="24167" xr:uid="{C3A09B8C-A710-44A2-B1A3-BDAC407BA532}"/>
    <cellStyle name="Note 2 13 3" xfId="18132" xr:uid="{6889AD1F-96D0-4688-A3FA-E3A97CD4A9E0}"/>
    <cellStyle name="Note 2 13 3 2" xfId="29890" xr:uid="{80F74C33-C9BF-402D-A779-F38B8E707A63}"/>
    <cellStyle name="Note 2 13 4" xfId="25660" xr:uid="{836250CC-FC01-467B-869C-6B64E39DE5EB}"/>
    <cellStyle name="Note 2 14" xfId="8882" xr:uid="{844B25D8-79A4-4442-9573-90CC489A9274}"/>
    <cellStyle name="Note 2 14 2" xfId="18910" xr:uid="{E5328DEB-5AE5-4D07-A858-0336D27D0D98}"/>
    <cellStyle name="Note 2 14 2 2" xfId="30649" xr:uid="{583D5644-C07A-4135-B383-1DB7050BDBEE}"/>
    <cellStyle name="Note 2 14 3" xfId="26397" xr:uid="{380C478E-B99A-4526-B745-4B4E47E46883}"/>
    <cellStyle name="Note 2 15" xfId="27179" xr:uid="{7B7176C3-D6E0-4BB9-B4FE-F43EAAF681CF}"/>
    <cellStyle name="Note 2 15 2" xfId="34864" xr:uid="{70A341AD-7011-4A16-A0AA-F747C4519596}"/>
    <cellStyle name="Note 2 16" xfId="27075" xr:uid="{3EA7ED3A-B6BB-4938-8961-DAE6A1630FCB}"/>
    <cellStyle name="Note 2 2" xfId="3168" xr:uid="{3E292464-8C73-46FC-9927-2AB648A12DC3}"/>
    <cellStyle name="Note 2 2 10" xfId="8100" xr:uid="{5FD888ED-ABB9-444A-9A9C-E4E69E2DFD97}"/>
    <cellStyle name="Note 2 2 10 2" xfId="11948" xr:uid="{4B1B34F4-46A7-4993-BDE2-68E3DA301210}"/>
    <cellStyle name="Note 2 2 10 2 2" xfId="21825" xr:uid="{682A14BF-4429-4494-B203-EAA523797F1F}"/>
    <cellStyle name="Note 2 2 10 2 2 2" xfId="33368" xr:uid="{FFC56103-A7F2-421E-AE28-84681FD66C71}"/>
    <cellStyle name="Note 2 2 10 2 3" xfId="26219" xr:uid="{BF777A26-B61C-40F4-BD71-CFFCDD01116D}"/>
    <cellStyle name="Note 2 2 10 3" xfId="18133" xr:uid="{52E207DC-D04E-4C34-BEBF-09F29A382901}"/>
    <cellStyle name="Note 2 2 10 3 2" xfId="29891" xr:uid="{2A38ED0F-7106-4421-B6A6-6C693438DA19}"/>
    <cellStyle name="Note 2 2 10 4" xfId="26567" xr:uid="{D32EA34E-F307-4B6F-BFB8-9480DFDBF331}"/>
    <cellStyle name="Note 2 2 11" xfId="8883" xr:uid="{7EDE766F-64E8-43CB-A062-730A028F20B9}"/>
    <cellStyle name="Note 2 2 11 2" xfId="18911" xr:uid="{7A4A0ABD-F26C-482B-949E-AF1D05E54F81}"/>
    <cellStyle name="Note 2 2 11 2 2" xfId="30650" xr:uid="{8AC22EC4-335F-4B50-9DFB-408185BCE297}"/>
    <cellStyle name="Note 2 2 11 3" xfId="13346" xr:uid="{F62DFB0E-B35D-4DDF-86C1-1633D2B9749F}"/>
    <cellStyle name="Note 2 2 2" xfId="3169" xr:uid="{053F1661-0FF2-4DF5-9642-EFF46C5952B7}"/>
    <cellStyle name="Note 2 2 2 10" xfId="8101" xr:uid="{41E13AD8-5FAD-450B-B719-C8F3FD0FBE4D}"/>
    <cellStyle name="Note 2 2 2 10 2" xfId="11949" xr:uid="{07041C24-01CD-4FCA-BAF3-C6E2F8A7F7EF}"/>
    <cellStyle name="Note 2 2 2 10 2 2" xfId="21826" xr:uid="{29C2BB9F-28D5-463B-BD45-370A6D215736}"/>
    <cellStyle name="Note 2 2 2 10 2 2 2" xfId="33369" xr:uid="{CCF2EF04-AE19-416D-A34F-B386AA417111}"/>
    <cellStyle name="Note 2 2 2 10 2 3" xfId="24559" xr:uid="{CA51BF71-EC1E-4B6B-8289-40C0759DB4D1}"/>
    <cellStyle name="Note 2 2 2 10 3" xfId="18134" xr:uid="{48C6FAEB-2238-4C73-BB03-1FE2074B0D72}"/>
    <cellStyle name="Note 2 2 2 10 3 2" xfId="29892" xr:uid="{5CC6BB2E-DB93-4A35-859C-89F73F647A21}"/>
    <cellStyle name="Note 2 2 2 10 4" xfId="13540" xr:uid="{C79A90B5-559B-42BE-89B0-8E734357D32F}"/>
    <cellStyle name="Note 2 2 2 11" xfId="8884" xr:uid="{BF1DEDAE-A718-4883-BB3E-1630003A0307}"/>
    <cellStyle name="Note 2 2 2 11 2" xfId="18912" xr:uid="{F9DCA109-89B9-4441-BF3F-9F29D68AC41F}"/>
    <cellStyle name="Note 2 2 2 11 2 2" xfId="30651" xr:uid="{267DC1C5-ED22-4C7C-A3FA-821E7574E63B}"/>
    <cellStyle name="Note 2 2 2 11 3" xfId="23786" xr:uid="{891D8328-D088-448C-9FCC-0B6E8BE641C0}"/>
    <cellStyle name="Note 2 2 2 2" xfId="3170" xr:uid="{9B5B85BB-90EC-4F35-94DE-0694C98C6AAB}"/>
    <cellStyle name="Note 2 2 2 2 10" xfId="8885" xr:uid="{00927A4D-0194-467B-A34F-2AD150B825E6}"/>
    <cellStyle name="Note 2 2 2 2 10 2" xfId="18913" xr:uid="{636DAD9E-C2BF-4605-BB69-BAABD2110E1B}"/>
    <cellStyle name="Note 2 2 2 2 10 2 2" xfId="30652" xr:uid="{CBA28E8D-51BA-41F8-8461-39D6B75AC06A}"/>
    <cellStyle name="Note 2 2 2 2 10 3" xfId="25851" xr:uid="{067B9867-4B22-4539-8CBD-528D3CCFE003}"/>
    <cellStyle name="Note 2 2 2 2 2" xfId="3171" xr:uid="{D3E341B7-806D-4907-8133-77495843AAA4}"/>
    <cellStyle name="Note 2 2 2 2 2 2" xfId="3172" xr:uid="{62CA167A-0640-4F4F-A09E-E8EA2E1A1013}"/>
    <cellStyle name="Note 2 2 2 2 2 2 2" xfId="3173" xr:uid="{73113334-8384-4727-83E0-3E9EF8070735}"/>
    <cellStyle name="Note 2 2 2 2 2 2 2 2" xfId="3174" xr:uid="{C60E7276-3EA1-4BF3-B557-00456E2FFE59}"/>
    <cellStyle name="Note 2 2 2 2 2 2 2 2 2" xfId="5737" xr:uid="{0C49F5EE-29CC-44D9-A42E-AF2F6DF41B54}"/>
    <cellStyle name="Note 2 2 2 2 2 2 2 2 2 2" xfId="10653" xr:uid="{9AEBDA95-390A-43B0-AA5F-C5EC544C5A91}"/>
    <cellStyle name="Note 2 2 2 2 2 2 2 2 2 2 2" xfId="20557" xr:uid="{C7C3FF16-B00A-4052-B07F-B054950345CB}"/>
    <cellStyle name="Note 2 2 2 2 2 2 2 2 2 2 2 2" xfId="32109" xr:uid="{859618B2-C24D-4D39-893B-791E857B22FF}"/>
    <cellStyle name="Note 2 2 2 2 2 2 2 2 2 2 3" xfId="24842" xr:uid="{66589A5F-46FE-4A67-B171-D0EB538713E7}"/>
    <cellStyle name="Note 2 2 2 2 2 2 2 2 2 3" xfId="15987" xr:uid="{E237B6FA-27E4-4E06-8687-23D904EEEF46}"/>
    <cellStyle name="Note 2 2 2 2 2 2 2 2 2 3 2" xfId="27942" xr:uid="{E834BA05-6FFB-4CBE-B772-2080E60A3D9B}"/>
    <cellStyle name="Note 2 2 2 2 2 2 2 2 2 4" xfId="25064" xr:uid="{33166C73-88F9-4EF7-AC75-E0A5B6CE2C20}"/>
    <cellStyle name="Note 2 2 2 2 2 2 2 2 3" xfId="8106" xr:uid="{37376EEC-4982-465B-89EC-C65D42DD0CA9}"/>
    <cellStyle name="Note 2 2 2 2 2 2 2 2 3 2" xfId="11954" xr:uid="{8637094D-9397-4BB9-B13E-3DC201E1C351}"/>
    <cellStyle name="Note 2 2 2 2 2 2 2 2 3 2 2" xfId="21831" xr:uid="{FC083D11-94FD-4D2E-B37B-79765DF64A7D}"/>
    <cellStyle name="Note 2 2 2 2 2 2 2 2 3 2 2 2" xfId="33374" xr:uid="{8B94E4C8-B79C-40CF-B343-4CECE7A9B8DD}"/>
    <cellStyle name="Note 2 2 2 2 2 2 2 2 3 2 3" xfId="14332" xr:uid="{A50565EC-F75D-4E94-95DB-A33C1F9F78E5}"/>
    <cellStyle name="Note 2 2 2 2 2 2 2 2 3 3" xfId="18139" xr:uid="{6D332A2A-0053-4BFD-9F33-0573DDA0BD43}"/>
    <cellStyle name="Note 2 2 2 2 2 2 2 2 3 3 2" xfId="29897" xr:uid="{0DC24889-7371-4268-83FA-3051A25225F2}"/>
    <cellStyle name="Note 2 2 2 2 2 2 2 2 3 4" xfId="13254" xr:uid="{8157B226-D1C6-4AD2-9A30-646D11035D4D}"/>
    <cellStyle name="Note 2 2 2 2 2 2 2 2 4" xfId="8889" xr:uid="{49337EB2-68AD-4FB5-ADFD-4762D8D8ECDC}"/>
    <cellStyle name="Note 2 2 2 2 2 2 2 2 4 2" xfId="18917" xr:uid="{6FD0B1D8-47A6-4759-9A1C-3EE0CE03E10D}"/>
    <cellStyle name="Note 2 2 2 2 2 2 2 2 4 2 2" xfId="30656" xr:uid="{557C5933-38ED-43AC-802A-ACF73676056B}"/>
    <cellStyle name="Note 2 2 2 2 2 2 2 2 4 3" xfId="23384" xr:uid="{146E9CA9-CE0B-46EC-A964-83CB70576057}"/>
    <cellStyle name="Note 2 2 2 2 2 2 2 3" xfId="3175" xr:uid="{7744DE57-4618-4507-9DA1-81FDB21FE082}"/>
    <cellStyle name="Note 2 2 2 2 2 2 2 3 2" xfId="5736" xr:uid="{09E7CE2B-CE79-4B15-B07B-E2B6EB2FE053}"/>
    <cellStyle name="Note 2 2 2 2 2 2 2 3 2 2" xfId="10652" xr:uid="{7B0922E2-7035-4D95-8444-E172CB70DB2D}"/>
    <cellStyle name="Note 2 2 2 2 2 2 2 3 2 2 2" xfId="20556" xr:uid="{7D8EA7B8-F83A-452A-B8E1-DDB5E2DF7AD7}"/>
    <cellStyle name="Note 2 2 2 2 2 2 2 3 2 2 2 2" xfId="32108" xr:uid="{CAC5D872-B67A-4D51-9780-65E8F92728D5}"/>
    <cellStyle name="Note 2 2 2 2 2 2 2 3 2 2 3" xfId="14809" xr:uid="{CA8EAB9D-757A-455E-B1A3-74A418866788}"/>
    <cellStyle name="Note 2 2 2 2 2 2 2 3 2 3" xfId="15986" xr:uid="{87E50824-CD26-4ABD-A8B6-005C8E472110}"/>
    <cellStyle name="Note 2 2 2 2 2 2 2 3 2 3 2" xfId="27941" xr:uid="{9D2D1E90-1DCE-4313-A99A-C22EDCF1C0F8}"/>
    <cellStyle name="Note 2 2 2 2 2 2 2 3 2 4" xfId="13439" xr:uid="{00CAD8EC-9687-4B19-A7EE-C4E9457ED179}"/>
    <cellStyle name="Note 2 2 2 2 2 2 2 3 3" xfId="8107" xr:uid="{27DABE6D-37F6-4BF3-A7CB-CF6FC7F596B0}"/>
    <cellStyle name="Note 2 2 2 2 2 2 2 3 3 2" xfId="11955" xr:uid="{44C77AE1-4938-42FD-8899-A63C243713FA}"/>
    <cellStyle name="Note 2 2 2 2 2 2 2 3 3 2 2" xfId="21832" xr:uid="{2A976D32-FEA7-46A0-8D23-EF1AB50D3997}"/>
    <cellStyle name="Note 2 2 2 2 2 2 2 3 3 2 2 2" xfId="33375" xr:uid="{AFE79CCB-FBF3-44B7-BCD1-6F1DB14DC835}"/>
    <cellStyle name="Note 2 2 2 2 2 2 2 3 3 2 3" xfId="25764" xr:uid="{789337A5-7B5F-45D4-9A0B-03E0A69EE359}"/>
    <cellStyle name="Note 2 2 2 2 2 2 2 3 3 3" xfId="18140" xr:uid="{D76B29E2-9B4F-4A47-9CD6-848BD62EDA84}"/>
    <cellStyle name="Note 2 2 2 2 2 2 2 3 3 3 2" xfId="29898" xr:uid="{C5A10860-14D2-4D8A-B97D-FCF86A0F2538}"/>
    <cellStyle name="Note 2 2 2 2 2 2 2 3 3 4" xfId="26564" xr:uid="{21C56D72-9B97-46B0-9145-92912F897FE6}"/>
    <cellStyle name="Note 2 2 2 2 2 2 2 3 4" xfId="8890" xr:uid="{4940DEAB-528D-4555-9812-2DD3A2F2D50C}"/>
    <cellStyle name="Note 2 2 2 2 2 2 2 3 4 2" xfId="18918" xr:uid="{1CF2D774-0E8B-4476-965C-C0A6E5E72243}"/>
    <cellStyle name="Note 2 2 2 2 2 2 2 3 4 2 2" xfId="30657" xr:uid="{F8342197-EEB2-4D77-B752-35EABCCE090F}"/>
    <cellStyle name="Note 2 2 2 2 2 2 2 3 4 3" xfId="14976" xr:uid="{C5CBAD2C-395F-47D3-94FA-ED72D14B3EBA}"/>
    <cellStyle name="Note 2 2 2 2 2 2 2 4" xfId="5738" xr:uid="{4D9078E9-3B77-465F-95CD-88FFAF7997AA}"/>
    <cellStyle name="Note 2 2 2 2 2 2 2 4 2" xfId="10654" xr:uid="{6BEFD741-0B48-43AC-B45C-7CA984F7020D}"/>
    <cellStyle name="Note 2 2 2 2 2 2 2 4 2 2" xfId="20558" xr:uid="{BEA55593-5B50-45C5-82F1-6300B43EEF09}"/>
    <cellStyle name="Note 2 2 2 2 2 2 2 4 2 2 2" xfId="32110" xr:uid="{EB0DCECC-5A72-4922-88FB-B856D4539CC6}"/>
    <cellStyle name="Note 2 2 2 2 2 2 2 4 2 3" xfId="24127" xr:uid="{AC907F69-47A0-4B03-A0F6-2F71B2D0694E}"/>
    <cellStyle name="Note 2 2 2 2 2 2 2 4 3" xfId="15988" xr:uid="{AE2656C0-03B5-4997-B3A0-9301AD3E0BF8}"/>
    <cellStyle name="Note 2 2 2 2 2 2 2 4 3 2" xfId="27943" xr:uid="{F375DE5D-F8B6-49C3-86BD-9B6EBBD9BB68}"/>
    <cellStyle name="Note 2 2 2 2 2 2 2 4 4" xfId="23882" xr:uid="{560E116B-2B45-47F6-B5FE-068124B88F09}"/>
    <cellStyle name="Note 2 2 2 2 2 2 2 5" xfId="8105" xr:uid="{A03D3CDF-B5EB-4FBE-BD59-CF15F04D7540}"/>
    <cellStyle name="Note 2 2 2 2 2 2 2 5 2" xfId="11953" xr:uid="{973E1E53-4CE8-4311-8685-04EF7BAAB1F8}"/>
    <cellStyle name="Note 2 2 2 2 2 2 2 5 2 2" xfId="21830" xr:uid="{12AE6573-6232-4143-91AF-A9233A9D7CC9}"/>
    <cellStyle name="Note 2 2 2 2 2 2 2 5 2 2 2" xfId="33373" xr:uid="{94813848-4170-4978-97E2-A31F16D811DD}"/>
    <cellStyle name="Note 2 2 2 2 2 2 2 5 2 3" xfId="22883" xr:uid="{D901329B-141E-446A-86FA-D13774A1384E}"/>
    <cellStyle name="Note 2 2 2 2 2 2 2 5 3" xfId="18138" xr:uid="{33FDAB1C-E37D-4632-8A62-820ECC43708A}"/>
    <cellStyle name="Note 2 2 2 2 2 2 2 5 3 2" xfId="29896" xr:uid="{5531A92A-8F68-46BD-8587-AF6DB67F38C4}"/>
    <cellStyle name="Note 2 2 2 2 2 2 2 5 4" xfId="23516" xr:uid="{0FA3CE85-2230-4B9C-A2C0-9F49D7BB54EA}"/>
    <cellStyle name="Note 2 2 2 2 2 2 2 6" xfId="8888" xr:uid="{9E7E6035-76A6-48F5-8731-516E2A1CBD35}"/>
    <cellStyle name="Note 2 2 2 2 2 2 2 6 2" xfId="18916" xr:uid="{77797F36-5C3A-4B52-BE3B-801A27340935}"/>
    <cellStyle name="Note 2 2 2 2 2 2 2 6 2 2" xfId="30655" xr:uid="{76D4FE14-B7D1-4E11-BF31-782865B7C41B}"/>
    <cellStyle name="Note 2 2 2 2 2 2 2 6 3" xfId="24956" xr:uid="{BAD9585A-15CA-49DA-A5DC-F6795E60484E}"/>
    <cellStyle name="Note 2 2 2 2 2 2 2_ico.PL" xfId="3176" xr:uid="{E08BA15F-3BE0-4F81-992C-78B9DE71DC63}"/>
    <cellStyle name="Note 2 2 2 2 2 2 3" xfId="3177" xr:uid="{E4D40CFD-84B6-417F-8BC8-F1B7918BA10D}"/>
    <cellStyle name="Note 2 2 2 2 2 2 3 2" xfId="5735" xr:uid="{018A96BA-7465-47F9-9136-D6914F7FD6FD}"/>
    <cellStyle name="Note 2 2 2 2 2 2 3 2 2" xfId="10651" xr:uid="{034FC537-6702-409E-BDA9-983F69C4AA86}"/>
    <cellStyle name="Note 2 2 2 2 2 2 3 2 2 2" xfId="20555" xr:uid="{C67D6E60-2294-44B3-BD87-84AF96CBA8F9}"/>
    <cellStyle name="Note 2 2 2 2 2 2 3 2 2 2 2" xfId="32107" xr:uid="{50BEA18B-64D2-407D-996C-198B506A5B85}"/>
    <cellStyle name="Note 2 2 2 2 2 2 3 2 2 3" xfId="24748" xr:uid="{8429D5DF-B33B-4600-B05C-BDC724225A4B}"/>
    <cellStyle name="Note 2 2 2 2 2 2 3 2 3" xfId="15985" xr:uid="{B4D8ACEE-0FEB-420D-B3B6-4ADE9EB0A0A4}"/>
    <cellStyle name="Note 2 2 2 2 2 2 3 2 3 2" xfId="27940" xr:uid="{62269AB6-5194-42CB-BF6A-F509D173A64B}"/>
    <cellStyle name="Note 2 2 2 2 2 2 3 2 4" xfId="16838" xr:uid="{41CED7A5-277C-49CE-83CC-92DEA1A1F922}"/>
    <cellStyle name="Note 2 2 2 2 2 2 3 3" xfId="8108" xr:uid="{FDD13B09-BB21-4416-9B94-DF69B9AD7117}"/>
    <cellStyle name="Note 2 2 2 2 2 2 3 3 2" xfId="11956" xr:uid="{CA5A3C42-EEE5-41C0-9405-BC387F0CE7AA}"/>
    <cellStyle name="Note 2 2 2 2 2 2 3 3 2 2" xfId="21833" xr:uid="{29C5D159-7A97-4E0F-B1D0-19CA6B8F034A}"/>
    <cellStyle name="Note 2 2 2 2 2 2 3 3 2 2 2" xfId="33376" xr:uid="{EC8F85BE-D586-4ECF-BAF7-2BB7BC551268}"/>
    <cellStyle name="Note 2 2 2 2 2 2 3 3 2 3" xfId="23738" xr:uid="{76E5643D-EFDD-4425-9C72-B41D290F6159}"/>
    <cellStyle name="Note 2 2 2 2 2 2 3 3 3" xfId="18141" xr:uid="{753ADDD5-8833-445E-BC41-DD8CABA75BFF}"/>
    <cellStyle name="Note 2 2 2 2 2 2 3 3 3 2" xfId="29899" xr:uid="{A0FA129D-946A-4DDC-BA42-AC83E649DA34}"/>
    <cellStyle name="Note 2 2 2 2 2 2 3 3 4" xfId="13745" xr:uid="{311340BD-7112-46A7-80EF-109D4FFFA7B8}"/>
    <cellStyle name="Note 2 2 2 2 2 2 3 4" xfId="8891" xr:uid="{9B744A48-971E-478E-B19E-CA0DA4ED94B0}"/>
    <cellStyle name="Note 2 2 2 2 2 2 3 4 2" xfId="18919" xr:uid="{B1262336-E088-46FC-B88E-7AEAE26B94A0}"/>
    <cellStyle name="Note 2 2 2 2 2 2 3 4 2 2" xfId="30658" xr:uid="{6566B21E-8805-4BA1-89DA-2A4C721A9835}"/>
    <cellStyle name="Note 2 2 2 2 2 2 3 4 3" xfId="23324" xr:uid="{99722819-8CFC-4637-A760-D01AC5EE2AC3}"/>
    <cellStyle name="Note 2 2 2 2 2 2 4" xfId="3178" xr:uid="{FA9CD5A5-2CB9-4099-A8F2-94FB049B6382}"/>
    <cellStyle name="Note 2 2 2 2 2 2 4 2" xfId="5734" xr:uid="{E7CF2A08-A57F-4FEB-A3B1-F7BE6E8A3387}"/>
    <cellStyle name="Note 2 2 2 2 2 2 4 2 2" xfId="10650" xr:uid="{42512371-D104-406F-9A07-0C3DE7B2F99D}"/>
    <cellStyle name="Note 2 2 2 2 2 2 4 2 2 2" xfId="20554" xr:uid="{8797685C-A4B9-445C-89B7-90CEAFB2E4A1}"/>
    <cellStyle name="Note 2 2 2 2 2 2 4 2 2 2 2" xfId="32106" xr:uid="{C967E0B6-CB38-4F30-B2E0-C3429630DEAF}"/>
    <cellStyle name="Note 2 2 2 2 2 2 4 2 2 3" xfId="13649" xr:uid="{E308767F-C0FA-4456-8BF5-0F1CF02D3361}"/>
    <cellStyle name="Note 2 2 2 2 2 2 4 2 3" xfId="15984" xr:uid="{F6324320-66F7-4EC8-A441-6EE23EEAEFA8}"/>
    <cellStyle name="Note 2 2 2 2 2 2 4 2 3 2" xfId="27939" xr:uid="{B49EF38B-66BB-46DB-8A94-CBB0377117EF}"/>
    <cellStyle name="Note 2 2 2 2 2 2 4 2 4" xfId="14127" xr:uid="{0B8BF6D4-BE0A-4FC1-BA8D-9D69CFCF6496}"/>
    <cellStyle name="Note 2 2 2 2 2 2 4 3" xfId="8109" xr:uid="{88246859-C8CD-4B85-A2E9-5D0A368F597A}"/>
    <cellStyle name="Note 2 2 2 2 2 2 4 3 2" xfId="11957" xr:uid="{5621F7D0-FD75-4117-A5B4-371B95063F8C}"/>
    <cellStyle name="Note 2 2 2 2 2 2 4 3 2 2" xfId="21834" xr:uid="{C42E66DB-B229-4866-8113-BB379363D465}"/>
    <cellStyle name="Note 2 2 2 2 2 2 4 3 2 2 2" xfId="33377" xr:uid="{635F76A3-18AD-421D-9025-AE311B062E34}"/>
    <cellStyle name="Note 2 2 2 2 2 2 4 3 2 3" xfId="16939" xr:uid="{9E494FB6-7EAA-4FA6-9C6F-50CE635DD8EA}"/>
    <cellStyle name="Note 2 2 2 2 2 2 4 3 3" xfId="18142" xr:uid="{AF41570D-AD7A-44B1-BBDA-CF74B3988111}"/>
    <cellStyle name="Note 2 2 2 2 2 2 4 3 3 2" xfId="29900" xr:uid="{08F4ECA8-C3FE-4E02-8615-4E0019A6B8D3}"/>
    <cellStyle name="Note 2 2 2 2 2 2 4 3 4" xfId="22931" xr:uid="{D27D8A53-79F5-4838-9B1B-606A4478322A}"/>
    <cellStyle name="Note 2 2 2 2 2 2 4 4" xfId="8892" xr:uid="{DA49DF24-18D9-4857-9B30-651C94101E10}"/>
    <cellStyle name="Note 2 2 2 2 2 2 4 4 2" xfId="18920" xr:uid="{D86E463E-8E18-4F82-9AF8-53EC7F0FF38B}"/>
    <cellStyle name="Note 2 2 2 2 2 2 4 4 2 2" xfId="30659" xr:uid="{F23CA6C2-9AEF-4483-8EDA-5EEE0FB4E845}"/>
    <cellStyle name="Note 2 2 2 2 2 2 4 4 3" xfId="25312" xr:uid="{AFB79DE4-EB2D-44CC-9DE9-BF533FF4DDA6}"/>
    <cellStyle name="Note 2 2 2 2 2 2 5" xfId="5739" xr:uid="{708031AF-38E6-42A0-A065-61186E8979D9}"/>
    <cellStyle name="Note 2 2 2 2 2 2 5 2" xfId="10655" xr:uid="{98CC8663-13CC-4B6F-9810-7E2E3B1423CC}"/>
    <cellStyle name="Note 2 2 2 2 2 2 5 2 2" xfId="20559" xr:uid="{487A1F59-E903-4626-9F16-15A67D9A7DD0}"/>
    <cellStyle name="Note 2 2 2 2 2 2 5 2 2 2" xfId="32111" xr:uid="{D65242F1-85A6-4499-A1A7-BE0BEB344B75}"/>
    <cellStyle name="Note 2 2 2 2 2 2 5 2 3" xfId="26181" xr:uid="{15709032-8DFC-4279-AC8E-623DFF695B86}"/>
    <cellStyle name="Note 2 2 2 2 2 2 5 3" xfId="15989" xr:uid="{D46F05B6-A174-4AA6-AEFB-ED7675354BDC}"/>
    <cellStyle name="Note 2 2 2 2 2 2 5 3 2" xfId="27944" xr:uid="{7C421DBD-A9E8-4DBF-BA06-2CF49FB987B9}"/>
    <cellStyle name="Note 2 2 2 2 2 2 5 4" xfId="25934" xr:uid="{E8CBCE99-8C3F-48D4-8E9D-C39509CB716D}"/>
    <cellStyle name="Note 2 2 2 2 2 2 6" xfId="8104" xr:uid="{4E0C8691-3468-4B58-8E5A-4CDAF3332DF5}"/>
    <cellStyle name="Note 2 2 2 2 2 2 6 2" xfId="11952" xr:uid="{4EDD18DB-8BF0-44AD-8F19-851C8D7C5591}"/>
    <cellStyle name="Note 2 2 2 2 2 2 6 2 2" xfId="21829" xr:uid="{710AEF4F-2829-4484-9CE9-E12B1A916CFD}"/>
    <cellStyle name="Note 2 2 2 2 2 2 6 2 2 2" xfId="33372" xr:uid="{DF41FB7B-EF6A-468D-A56C-1C38D6A1AF91}"/>
    <cellStyle name="Note 2 2 2 2 2 2 6 2 3" xfId="22691" xr:uid="{4B46ADEA-1A24-439F-A011-01CC40A3F4AE}"/>
    <cellStyle name="Note 2 2 2 2 2 2 6 3" xfId="18137" xr:uid="{98FC74A6-B574-4BBA-902F-E35A0B257633}"/>
    <cellStyle name="Note 2 2 2 2 2 2 6 3 2" xfId="29895" xr:uid="{1A8CEEA0-C277-4CAA-AF18-C4C7128B581E}"/>
    <cellStyle name="Note 2 2 2 2 2 2 6 4" xfId="23122" xr:uid="{0491FD4E-1E3D-4591-8836-09D02D9BB2DA}"/>
    <cellStyle name="Note 2 2 2 2 2 2 7" xfId="8887" xr:uid="{7073D2EF-5F77-45DC-A67D-2437081E7D00}"/>
    <cellStyle name="Note 2 2 2 2 2 2 7 2" xfId="18915" xr:uid="{8C37F6F3-D49E-46CE-AC1C-C97906879565}"/>
    <cellStyle name="Note 2 2 2 2 2 2 7 2 2" xfId="30654" xr:uid="{AFEB092C-93E5-4385-88F4-7C1E3A7CC91B}"/>
    <cellStyle name="Note 2 2 2 2 2 2 7 3" xfId="26406" xr:uid="{EC49DEB8-6F8F-42E0-983C-B9A25BD76C25}"/>
    <cellStyle name="Note 2 2 2 2 2 2_ico.PL" xfId="3179" xr:uid="{2E2B02C7-0B12-49C5-A10D-9FBB087F032A}"/>
    <cellStyle name="Note 2 2 2 2 2 3" xfId="3180" xr:uid="{8266C0EB-0CCD-4238-A2F1-5B426CF4DB8A}"/>
    <cellStyle name="Note 2 2 2 2 2 3 2" xfId="3181" xr:uid="{DD7A9582-ACA4-436C-9EEA-F3AD8A5C9FE0}"/>
    <cellStyle name="Note 2 2 2 2 2 3 2 2" xfId="3182" xr:uid="{1E50BA56-0A9F-4398-BD75-B6CD7F4C875E}"/>
    <cellStyle name="Note 2 2 2 2 2 3 2 2 2" xfId="5731" xr:uid="{3D4E7B12-46C8-445A-B4AF-EB40DB14589F}"/>
    <cellStyle name="Note 2 2 2 2 2 3 2 2 2 2" xfId="10647" xr:uid="{06905D11-256C-40F2-9C09-563DD9EF3FF4}"/>
    <cellStyle name="Note 2 2 2 2 2 3 2 2 2 2 2" xfId="20551" xr:uid="{1D54B47E-E01D-44BE-84F3-3DF9823F7ABD}"/>
    <cellStyle name="Note 2 2 2 2 2 3 2 2 2 2 2 2" xfId="32103" xr:uid="{E5565BC6-95E2-4EC1-BBBF-51850D3C57EB}"/>
    <cellStyle name="Note 2 2 2 2 2 3 2 2 2 2 3" xfId="13854" xr:uid="{204BD72D-6083-4615-A49F-95283FB466A0}"/>
    <cellStyle name="Note 2 2 2 2 2 3 2 2 2 3" xfId="15981" xr:uid="{D8A2E8C9-63BF-47ED-8F1E-80CD7F72F034}"/>
    <cellStyle name="Note 2 2 2 2 2 3 2 2 2 3 2" xfId="27936" xr:uid="{72600BF9-467B-4432-8D81-A0BEA105903B}"/>
    <cellStyle name="Note 2 2 2 2 2 3 2 2 2 4" xfId="25926" xr:uid="{FD4B965C-E6D4-4B40-A8EE-63DE6AFAC485}"/>
    <cellStyle name="Note 2 2 2 2 2 3 2 2 3" xfId="8112" xr:uid="{82666A0A-6E5F-42B1-9DD8-44CAF4550B3D}"/>
    <cellStyle name="Note 2 2 2 2 2 3 2 2 3 2" xfId="11960" xr:uid="{C13EBE09-6B6D-4851-BE04-F4556EAC4DAC}"/>
    <cellStyle name="Note 2 2 2 2 2 3 2 2 3 2 2" xfId="21837" xr:uid="{FC483DD7-6EF2-4C03-8200-B6F16A9D0314}"/>
    <cellStyle name="Note 2 2 2 2 2 3 2 2 3 2 2 2" xfId="33380" xr:uid="{838059FC-4150-4DDB-84A3-D5713FF7AFBD}"/>
    <cellStyle name="Note 2 2 2 2 2 3 2 2 3 2 3" xfId="13815" xr:uid="{1F4912D1-D6D0-438A-B88F-4C6320E500DF}"/>
    <cellStyle name="Note 2 2 2 2 2 3 2 2 3 3" xfId="18145" xr:uid="{715B3230-C933-4B24-BDDE-CBCB661FA36E}"/>
    <cellStyle name="Note 2 2 2 2 2 3 2 2 3 3 2" xfId="29903" xr:uid="{EE9ADB64-CCC1-4475-A3A3-BE44D4E6E0F3}"/>
    <cellStyle name="Note 2 2 2 2 2 3 2 2 3 4" xfId="26565" xr:uid="{F6F2D2B3-B191-41AB-9FAD-6755155F8E43}"/>
    <cellStyle name="Note 2 2 2 2 2 3 2 2 4" xfId="8895" xr:uid="{8235587F-94E1-4BC2-B747-7FA471648832}"/>
    <cellStyle name="Note 2 2 2 2 2 3 2 2 4 2" xfId="18923" xr:uid="{B3907B26-C65B-4BC7-A367-36723CD6F072}"/>
    <cellStyle name="Note 2 2 2 2 2 3 2 2 4 2 2" xfId="30662" xr:uid="{2CDCCC51-C474-42AB-A355-CF86E0AD0556}"/>
    <cellStyle name="Note 2 2 2 2 2 3 2 2 4 3" xfId="26067" xr:uid="{301B23B8-282F-4E1E-98C8-8E17CFD51D63}"/>
    <cellStyle name="Note 2 2 2 2 2 3 2 3" xfId="3183" xr:uid="{A47EDB98-8451-4B60-A4D0-0B2E4556D1F7}"/>
    <cellStyle name="Note 2 2 2 2 2 3 2 3 2" xfId="5730" xr:uid="{B2781BEC-335C-49CA-9973-88C19FD56C03}"/>
    <cellStyle name="Note 2 2 2 2 2 3 2 3 2 2" xfId="10646" xr:uid="{998D1037-674E-437C-8210-695D238F0350}"/>
    <cellStyle name="Note 2 2 2 2 2 3 2 3 2 2 2" xfId="20550" xr:uid="{B51ACC3E-24B3-444A-93A8-3B91494EA1CE}"/>
    <cellStyle name="Note 2 2 2 2 2 3 2 3 2 2 2 2" xfId="32102" xr:uid="{8E6DB66B-131F-440B-9E33-37797726B746}"/>
    <cellStyle name="Note 2 2 2 2 2 3 2 3 2 2 3" xfId="24519" xr:uid="{CD2EBFDB-7452-44AF-B973-B3E6B3D62ED4}"/>
    <cellStyle name="Note 2 2 2 2 2 3 2 3 2 3" xfId="15980" xr:uid="{A72553C2-5D7D-4EDA-B1BB-7487EB7FA6D7}"/>
    <cellStyle name="Note 2 2 2 2 2 3 2 3 2 3 2" xfId="27935" xr:uid="{022AC829-858F-410F-8C4A-801334E5C218}"/>
    <cellStyle name="Note 2 2 2 2 2 3 2 3 2 4" xfId="23874" xr:uid="{17527B10-562E-4733-A27F-AEF98FEA65D1}"/>
    <cellStyle name="Note 2 2 2 2 2 3 2 3 3" xfId="8113" xr:uid="{E74BECED-D7A8-43DD-82EA-7EAF2500D79C}"/>
    <cellStyle name="Note 2 2 2 2 2 3 2 3 3 2" xfId="11961" xr:uid="{0E7A5EA9-95B9-4C49-A2A8-AB5DE899CB5D}"/>
    <cellStyle name="Note 2 2 2 2 2 3 2 3 3 2 2" xfId="21838" xr:uid="{68F1A452-CE81-4A6C-8031-6CE8A40EFE52}"/>
    <cellStyle name="Note 2 2 2 2 2 3 2 3 3 2 2 2" xfId="33381" xr:uid="{879DB284-6D15-44AC-A975-C47FD2EA73BC}"/>
    <cellStyle name="Note 2 2 2 2 2 3 2 3 3 2 3" xfId="23447" xr:uid="{D9C91A4D-3782-4BD7-BBDA-2517B339B5D2}"/>
    <cellStyle name="Note 2 2 2 2 2 3 2 3 3 3" xfId="18146" xr:uid="{37AB8341-5732-4F2E-B9A2-905880E3810A}"/>
    <cellStyle name="Note 2 2 2 2 2 3 2 3 3 3 2" xfId="29904" xr:uid="{AECAB761-A2CC-4A19-B2AF-6DD1A462DF3E}"/>
    <cellStyle name="Note 2 2 2 2 2 3 2 3 3 4" xfId="24005" xr:uid="{5A8E8236-232E-440D-B278-0A8AF03147F3}"/>
    <cellStyle name="Note 2 2 2 2 2 3 2 3 4" xfId="8896" xr:uid="{EF9E3316-6C18-4D89-A463-F69D549A7A72}"/>
    <cellStyle name="Note 2 2 2 2 2 3 2 3 4 2" xfId="18924" xr:uid="{460C699D-1051-46A6-B430-8BDF9182D2B3}"/>
    <cellStyle name="Note 2 2 2 2 2 3 2 3 4 2 2" xfId="30663" xr:uid="{1D0FE100-B0B8-48FB-86C9-EE660A0D5CFA}"/>
    <cellStyle name="Note 2 2 2 2 2 3 2 3 4 3" xfId="25177" xr:uid="{B51BBAAF-85A3-4E9A-A4A9-84049A7626F3}"/>
    <cellStyle name="Note 2 2 2 2 2 3 2 4" xfId="5732" xr:uid="{1543D1B6-7386-468C-8316-1C9230B9DB5B}"/>
    <cellStyle name="Note 2 2 2 2 2 3 2 4 2" xfId="10648" xr:uid="{EB0D0AD3-39D2-48A3-B31A-853521FC8E0E}"/>
    <cellStyle name="Note 2 2 2 2 2 3 2 4 2 2" xfId="20552" xr:uid="{4E45363D-01E7-45FE-B3CB-078F9D6529F4}"/>
    <cellStyle name="Note 2 2 2 2 2 3 2 4 2 2 2" xfId="32104" xr:uid="{E84B2BA1-3E89-40D5-9786-154B67B6B1AE}"/>
    <cellStyle name="Note 2 2 2 2 2 3 2 4 2 3" xfId="14808" xr:uid="{031D78D3-E89F-4E50-B09E-A49B96B2F3C3}"/>
    <cellStyle name="Note 2 2 2 2 2 3 2 4 3" xfId="15982" xr:uid="{24C434B3-49A0-41C0-B8C4-19C6686E70AD}"/>
    <cellStyle name="Note 2 2 2 2 2 3 2 4 3 2" xfId="27937" xr:uid="{C18EB434-B59F-4E75-8ACA-33F0E87CEE0A}"/>
    <cellStyle name="Note 2 2 2 2 2 3 2 4 4" xfId="24267" xr:uid="{934D06B3-9ECB-4717-A6B8-C6213051375F}"/>
    <cellStyle name="Note 2 2 2 2 2 3 2 5" xfId="8111" xr:uid="{1E42FA60-7251-46D6-9FCC-A49DDDF41C23}"/>
    <cellStyle name="Note 2 2 2 2 2 3 2 5 2" xfId="11959" xr:uid="{CAF5F0FC-FE70-4A88-A1A6-6E8A59573AF4}"/>
    <cellStyle name="Note 2 2 2 2 2 3 2 5 2 2" xfId="21836" xr:uid="{06B3BB4D-6207-4D4F-B167-242D8515E442}"/>
    <cellStyle name="Note 2 2 2 2 2 3 2 5 2 2 2" xfId="33379" xr:uid="{67011F6A-3C4B-4469-8E11-800AFB8E1A33}"/>
    <cellStyle name="Note 2 2 2 2 2 3 2 5 2 3" xfId="14327" xr:uid="{CAABDADA-D1A0-400E-A0D6-D1FA3059E0B5}"/>
    <cellStyle name="Note 2 2 2 2 2 3 2 5 3" xfId="18144" xr:uid="{2AA27C44-B2B8-429C-80FA-7D27F2557A09}"/>
    <cellStyle name="Note 2 2 2 2 2 3 2 5 3 2" xfId="29902" xr:uid="{1F3C730A-95A2-4075-9648-C1CB2A548A15}"/>
    <cellStyle name="Note 2 2 2 2 2 3 2 5 4" xfId="23250" xr:uid="{A724540D-469C-4761-80F4-3ECCBC676F92}"/>
    <cellStyle name="Note 2 2 2 2 2 3 2 6" xfId="8894" xr:uid="{1A933462-C2BD-43C7-83A2-A296E395F1F7}"/>
    <cellStyle name="Note 2 2 2 2 2 3 2 6 2" xfId="18922" xr:uid="{862DB002-DD97-4BB4-87AA-55A1525E35FE}"/>
    <cellStyle name="Note 2 2 2 2 2 3 2 6 2 2" xfId="30661" xr:uid="{0197C5B9-101D-4F8B-8FC8-21397097A74E}"/>
    <cellStyle name="Note 2 2 2 2 2 3 2 6 3" xfId="24013" xr:uid="{645F17A5-1E6D-454A-AEB5-A2909C8EA892}"/>
    <cellStyle name="Note 2 2 2 2 2 3 2_ico.PL" xfId="3184" xr:uid="{A9DE0C5A-F117-4727-8875-1B2A05BED182}"/>
    <cellStyle name="Note 2 2 2 2 2 3 3" xfId="3185" xr:uid="{3D403DA3-062B-4507-9F84-8035C26EC8E9}"/>
    <cellStyle name="Note 2 2 2 2 2 3 3 2" xfId="5729" xr:uid="{289FD2E4-0B50-4F05-BB26-870CF184028A}"/>
    <cellStyle name="Note 2 2 2 2 2 3 3 2 2" xfId="10645" xr:uid="{8837E0B3-328C-4A0C-8EBF-EE9244AA96BC}"/>
    <cellStyle name="Note 2 2 2 2 2 3 3 2 2 2" xfId="20549" xr:uid="{A532C0B8-0749-4DBC-9843-E9E580C648CF}"/>
    <cellStyle name="Note 2 2 2 2 2 3 3 2 2 2 2" xfId="32101" xr:uid="{8D6D7CE0-4B8C-4194-8D3D-585C0315F8B9}"/>
    <cellStyle name="Note 2 2 2 2 2 3 3 2 2 3" xfId="26592" xr:uid="{54B630DA-AD8E-47D1-B10F-521993B65F18}"/>
    <cellStyle name="Note 2 2 2 2 2 3 3 2 3" xfId="15979" xr:uid="{DF1C670F-D71B-45B9-BD40-5BC54C78E45A}"/>
    <cellStyle name="Note 2 2 2 2 2 3 3 2 3 2" xfId="27934" xr:uid="{11D0C09E-AFCD-4578-ABB7-0E4942C7A375}"/>
    <cellStyle name="Note 2 2 2 2 2 3 3 2 4" xfId="25072" xr:uid="{EB1B5B76-FBD4-46C5-8296-B3EB508AFA83}"/>
    <cellStyle name="Note 2 2 2 2 2 3 3 3" xfId="8114" xr:uid="{FDB22AE3-33BE-487C-99FA-EEB5E4706B76}"/>
    <cellStyle name="Note 2 2 2 2 2 3 3 3 2" xfId="11962" xr:uid="{39BE7D33-5532-4553-9A69-419139BD6D51}"/>
    <cellStyle name="Note 2 2 2 2 2 3 3 3 2 2" xfId="21839" xr:uid="{AA7AEF79-2FFC-4F4A-89E7-52AD628E2FD6}"/>
    <cellStyle name="Note 2 2 2 2 2 3 3 3 2 2 2" xfId="33382" xr:uid="{3E0ADAF1-E0FF-4648-A1D8-E68FFED8F70A}"/>
    <cellStyle name="Note 2 2 2 2 2 3 3 3 2 3" xfId="13213" xr:uid="{ACF7D657-38D2-4292-B2B7-5D1899DE3A65}"/>
    <cellStyle name="Note 2 2 2 2 2 3 3 3 3" xfId="18147" xr:uid="{683F23EA-4031-4D88-B228-6ED17F43748C}"/>
    <cellStyle name="Note 2 2 2 2 2 3 3 3 3 2" xfId="29905" xr:uid="{D95AD9EB-6E78-4769-9922-31E814BD3749}"/>
    <cellStyle name="Note 2 2 2 2 2 3 3 3 4" xfId="13746" xr:uid="{ED20E618-8DA2-4E20-9014-DE27E52F3169}"/>
    <cellStyle name="Note 2 2 2 2 2 3 3 4" xfId="8897" xr:uid="{0ED8748C-1899-41D6-8DE7-6A13401E201E}"/>
    <cellStyle name="Note 2 2 2 2 2 3 3 4 2" xfId="18925" xr:uid="{A21B8782-4193-454D-885B-DC1B02867190}"/>
    <cellStyle name="Note 2 2 2 2 2 3 3 4 2 2" xfId="30664" xr:uid="{FAA731BA-3015-4B43-8545-F01E0948588D}"/>
    <cellStyle name="Note 2 2 2 2 2 3 3 4 3" xfId="23141" xr:uid="{1932B23C-D24E-4591-B12C-1FEF41F8B618}"/>
    <cellStyle name="Note 2 2 2 2 2 3 4" xfId="3186" xr:uid="{55E46A11-9C94-46E5-81A2-D84D45C8807F}"/>
    <cellStyle name="Note 2 2 2 2 2 3 4 2" xfId="5728" xr:uid="{68A2626B-BF5F-4604-97D9-E72F712239D6}"/>
    <cellStyle name="Note 2 2 2 2 2 3 4 2 2" xfId="10644" xr:uid="{7ED3B840-C1FD-4576-8A3B-E939F0E5E3BB}"/>
    <cellStyle name="Note 2 2 2 2 2 3 4 2 2 2" xfId="20548" xr:uid="{F45D4680-30F3-411C-9FE3-D48D13D66148}"/>
    <cellStyle name="Note 2 2 2 2 2 3 4 2 2 2 2" xfId="32100" xr:uid="{5551549B-A8EC-4A3E-9675-00971583A7E7}"/>
    <cellStyle name="Note 2 2 2 2 2 3 4 2 2 3" xfId="15239" xr:uid="{92D2BBFF-6C77-403F-A512-3887FC7078E4}"/>
    <cellStyle name="Note 2 2 2 2 2 3 4 2 3" xfId="15978" xr:uid="{C5A5DA26-8E13-4053-899F-253A6E633E2D}"/>
    <cellStyle name="Note 2 2 2 2 2 3 4 2 3 2" xfId="27933" xr:uid="{491C9D52-4233-495E-BA29-F9678B09B897}"/>
    <cellStyle name="Note 2 2 2 2 2 3 4 2 4" xfId="13431" xr:uid="{07D4FD65-3C53-43A2-B73A-4D6F0382AAD6}"/>
    <cellStyle name="Note 2 2 2 2 2 3 4 3" xfId="8115" xr:uid="{AD1BF35D-6F29-4D0C-98CF-B3F16A862EB0}"/>
    <cellStyle name="Note 2 2 2 2 2 3 4 3 2" xfId="11963" xr:uid="{790CE4E9-D8D8-4079-B6E1-2D0BF9663737}"/>
    <cellStyle name="Note 2 2 2 2 2 3 4 3 2 2" xfId="21840" xr:uid="{CC521569-B753-4FD1-8531-43CBA4B13EAD}"/>
    <cellStyle name="Note 2 2 2 2 2 3 4 3 2 2 2" xfId="33383" xr:uid="{48671B6F-3A0B-4F5D-A996-A1A032F76896}"/>
    <cellStyle name="Note 2 2 2 2 2 3 4 3 2 3" xfId="18908" xr:uid="{0000AF93-35BC-43E1-82E5-35F61F1EF0A8}"/>
    <cellStyle name="Note 2 2 2 2 2 3 4 3 3" xfId="18148" xr:uid="{56F9FC6F-4276-498B-B054-DA5F949DED7B}"/>
    <cellStyle name="Note 2 2 2 2 2 3 4 3 3 2" xfId="29906" xr:uid="{9D7373CC-3117-4EB7-A618-2B2A3C666A8B}"/>
    <cellStyle name="Note 2 2 2 2 2 3 4 3 4" xfId="25486" xr:uid="{1D84AA11-5D57-4FBD-9AE7-01899B5F240B}"/>
    <cellStyle name="Note 2 2 2 2 2 3 4 4" xfId="8898" xr:uid="{273D81DC-D6EA-4C6A-97D4-BEBFEF667491}"/>
    <cellStyle name="Note 2 2 2 2 2 3 4 4 2" xfId="18926" xr:uid="{BB1F4016-9B39-4289-BFBE-DE94874CF838}"/>
    <cellStyle name="Note 2 2 2 2 2 3 4 4 2 2" xfId="30665" xr:uid="{733AB7AB-2BF8-4BDC-A76B-1F48979B614F}"/>
    <cellStyle name="Note 2 2 2 2 2 3 4 4 3" xfId="25852" xr:uid="{F938F25B-94C3-4FA5-9125-C0D370956523}"/>
    <cellStyle name="Note 2 2 2 2 2 3 5" xfId="5733" xr:uid="{7F210A81-ED7F-4477-A547-FE737CD274DF}"/>
    <cellStyle name="Note 2 2 2 2 2 3 5 2" xfId="10649" xr:uid="{3532A6C9-D8C6-4C0F-BFA9-9C019A9DF8CC}"/>
    <cellStyle name="Note 2 2 2 2 2 3 5 2 2" xfId="20553" xr:uid="{12BA9DBD-109D-4DD9-963A-A8A31D97B014}"/>
    <cellStyle name="Note 2 2 2 2 2 3 5 2 2 2" xfId="32105" xr:uid="{60FBC4BA-A435-4C38-A95C-300AE6C89A26}"/>
    <cellStyle name="Note 2 2 2 2 2 3 5 2 3" xfId="14810" xr:uid="{31C2D391-41E0-44A0-BA28-7D25485FEE60}"/>
    <cellStyle name="Note 2 2 2 2 2 3 5 3" xfId="15983" xr:uid="{361510F0-42EE-4DED-921C-918CA0C88770}"/>
    <cellStyle name="Note 2 2 2 2 2 3 5 3 2" xfId="27938" xr:uid="{4B261737-ABF8-4004-BD13-74B6620FF30D}"/>
    <cellStyle name="Note 2 2 2 2 2 3 5 4" xfId="14128" xr:uid="{F85343C6-ECB7-44D6-BD5A-E32BE0E815C2}"/>
    <cellStyle name="Note 2 2 2 2 2 3 6" xfId="8110" xr:uid="{015AA928-68D1-481C-B477-ABB72AD25C93}"/>
    <cellStyle name="Note 2 2 2 2 2 3 6 2" xfId="11958" xr:uid="{29BFA463-6464-4381-B82B-A588D58B33E3}"/>
    <cellStyle name="Note 2 2 2 2 2 3 6 2 2" xfId="21835" xr:uid="{5B39980A-D98F-4AB2-A38E-7D4FF70056E9}"/>
    <cellStyle name="Note 2 2 2 2 2 3 6 2 2 2" xfId="33378" xr:uid="{04417A82-ECAF-40BB-8D8E-00CF87B8BEFF}"/>
    <cellStyle name="Note 2 2 2 2 2 3 6 2 3" xfId="22888" xr:uid="{A2D63B16-7DF8-4CEB-BE1A-8A0E63A75ED6}"/>
    <cellStyle name="Note 2 2 2 2 2 3 6 3" xfId="18143" xr:uid="{770A00A1-6077-494E-A58A-D78B16833755}"/>
    <cellStyle name="Note 2 2 2 2 2 3 6 3 2" xfId="29901" xr:uid="{2CF91AAC-B8F7-4F61-85D3-0CF3F299A93F}"/>
    <cellStyle name="Note 2 2 2 2 2 3 6 4" xfId="13367" xr:uid="{601838D5-95E4-4B3F-87A0-3253E932804D}"/>
    <cellStyle name="Note 2 2 2 2 2 3 7" xfId="8893" xr:uid="{0E7C1945-C732-4499-B80B-FC8995E96B7F}"/>
    <cellStyle name="Note 2 2 2 2 2 3 7 2" xfId="18921" xr:uid="{DDDBEC5F-21E9-403E-BC39-841B530A713C}"/>
    <cellStyle name="Note 2 2 2 2 2 3 7 2 2" xfId="30660" xr:uid="{1B094A62-31DC-4E6C-B9FE-8D849BFCFFD5}"/>
    <cellStyle name="Note 2 2 2 2 2 3 7 3" xfId="26405" xr:uid="{A379629A-90CB-4BF6-98F5-410C7CB71381}"/>
    <cellStyle name="Note 2 2 2 2 2 3_ico.PL" xfId="3187" xr:uid="{0BB201A7-E862-4A47-8F63-3E62EAFC83F9}"/>
    <cellStyle name="Note 2 2 2 2 2 4" xfId="3188" xr:uid="{41478F68-EB84-49F4-9925-C7C8F9ABC872}"/>
    <cellStyle name="Note 2 2 2 2 2 4 2" xfId="3189" xr:uid="{CFB2E54C-6E11-4BBE-91B6-750A9C0F6228}"/>
    <cellStyle name="Note 2 2 2 2 2 4 2 2" xfId="5726" xr:uid="{C3A8E63C-B2AB-4532-8D01-AE826684899B}"/>
    <cellStyle name="Note 2 2 2 2 2 4 2 2 2" xfId="10642" xr:uid="{3378616E-B8C2-4325-B458-14312D555DAA}"/>
    <cellStyle name="Note 2 2 2 2 2 4 2 2 2 2" xfId="20546" xr:uid="{65E102B2-6769-4ACE-9805-C67EE641DF36}"/>
    <cellStyle name="Note 2 2 2 2 2 4 2 2 2 2 2" xfId="32098" xr:uid="{315AA50F-FC63-4B38-BDA5-0436957D1E03}"/>
    <cellStyle name="Note 2 2 2 2 2 4 2 2 2 3" xfId="26180" xr:uid="{7C8E8439-009E-49D4-AA4A-39C1227A965C}"/>
    <cellStyle name="Note 2 2 2 2 2 4 2 2 3" xfId="15976" xr:uid="{D7EE15C1-412D-4417-A116-520C3F354480}"/>
    <cellStyle name="Note 2 2 2 2 2 4 2 2 3 2" xfId="27931" xr:uid="{0886C569-096A-42BF-B793-6EF3007CEE5D}"/>
    <cellStyle name="Note 2 2 2 2 2 4 2 2 4" xfId="25931" xr:uid="{0939A6BE-60EA-4444-8C3E-0B4416F630C5}"/>
    <cellStyle name="Note 2 2 2 2 2 4 2 3" xfId="8117" xr:uid="{90E8ECFF-7BAE-48D4-A388-1352E22CC1DD}"/>
    <cellStyle name="Note 2 2 2 2 2 4 2 3 2" xfId="11965" xr:uid="{AF3DE0CA-33DB-4FAF-A54C-B52235CFB7C3}"/>
    <cellStyle name="Note 2 2 2 2 2 4 2 3 2 2" xfId="21842" xr:uid="{6C2DD310-2BAB-4462-8845-36819F76391A}"/>
    <cellStyle name="Note 2 2 2 2 2 4 2 3 2 2 2" xfId="33385" xr:uid="{FAA8CCEC-8BF9-4A55-93C9-DFD3CDA997FE}"/>
    <cellStyle name="Note 2 2 2 2 2 4 2 3 2 3" xfId="14328" xr:uid="{9160CC23-2618-40D5-9074-7472D9FABB9C}"/>
    <cellStyle name="Note 2 2 2 2 2 4 2 3 3" xfId="18150" xr:uid="{F5DE3B93-2E43-47B7-A31F-38C384552848}"/>
    <cellStyle name="Note 2 2 2 2 2 4 2 3 3 2" xfId="29908" xr:uid="{1D6B2C9F-5F57-490B-98FB-2FBFD48C08A2}"/>
    <cellStyle name="Note 2 2 2 2 2 4 2 3 4" xfId="25310" xr:uid="{3579A5FA-2BF3-4037-A243-F67B6F2CB09C}"/>
    <cellStyle name="Note 2 2 2 2 2 4 2 4" xfId="8900" xr:uid="{E08B042F-8974-48BA-8041-B89063A9A1CC}"/>
    <cellStyle name="Note 2 2 2 2 2 4 2 4 2" xfId="18928" xr:uid="{BA86D78F-DC41-4E6C-BB68-2F0686825299}"/>
    <cellStyle name="Note 2 2 2 2 2 4 2 4 2 2" xfId="30667" xr:uid="{B19B7E1B-EF97-467C-B63D-00DDE904AC90}"/>
    <cellStyle name="Note 2 2 2 2 2 4 2 4 3" xfId="26402" xr:uid="{ED059EE5-DA42-4075-81B7-6C9D93456C80}"/>
    <cellStyle name="Note 2 2 2 2 2 4 3" xfId="3190" xr:uid="{DEC2E59C-3380-4948-9B8A-DDF2651AAF90}"/>
    <cellStyle name="Note 2 2 2 2 2 4 3 2" xfId="5725" xr:uid="{1398EF3F-3D79-4981-A8CC-475BDEAE5F38}"/>
    <cellStyle name="Note 2 2 2 2 2 4 3 2 2" xfId="10641" xr:uid="{40792F52-5CD1-4AC1-932D-1800967A4DF3}"/>
    <cellStyle name="Note 2 2 2 2 2 4 3 2 2 2" xfId="20545" xr:uid="{2DD5C69D-F158-47DA-AF0F-176739AE34D2}"/>
    <cellStyle name="Note 2 2 2 2 2 4 3 2 2 2 2" xfId="32097" xr:uid="{D0174EDC-7149-4946-AEAD-7F57977FA812}"/>
    <cellStyle name="Note 2 2 2 2 2 4 3 2 2 3" xfId="24126" xr:uid="{9A530C35-E782-4539-95BC-E9B5F6ED8A18}"/>
    <cellStyle name="Note 2 2 2 2 2 4 3 2 3" xfId="15975" xr:uid="{2E1B5445-3DD5-42B4-A3FA-8641B526A815}"/>
    <cellStyle name="Note 2 2 2 2 2 4 3 2 3 2" xfId="27930" xr:uid="{C82515CC-2C05-4740-ACB2-DA0DFB451779}"/>
    <cellStyle name="Note 2 2 2 2 2 4 3 2 4" xfId="23879" xr:uid="{132B9ACE-71A7-43DF-A529-FB079E9EA5FE}"/>
    <cellStyle name="Note 2 2 2 2 2 4 3 3" xfId="8118" xr:uid="{3C2D3776-FDB3-45BD-A421-4C69821E3BA7}"/>
    <cellStyle name="Note 2 2 2 2 2 4 3 3 2" xfId="11966" xr:uid="{10F8B2E7-210F-45B8-A7BD-D93065E4C5C0}"/>
    <cellStyle name="Note 2 2 2 2 2 4 3 3 2 2" xfId="21843" xr:uid="{63A46846-5404-407C-998B-3102541E9556}"/>
    <cellStyle name="Note 2 2 2 2 2 4 3 3 2 2 2" xfId="33386" xr:uid="{A290C61B-8CAF-4506-9C69-59FF6656F28A}"/>
    <cellStyle name="Note 2 2 2 2 2 4 3 3 2 3" xfId="13814" xr:uid="{9E738438-0615-4288-8D4C-09E2A72B3F9D}"/>
    <cellStyle name="Note 2 2 2 2 2 4 3 3 3" xfId="18151" xr:uid="{AA273FD6-AC85-467A-80F8-A701A04EC4FF}"/>
    <cellStyle name="Note 2 2 2 2 2 4 3 3 3 2" xfId="29909" xr:uid="{8A07D9FE-830A-4DBB-B24A-8911D8E27CDB}"/>
    <cellStyle name="Note 2 2 2 2 2 4 3 3 4" xfId="26569" xr:uid="{9FAC4106-CB8D-4470-B078-EC7F0B93D723}"/>
    <cellStyle name="Note 2 2 2 2 2 4 3 4" xfId="8901" xr:uid="{1522225A-026A-491F-8A59-E2002315EA26}"/>
    <cellStyle name="Note 2 2 2 2 2 4 3 4 2" xfId="18929" xr:uid="{9E9479A6-8ACE-45EE-8946-AD0821B40696}"/>
    <cellStyle name="Note 2 2 2 2 2 4 3 4 2 2" xfId="30668" xr:uid="{1358B938-68A9-4792-A589-730C43DEB276}"/>
    <cellStyle name="Note 2 2 2 2 2 4 3 4 3" xfId="25808" xr:uid="{C597DBF2-4222-44F3-BBCF-5B6AE647F60C}"/>
    <cellStyle name="Note 2 2 2 2 2 4 4" xfId="5727" xr:uid="{693F61CC-14AF-4C1E-ADCD-7ABAE14C418A}"/>
    <cellStyle name="Note 2 2 2 2 2 4 4 2" xfId="10643" xr:uid="{88AF5C7F-C7BF-495A-8D0E-66C0EE8F9BD1}"/>
    <cellStyle name="Note 2 2 2 2 2 4 4 2 2" xfId="20547" xr:uid="{A6155BA4-FFE5-4240-8C0F-1095FBD5626C}"/>
    <cellStyle name="Note 2 2 2 2 2 4 4 2 2 2" xfId="32099" xr:uid="{15CA0DEA-E24A-400A-A5BD-1FC0B960CD7E}"/>
    <cellStyle name="Note 2 2 2 2 2 4 4 2 3" xfId="14807" xr:uid="{C08EA103-2446-418A-820A-A2F439D8B1A7}"/>
    <cellStyle name="Note 2 2 2 2 2 4 4 3" xfId="15977" xr:uid="{0F11715B-CF50-4AEE-ADC4-AA1A19FF6870}"/>
    <cellStyle name="Note 2 2 2 2 2 4 4 3 2" xfId="27932" xr:uid="{4B217BDB-C2B3-44F4-BE5F-BE45C6F70166}"/>
    <cellStyle name="Note 2 2 2 2 2 4 4 4" xfId="24272" xr:uid="{A998E285-D467-4B6D-BE17-E6A9613F5569}"/>
    <cellStyle name="Note 2 2 2 2 2 4 5" xfId="8116" xr:uid="{CDBD7640-7860-4EF2-8728-745505835F2E}"/>
    <cellStyle name="Note 2 2 2 2 2 4 5 2" xfId="11964" xr:uid="{EB2273FF-213F-4356-9677-35CEB2F0959D}"/>
    <cellStyle name="Note 2 2 2 2 2 4 5 2 2" xfId="21841" xr:uid="{8FC152A5-C81A-4E3F-910D-F918BF3C9598}"/>
    <cellStyle name="Note 2 2 2 2 2 4 5 2 2 2" xfId="33384" xr:uid="{74061844-0CAE-47EA-80CA-8CCECBD59623}"/>
    <cellStyle name="Note 2 2 2 2 2 4 5 2 3" xfId="23698" xr:uid="{D5CADCEE-BC04-4ADC-84AC-A894CE854527}"/>
    <cellStyle name="Note 2 2 2 2 2 4 5 3" xfId="18149" xr:uid="{16265F9C-4E64-4C18-B1E2-E33D4E5F675A}"/>
    <cellStyle name="Note 2 2 2 2 2 4 5 3 2" xfId="29907" xr:uid="{ED3A8454-BC89-4E4B-8B55-BD116D74C0EA}"/>
    <cellStyle name="Note 2 2 2 2 2 4 5 4" xfId="25151" xr:uid="{9DA73160-67CB-4A98-B941-F48B2F46B4BD}"/>
    <cellStyle name="Note 2 2 2 2 2 4 6" xfId="8899" xr:uid="{91EE2B93-449B-462E-8CCE-E0C22794A2CF}"/>
    <cellStyle name="Note 2 2 2 2 2 4 6 2" xfId="18927" xr:uid="{72376873-6D3E-4913-9730-11AC8EA5F8A9}"/>
    <cellStyle name="Note 2 2 2 2 2 4 6 2 2" xfId="30666" xr:uid="{F5356314-8824-4B5A-9511-21FF92A624B3}"/>
    <cellStyle name="Note 2 2 2 2 2 4 6 3" xfId="23663" xr:uid="{ADEC26FF-9A44-4E78-9C38-F15C10C57F5E}"/>
    <cellStyle name="Note 2 2 2 2 2 4_ico.PL" xfId="3191" xr:uid="{5D71D705-A04C-48D6-8C62-F6CF416CCFEA}"/>
    <cellStyle name="Note 2 2 2 2 2 5" xfId="3192" xr:uid="{4FE2B2BC-BBF7-49EF-A1B3-B9AD89B4149E}"/>
    <cellStyle name="Note 2 2 2 2 2 5 2" xfId="5724" xr:uid="{965904BF-5A96-434D-BBBA-6401E380FFE7}"/>
    <cellStyle name="Note 2 2 2 2 2 5 2 2" xfId="10640" xr:uid="{A19E6405-4925-49EE-B44C-AB79BB24BBAA}"/>
    <cellStyle name="Note 2 2 2 2 2 5 2 2 2" xfId="20544" xr:uid="{BA2EBEB8-C2DA-4C6A-BB1F-B7FBB5C2F635}"/>
    <cellStyle name="Note 2 2 2 2 2 5 2 2 2 2" xfId="32096" xr:uid="{E2A6554A-CB9B-47C9-A584-19021D882A37}"/>
    <cellStyle name="Note 2 2 2 2 2 5 2 2 3" xfId="26588" xr:uid="{6F670FFA-0B92-46E6-BA5D-AA969B1878BF}"/>
    <cellStyle name="Note 2 2 2 2 2 5 2 3" xfId="15974" xr:uid="{FC559CD8-344F-42CF-94DC-E551E4DB9794}"/>
    <cellStyle name="Note 2 2 2 2 2 5 2 3 2" xfId="27929" xr:uid="{26634D84-3C96-4D81-959D-95EF192DB46C}"/>
    <cellStyle name="Note 2 2 2 2 2 5 2 4" xfId="25067" xr:uid="{925ECD79-B501-4A3D-96D9-82C446F77C94}"/>
    <cellStyle name="Note 2 2 2 2 2 5 3" xfId="8119" xr:uid="{57DAE95C-76E1-4E0C-9914-20CBC00BDC7C}"/>
    <cellStyle name="Note 2 2 2 2 2 5 3 2" xfId="11967" xr:uid="{F01DF504-7622-4805-A3BE-8FB40DA2C6E1}"/>
    <cellStyle name="Note 2 2 2 2 2 5 3 2 2" xfId="21844" xr:uid="{800832AD-E1FA-4FCA-BE37-FE3D41144CDD}"/>
    <cellStyle name="Note 2 2 2 2 2 5 3 2 2 2" xfId="33387" xr:uid="{9BFE3B26-952A-4686-8428-968F497B7B4E}"/>
    <cellStyle name="Note 2 2 2 2 2 5 3 2 3" xfId="13660" xr:uid="{73695B00-802D-45FE-9EB5-41426DFCCD7E}"/>
    <cellStyle name="Note 2 2 2 2 2 5 3 3" xfId="18152" xr:uid="{F1BDC466-5B9D-4D6A-95BF-38F010C53706}"/>
    <cellStyle name="Note 2 2 2 2 2 5 3 3 2" xfId="29910" xr:uid="{F4EA9CB6-2826-45D1-B03D-E8E34D32A5BF}"/>
    <cellStyle name="Note 2 2 2 2 2 5 3 4" xfId="26059" xr:uid="{2C5A07A7-0D7E-4A83-A1E7-4009C695996A}"/>
    <cellStyle name="Note 2 2 2 2 2 5 4" xfId="8902" xr:uid="{EEE787F1-4695-4926-B2FF-6B80562E9973}"/>
    <cellStyle name="Note 2 2 2 2 2 5 4 2" xfId="18930" xr:uid="{191F6768-8BC9-4AA5-A6D6-BC8468F14D8C}"/>
    <cellStyle name="Note 2 2 2 2 2 5 4 2 2" xfId="30669" xr:uid="{F0358EC8-9E4B-404A-991A-89A482FF6DEC}"/>
    <cellStyle name="Note 2 2 2 2 2 5 4 3" xfId="22921" xr:uid="{2CCA3BBA-8E58-4800-885E-43FD598321DE}"/>
    <cellStyle name="Note 2 2 2 2 2 6" xfId="3193" xr:uid="{B20AE600-1E9D-4134-9776-E295D8A867A4}"/>
    <cellStyle name="Note 2 2 2 2 2 6 2" xfId="5723" xr:uid="{B15D9D54-535A-4C97-9729-72CFB9CC7116}"/>
    <cellStyle name="Note 2 2 2 2 2 6 2 2" xfId="10639" xr:uid="{5F04476F-4262-4EFD-A8FC-E25BCCFB26B4}"/>
    <cellStyle name="Note 2 2 2 2 2 6 2 2 2" xfId="20543" xr:uid="{B41C2A5C-11D9-4FF6-8E2A-F666044C7057}"/>
    <cellStyle name="Note 2 2 2 2 2 6 2 2 2 2" xfId="32095" xr:uid="{4A01EBBD-FF2A-4F50-9938-32B9795BB155}"/>
    <cellStyle name="Note 2 2 2 2 2 6 2 2 3" xfId="26590" xr:uid="{2B9892A4-3BD8-421E-9A3A-25147F78A756}"/>
    <cellStyle name="Note 2 2 2 2 2 6 2 3" xfId="15973" xr:uid="{EC103396-178A-4F6F-A435-BF9B817E16C5}"/>
    <cellStyle name="Note 2 2 2 2 2 6 2 3 2" xfId="27928" xr:uid="{CE4E0E16-4057-4D45-9CFD-8063570EC7BA}"/>
    <cellStyle name="Note 2 2 2 2 2 6 2 4" xfId="13436" xr:uid="{9326A0C7-01FE-44B8-B235-B5530884D1D1}"/>
    <cellStyle name="Note 2 2 2 2 2 6 3" xfId="8120" xr:uid="{4E0FF286-33E9-440E-A667-86A214291105}"/>
    <cellStyle name="Note 2 2 2 2 2 6 3 2" xfId="11968" xr:uid="{25A2A90C-8D03-45FD-976A-C2D0C942D425}"/>
    <cellStyle name="Note 2 2 2 2 2 6 3 2 2" xfId="21845" xr:uid="{E8774707-EA7B-41F6-B83E-508314B3D361}"/>
    <cellStyle name="Note 2 2 2 2 2 6 3 2 2 2" xfId="33388" xr:uid="{5F219D8E-67C3-497F-B58C-7B50378BD08D}"/>
    <cellStyle name="Note 2 2 2 2 2 6 3 2 3" xfId="14752" xr:uid="{7B5FF9B1-7BB0-4A62-B732-75B1A521B1D6}"/>
    <cellStyle name="Note 2 2 2 2 2 6 3 3" xfId="18153" xr:uid="{206AC7A7-2BDD-433D-8D50-B00DFB31DB7C}"/>
    <cellStyle name="Note 2 2 2 2 2 6 3 3 2" xfId="29911" xr:uid="{AA1FA276-6120-4E95-BA1F-BD2005FBB9C3}"/>
    <cellStyle name="Note 2 2 2 2 2 6 3 4" xfId="24398" xr:uid="{84CFABAF-5ECF-417E-9A07-A7C9DD05E51A}"/>
    <cellStyle name="Note 2 2 2 2 2 6 4" xfId="8903" xr:uid="{D4FDD7D9-3BA3-40F5-8011-83791879B5A0}"/>
    <cellStyle name="Note 2 2 2 2 2 6 4 2" xfId="18931" xr:uid="{790B0B5D-E3A5-43C8-BFCF-852DACAE8055}"/>
    <cellStyle name="Note 2 2 2 2 2 6 4 2 2" xfId="30670" xr:uid="{230F41B2-3CE9-4E6E-A058-EEFA8DCFA157}"/>
    <cellStyle name="Note 2 2 2 2 2 6 4 3" xfId="13754" xr:uid="{211A87AA-D2D5-491E-840A-0C985E42231E}"/>
    <cellStyle name="Note 2 2 2 2 2 7" xfId="5740" xr:uid="{7405B4DC-93A1-42AA-9C91-144EEDA9FB22}"/>
    <cellStyle name="Note 2 2 2 2 2 7 2" xfId="10656" xr:uid="{0A6A1C86-83F2-407F-84FE-32550EBC9AB1}"/>
    <cellStyle name="Note 2 2 2 2 2 7 2 2" xfId="20560" xr:uid="{ECD0B9D7-A007-4F04-A6C7-40A1567069DE}"/>
    <cellStyle name="Note 2 2 2 2 2 7 2 2 2" xfId="32112" xr:uid="{9B0D27C2-F628-46DE-808A-C43413F08376}"/>
    <cellStyle name="Note 2 2 2 2 2 7 2 3" xfId="24520" xr:uid="{E834FB1A-4A70-4A77-BC96-C28F85916DBD}"/>
    <cellStyle name="Note 2 2 2 2 2 7 3" xfId="15990" xr:uid="{E7587886-48C7-430C-B686-6D83954938A1}"/>
    <cellStyle name="Note 2 2 2 2 2 7 3 2" xfId="27945" xr:uid="{57AF7C06-71F0-407C-9ADD-50D87DAE1B3D}"/>
    <cellStyle name="Note 2 2 2 2 2 7 4" xfId="24275" xr:uid="{5E36A7C9-0B34-4CB5-899A-CF9B720FFC98}"/>
    <cellStyle name="Note 2 2 2 2 2 8" xfId="8103" xr:uid="{11EC1D18-17FB-464A-A9AC-26CEC8EDC22B}"/>
    <cellStyle name="Note 2 2 2 2 2 8 2" xfId="11951" xr:uid="{3954F64F-E9C1-4491-97BC-CEEE69877802}"/>
    <cellStyle name="Note 2 2 2 2 2 8 2 2" xfId="21828" xr:uid="{104CB71F-A07E-4C0A-9AA7-AE1585170954}"/>
    <cellStyle name="Note 2 2 2 2 2 8 2 2 2" xfId="33371" xr:uid="{CAC459A4-F68D-46EA-8E00-7A85AC8FA4C7}"/>
    <cellStyle name="Note 2 2 2 2 2 8 2 3" xfId="23743" xr:uid="{E55E61AF-8110-4F18-B882-5663537340DE}"/>
    <cellStyle name="Note 2 2 2 2 2 8 3" xfId="18136" xr:uid="{CEC0CFE9-6E82-4AF1-9001-BFCB586ACCE7}"/>
    <cellStyle name="Note 2 2 2 2 2 8 3 2" xfId="29894" xr:uid="{2AAA298F-3C16-43A4-8F42-EDC246233BA2}"/>
    <cellStyle name="Note 2 2 2 2 2 8 4" xfId="19818" xr:uid="{305C53F0-C398-4F69-AFAD-723521F3149E}"/>
    <cellStyle name="Note 2 2 2 2 2 9" xfId="8886" xr:uid="{736238D2-E9D6-4102-BBF4-1BB7D5D4955B}"/>
    <cellStyle name="Note 2 2 2 2 2 9 2" xfId="18914" xr:uid="{58205C61-279F-40CC-A251-9C55F2FA8E17}"/>
    <cellStyle name="Note 2 2 2 2 2 9 2 2" xfId="30653" xr:uid="{7539A6A6-C3FF-430E-8E7C-D287A7D1BE3D}"/>
    <cellStyle name="Note 2 2 2 2 2 9 3" xfId="23248" xr:uid="{5E38B498-3364-4AE7-B8A0-45EC4D158646}"/>
    <cellStyle name="Note 2 2 2 2 2_ico.PL" xfId="3194" xr:uid="{24BF1A03-455B-43DB-A504-5FF8DF989B1A}"/>
    <cellStyle name="Note 2 2 2 2 3" xfId="3195" xr:uid="{788821FB-C5B0-414F-AB95-A3993A84B664}"/>
    <cellStyle name="Note 2 2 2 2 3 2" xfId="3196" xr:uid="{4F45C275-793E-476B-B5A6-4C4CE6F08642}"/>
    <cellStyle name="Note 2 2 2 2 3 2 2" xfId="3197" xr:uid="{5711EA12-EDC4-43A4-980F-368DC9E87D29}"/>
    <cellStyle name="Note 2 2 2 2 3 2 2 2" xfId="5720" xr:uid="{5AE8A5E8-D680-4786-BAE7-2343CDED4D5D}"/>
    <cellStyle name="Note 2 2 2 2 3 2 2 2 2" xfId="10636" xr:uid="{99F734F4-3E91-4890-BED4-48B578FEB70D}"/>
    <cellStyle name="Note 2 2 2 2 3 2 2 2 2 2" xfId="20540" xr:uid="{F9B02A8D-4E84-4BC2-9EA5-A6615910C91D}"/>
    <cellStyle name="Note 2 2 2 2 3 2 2 2 2 2 2" xfId="32092" xr:uid="{6A91C0DF-2C41-40FC-B8B0-1D2A9D406141}"/>
    <cellStyle name="Note 2 2 2 2 3 2 2 2 2 3" xfId="24750" xr:uid="{BE5AC134-B3AA-47CC-A73D-DE3C5F110D07}"/>
    <cellStyle name="Note 2 2 2 2 3 2 2 2 3" xfId="15970" xr:uid="{365FB388-86EC-494B-B9F9-6877DBBA7888}"/>
    <cellStyle name="Note 2 2 2 2 3 2 2 2 3 2" xfId="27925" xr:uid="{53B17C5C-CC26-42CE-A7F1-AFF3E9C75DD1}"/>
    <cellStyle name="Note 2 2 2 2 3 2 2 2 4" xfId="25930" xr:uid="{887A33D2-5243-4210-A9B6-9BE68AB530AF}"/>
    <cellStyle name="Note 2 2 2 2 3 2 2 3" xfId="8123" xr:uid="{748D1712-F2AA-4383-9357-6B628059DBA0}"/>
    <cellStyle name="Note 2 2 2 2 3 2 2 3 2" xfId="11971" xr:uid="{E6A5A26C-309E-40F8-82CF-C34B056E781C}"/>
    <cellStyle name="Note 2 2 2 2 3 2 2 3 2 2" xfId="21848" xr:uid="{2185B367-A51A-4357-90D2-39FDFDFE9D8D}"/>
    <cellStyle name="Note 2 2 2 2 3 2 2 3 2 2 2" xfId="33391" xr:uid="{C7DFFA08-6CB2-4628-A7F3-E013DB02C007}"/>
    <cellStyle name="Note 2 2 2 2 3 2 2 3 2 3" xfId="25460" xr:uid="{49C281D2-62F6-469B-985C-918B5E5B633C}"/>
    <cellStyle name="Note 2 2 2 2 3 2 2 3 3" xfId="18156" xr:uid="{79F55AE5-824C-45BF-BFA5-CF1D6FB320AC}"/>
    <cellStyle name="Note 2 2 2 2 3 2 2 3 3 2" xfId="29914" xr:uid="{55FC6F1D-1C4A-4486-8F07-5D2C2E72A2E5}"/>
    <cellStyle name="Note 2 2 2 2 3 2 2 3 4" xfId="25523" xr:uid="{55EA56AF-E384-4300-B81B-003F25A6A7DF}"/>
    <cellStyle name="Note 2 2 2 2 3 2 2 4" xfId="8906" xr:uid="{7C8E96A4-6B52-4F16-AC97-DB9563CC2123}"/>
    <cellStyle name="Note 2 2 2 2 3 2 2 4 2" xfId="18934" xr:uid="{E3839439-67BC-419B-8885-549D7E79C6DC}"/>
    <cellStyle name="Note 2 2 2 2 3 2 2 4 2 2" xfId="30673" xr:uid="{214B1D1A-BABD-411F-A8DF-8D34F4393A31}"/>
    <cellStyle name="Note 2 2 2 2 3 2 2 4 3" xfId="24406" xr:uid="{9CC84EB5-2757-4616-AE04-F9ACBA2E120A}"/>
    <cellStyle name="Note 2 2 2 2 3 2 3" xfId="3198" xr:uid="{B2FFFA9F-E1CC-4EAA-95BE-01E22F8F5D19}"/>
    <cellStyle name="Note 2 2 2 2 3 2 3 2" xfId="5719" xr:uid="{0F141B4C-48EA-42DB-90D4-32C9D079522B}"/>
    <cellStyle name="Note 2 2 2 2 3 2 3 2 2" xfId="10635" xr:uid="{69D478E8-41F7-4DF4-9922-905E7DF97CC3}"/>
    <cellStyle name="Note 2 2 2 2 3 2 3 2 2 2" xfId="20539" xr:uid="{F455936C-C9B4-4411-906C-EEA3424E81F3}"/>
    <cellStyle name="Note 2 2 2 2 3 2 3 2 2 2 2" xfId="32091" xr:uid="{94921934-8D99-42C4-8B91-41DE871C5876}"/>
    <cellStyle name="Note 2 2 2 2 3 2 3 2 2 3" xfId="24843" xr:uid="{F223D712-79C0-46DD-BEAE-363F61116964}"/>
    <cellStyle name="Note 2 2 2 2 3 2 3 2 3" xfId="15969" xr:uid="{BF5BA5DD-230F-4C12-B08B-78EB79EEDD12}"/>
    <cellStyle name="Note 2 2 2 2 3 2 3 2 3 2" xfId="27924" xr:uid="{CBEA4BCD-3AD9-400F-9EAA-B3BBC9941AB4}"/>
    <cellStyle name="Note 2 2 2 2 3 2 3 2 4" xfId="23878" xr:uid="{25C6B98A-D704-4496-B33C-493E170B3915}"/>
    <cellStyle name="Note 2 2 2 2 3 2 3 3" xfId="8124" xr:uid="{46C27089-23F0-42A6-B393-2613CCFD0BB9}"/>
    <cellStyle name="Note 2 2 2 2 3 2 3 3 2" xfId="11972" xr:uid="{9303D760-5449-4B08-88DF-36DFC749D318}"/>
    <cellStyle name="Note 2 2 2 2 3 2 3 3 2 2" xfId="21849" xr:uid="{5CC09079-CB72-4709-A3F3-853B8B572A8D}"/>
    <cellStyle name="Note 2 2 2 2 3 2 3 3 2 2 2" xfId="33392" xr:uid="{06E5DD9F-62EA-4AE0-9FBD-A9EB195A0E4A}"/>
    <cellStyle name="Note 2 2 2 2 3 2 3 3 2 3" xfId="14331" xr:uid="{43D43CF1-B7B2-44DE-A0B0-2F247EC50B5D}"/>
    <cellStyle name="Note 2 2 2 2 3 2 3 3 3" xfId="18157" xr:uid="{67D39997-CF5D-4D15-B041-8817172C780D}"/>
    <cellStyle name="Note 2 2 2 2 3 2 3 3 3 2" xfId="29915" xr:uid="{25663530-D116-44E9-A725-049673485E0E}"/>
    <cellStyle name="Note 2 2 2 2 3 2 3 3 4" xfId="25828" xr:uid="{ABAC4361-4DE9-4644-B078-BD38B71880D9}"/>
    <cellStyle name="Note 2 2 2 2 3 2 3 4" xfId="8907" xr:uid="{C49472B8-A705-4C3A-A8A8-E140BCB9C1BE}"/>
    <cellStyle name="Note 2 2 2 2 3 2 3 4 2" xfId="18935" xr:uid="{8D258A55-0AA9-4AA4-A587-8EA1E2B98643}"/>
    <cellStyle name="Note 2 2 2 2 3 2 3 4 2 2" xfId="30674" xr:uid="{A39D7E38-8E27-4D5F-9BBD-9D484299CFD8}"/>
    <cellStyle name="Note 2 2 2 2 3 2 3 4 3" xfId="23490" xr:uid="{0BA615C3-DE20-4989-882A-7152DBB5A266}"/>
    <cellStyle name="Note 2 2 2 2 3 2 4" xfId="5721" xr:uid="{ECB8B987-B2FA-4154-B086-042EF7F96C14}"/>
    <cellStyle name="Note 2 2 2 2 3 2 4 2" xfId="10637" xr:uid="{C3FD0D7C-5735-498C-ACAC-63DB252D1761}"/>
    <cellStyle name="Note 2 2 2 2 3 2 4 2 2" xfId="20541" xr:uid="{74EC9B87-976E-453F-B682-FAB4C4390245}"/>
    <cellStyle name="Note 2 2 2 2 3 2 4 2 2 2" xfId="32093" xr:uid="{7F57AD0A-5224-4AA7-A647-3F274B4C885D}"/>
    <cellStyle name="Note 2 2 2 2 3 2 4 2 3" xfId="26604" xr:uid="{67C2213E-567C-4067-B961-8F50D193B393}"/>
    <cellStyle name="Note 2 2 2 2 3 2 4 3" xfId="15971" xr:uid="{718E8031-1851-4544-A80C-337CF4EFEC88}"/>
    <cellStyle name="Note 2 2 2 2 3 2 4 3 2" xfId="27926" xr:uid="{A94B85CF-1FFE-4FD2-A364-A710BAEFFF42}"/>
    <cellStyle name="Note 2 2 2 2 3 2 4 4" xfId="24271" xr:uid="{A1CA9FA3-087B-4132-8D8E-CED86DBFD8E1}"/>
    <cellStyle name="Note 2 2 2 2 3 2 5" xfId="8122" xr:uid="{869067D0-A7B6-4C10-A38D-C2A501AEE22D}"/>
    <cellStyle name="Note 2 2 2 2 3 2 5 2" xfId="11970" xr:uid="{007F38C9-F714-47A4-9530-60662A9955B1}"/>
    <cellStyle name="Note 2 2 2 2 3 2 5 2 2" xfId="21847" xr:uid="{2A1BDAE9-F3D6-4958-AAEA-61FC9E432D29}"/>
    <cellStyle name="Note 2 2 2 2 3 2 5 2 2 2" xfId="33390" xr:uid="{30852837-6365-470C-88BC-FBBB5E20F588}"/>
    <cellStyle name="Note 2 2 2 2 3 2 5 2 3" xfId="14510" xr:uid="{801895A6-A65C-477F-B437-BEFD3E01694B}"/>
    <cellStyle name="Note 2 2 2 2 3 2 5 3" xfId="18155" xr:uid="{7BB30DA7-57ED-4966-A93C-065444E78F62}"/>
    <cellStyle name="Note 2 2 2 2 3 2 5 3 2" xfId="29913" xr:uid="{3B28E470-DEA8-4A21-A584-0084849DCA8C}"/>
    <cellStyle name="Note 2 2 2 2 3 2 5 4" xfId="14685" xr:uid="{551AC010-4BBB-45DB-8A9E-1CE9AA213B83}"/>
    <cellStyle name="Note 2 2 2 2 3 2 6" xfId="8905" xr:uid="{0EB8C24C-15D4-40B5-A320-7621C3798CC4}"/>
    <cellStyle name="Note 2 2 2 2 3 2 6 2" xfId="18933" xr:uid="{711C6262-40F8-449D-9F93-49CBBE7F3470}"/>
    <cellStyle name="Note 2 2 2 2 3 2 6 2 2" xfId="30672" xr:uid="{D55F1C3C-C889-44E3-AD15-A75D8C20D93A}"/>
    <cellStyle name="Note 2 2 2 2 3 2 6 3" xfId="26404" xr:uid="{20A31D5A-BCA6-4477-BBE9-4FCB480CD111}"/>
    <cellStyle name="Note 2 2 2 2 3 2_ico.PL" xfId="3199" xr:uid="{2702EDCA-9F2A-4DBA-9489-CBC26AF0B066}"/>
    <cellStyle name="Note 2 2 2 2 3 3" xfId="3200" xr:uid="{92A7257F-4E8C-404D-ADB3-96963CDA4FE6}"/>
    <cellStyle name="Note 2 2 2 2 3 3 2" xfId="5718" xr:uid="{C98F599D-6F95-4E94-A6F8-F8C362942F65}"/>
    <cellStyle name="Note 2 2 2 2 3 3 2 2" xfId="10634" xr:uid="{AB119E60-34D8-477E-A35D-BC2F29D60691}"/>
    <cellStyle name="Note 2 2 2 2 3 3 2 2 2" xfId="20538" xr:uid="{D3CAACD2-4261-4E15-AD21-92C49A556DC8}"/>
    <cellStyle name="Note 2 2 2 2 3 3 2 2 2 2" xfId="32090" xr:uid="{D9E5ACA8-EB33-4040-887F-FC1710F038C3}"/>
    <cellStyle name="Note 2 2 2 2 3 3 2 2 3" xfId="13648" xr:uid="{AC3F49BF-B8D4-44E3-A82C-72B30944B19D}"/>
    <cellStyle name="Note 2 2 2 2 3 3 2 3" xfId="15968" xr:uid="{10A5C77A-C2CD-43E2-9CAE-28A3A01EF78A}"/>
    <cellStyle name="Note 2 2 2 2 3 3 2 3 2" xfId="27923" xr:uid="{3A9E759B-8DAA-4AC1-94C9-8E78EFC976E5}"/>
    <cellStyle name="Note 2 2 2 2 3 3 2 4" xfId="25068" xr:uid="{F92A2436-720B-41B2-8FB2-9DC950F8C82B}"/>
    <cellStyle name="Note 2 2 2 2 3 3 3" xfId="8125" xr:uid="{86158C70-210D-474E-8353-97DA87CD4AF8}"/>
    <cellStyle name="Note 2 2 2 2 3 3 3 2" xfId="11973" xr:uid="{34235B57-C01E-45C0-84CD-A885DAB95A7C}"/>
    <cellStyle name="Note 2 2 2 2 3 3 3 2 2" xfId="21850" xr:uid="{2B9A5BDF-8D3E-49DD-A062-22740A5621C4}"/>
    <cellStyle name="Note 2 2 2 2 3 3 3 2 2 2" xfId="33393" xr:uid="{4C96962B-8077-4557-B9B9-FA9B81E3F7E4}"/>
    <cellStyle name="Note 2 2 2 2 3 3 3 2 3" xfId="25220" xr:uid="{D57A645E-F6CE-4225-B66E-8628991F9FD8}"/>
    <cellStyle name="Note 2 2 2 2 3 3 3 3" xfId="18158" xr:uid="{D78786AD-9D84-46B7-997B-DAD63700813A}"/>
    <cellStyle name="Note 2 2 2 2 3 3 3 3 2" xfId="29916" xr:uid="{DA903097-D09E-4B12-9D59-23B3492D3076}"/>
    <cellStyle name="Note 2 2 2 2 3 3 3 4" xfId="14888" xr:uid="{2986672D-94FF-44DC-83E7-B7D51A345FD7}"/>
    <cellStyle name="Note 2 2 2 2 3 3 4" xfId="8908" xr:uid="{34A5A176-74F6-4065-9BF4-919F7E53B2DC}"/>
    <cellStyle name="Note 2 2 2 2 3 3 4 2" xfId="18936" xr:uid="{708ABB51-D65F-4DF5-AFC3-DE395084A916}"/>
    <cellStyle name="Note 2 2 2 2 3 3 4 2 2" xfId="30675" xr:uid="{D54C648A-FE95-497C-B81B-D60B781D313D}"/>
    <cellStyle name="Note 2 2 2 2 3 3 4 3" xfId="25476" xr:uid="{59476D93-0227-4B91-A096-935E6C6F4E99}"/>
    <cellStyle name="Note 2 2 2 2 3 4" xfId="3201" xr:uid="{FB0F660C-4491-4C66-B622-2F8A09E512D3}"/>
    <cellStyle name="Note 2 2 2 2 3 4 2" xfId="5717" xr:uid="{4C05D6C2-D93C-413D-AF10-E8A727ECC1FC}"/>
    <cellStyle name="Note 2 2 2 2 3 4 2 2" xfId="10633" xr:uid="{EC209E99-7049-41FE-B886-E889BA8E743E}"/>
    <cellStyle name="Note 2 2 2 2 3 4 2 2 2" xfId="20537" xr:uid="{8A356A84-F8AB-4D13-8D4C-DFC0098076B5}"/>
    <cellStyle name="Note 2 2 2 2 3 4 2 2 2 2" xfId="32089" xr:uid="{15F92F21-FC73-4295-86F3-CFD285BA3429}"/>
    <cellStyle name="Note 2 2 2 2 3 4 2 2 3" xfId="14449" xr:uid="{5BED1A30-153A-4A15-B548-5CD70181BD01}"/>
    <cellStyle name="Note 2 2 2 2 3 4 2 3" xfId="15967" xr:uid="{40901CB0-C66C-4C6A-9450-5A0BE0A26BF5}"/>
    <cellStyle name="Note 2 2 2 2 3 4 2 3 2" xfId="27922" xr:uid="{FB60FA6F-38C8-48B1-92E6-E1054B7E4ECA}"/>
    <cellStyle name="Note 2 2 2 2 3 4 2 4" xfId="13435" xr:uid="{E3724B00-8A1E-4C13-A002-EA8602B3CDEB}"/>
    <cellStyle name="Note 2 2 2 2 3 4 3" xfId="8126" xr:uid="{C5563DC1-54AA-4854-A0C5-C629FF684C3C}"/>
    <cellStyle name="Note 2 2 2 2 3 4 3 2" xfId="11974" xr:uid="{E2010BCA-5120-4E2A-ACD2-B2EE178F6347}"/>
    <cellStyle name="Note 2 2 2 2 3 4 3 2 2" xfId="21851" xr:uid="{13D25C7F-2D74-4930-BDBF-B37043B9B531}"/>
    <cellStyle name="Note 2 2 2 2 3 4 3 2 2 2" xfId="33394" xr:uid="{FC97DAFB-FB2A-4C6A-9AE2-DFED7F696EAA}"/>
    <cellStyle name="Note 2 2 2 2 3 4 3 2 3" xfId="25364" xr:uid="{E937C84C-D5EB-40B9-B25B-7E53D0F89F85}"/>
    <cellStyle name="Note 2 2 2 2 3 4 3 3" xfId="18159" xr:uid="{3528A9D7-F813-49D4-988B-5A00B8FFC45A}"/>
    <cellStyle name="Note 2 2 2 2 3 4 3 3 2" xfId="29917" xr:uid="{0DE98A0F-AA5C-4142-B15D-2B5E677740E1}"/>
    <cellStyle name="Note 2 2 2 2 3 4 3 4" xfId="25868" xr:uid="{F3C87E03-AC36-4CAA-ABFD-0D95077F061E}"/>
    <cellStyle name="Note 2 2 2 2 3 4 4" xfId="8909" xr:uid="{639B7FD1-330B-4D07-A096-C2B15A560884}"/>
    <cellStyle name="Note 2 2 2 2 3 4 4 2" xfId="18937" xr:uid="{D8B9AFD0-6DFE-4275-89AD-A23D3A5AF257}"/>
    <cellStyle name="Note 2 2 2 2 3 4 4 2 2" xfId="30676" xr:uid="{7A547069-D67B-4B9D-975C-142DF93DFE04}"/>
    <cellStyle name="Note 2 2 2 2 3 4 4 3" xfId="23535" xr:uid="{DC069D21-25D8-4A57-8EC5-21CF88C28AAE}"/>
    <cellStyle name="Note 2 2 2 2 3 5" xfId="5722" xr:uid="{67695679-4DE7-4234-B502-8EA74D7E7C49}"/>
    <cellStyle name="Note 2 2 2 2 3 5 2" xfId="10638" xr:uid="{46059456-1993-480E-9FAC-388D9A25ACD6}"/>
    <cellStyle name="Note 2 2 2 2 3 5 2 2" xfId="20542" xr:uid="{A28846FD-120A-4E29-8B8B-9FFDF0655DB7}"/>
    <cellStyle name="Note 2 2 2 2 3 5 2 2 2" xfId="32094" xr:uid="{A84CC0C0-0437-4437-B9CF-272EFC96221C}"/>
    <cellStyle name="Note 2 2 2 2 3 5 2 3" xfId="15259" xr:uid="{2F6A660E-6137-49EE-8901-9FE1CD5E1990}"/>
    <cellStyle name="Note 2 2 2 2 3 5 3" xfId="15972" xr:uid="{1A328E63-7B97-41D8-8785-8B4FB36AA81D}"/>
    <cellStyle name="Note 2 2 2 2 3 5 3 2" xfId="27927" xr:uid="{21F5DFF8-FBEF-4D1A-903C-2C4F7EC53C9D}"/>
    <cellStyle name="Note 2 2 2 2 3 5 4" xfId="14129" xr:uid="{B24B5F74-07AC-4EF3-B40B-D09FD2180038}"/>
    <cellStyle name="Note 2 2 2 2 3 6" xfId="8121" xr:uid="{B91150B0-55E1-4266-8F41-D84A50CE9ABC}"/>
    <cellStyle name="Note 2 2 2 2 3 6 2" xfId="11969" xr:uid="{2099B15F-AEB8-4F4C-9826-6BD0D10838F8}"/>
    <cellStyle name="Note 2 2 2 2 3 6 2 2" xfId="21846" xr:uid="{9F943D00-8D4F-4661-872F-F68B98583C9E}"/>
    <cellStyle name="Note 2 2 2 2 3 6 2 2 2" xfId="33389" xr:uid="{DE6A1424-3B15-40D8-BB0C-61E6F734CF35}"/>
    <cellStyle name="Note 2 2 2 2 3 6 2 3" xfId="25584" xr:uid="{CD45F0D5-05BB-4285-8B0B-B16D6D34A7CC}"/>
    <cellStyle name="Note 2 2 2 2 3 6 3" xfId="18154" xr:uid="{172A66EA-791B-43ED-9C68-9A5C90C99C3D}"/>
    <cellStyle name="Note 2 2 2 2 3 6 3 2" xfId="29912" xr:uid="{35E7A270-77EF-4B4D-BC7F-AC1F8197BCC1}"/>
    <cellStyle name="Note 2 2 2 2 3 6 4" xfId="13538" xr:uid="{5E114C2A-B12B-4851-967C-8FBEC950AAF6}"/>
    <cellStyle name="Note 2 2 2 2 3 7" xfId="8904" xr:uid="{615A06A7-E8BF-4823-8A06-2B8D824AE4BC}"/>
    <cellStyle name="Note 2 2 2 2 3 7 2" xfId="18932" xr:uid="{21EEF0CC-E26E-475A-9573-959786A73ACC}"/>
    <cellStyle name="Note 2 2 2 2 3 7 2 2" xfId="30671" xr:uid="{BC193799-D264-402F-914E-8B28D9FB4883}"/>
    <cellStyle name="Note 2 2 2 2 3 7 3" xfId="13252" xr:uid="{EDCFBBD7-5B26-4B67-87DE-E1CAB3C0DC53}"/>
    <cellStyle name="Note 2 2 2 2 3_ico.PL" xfId="3202" xr:uid="{CFE51621-5C7F-4669-8863-7FEFA29D2939}"/>
    <cellStyle name="Note 2 2 2 2 4" xfId="3203" xr:uid="{724888E0-13AB-43E2-93E4-AAC6A8A9189B}"/>
    <cellStyle name="Note 2 2 2 2 4 2" xfId="3204" xr:uid="{C3491F4D-41FD-401B-8241-1537A4AC7149}"/>
    <cellStyle name="Note 2 2 2 2 4 2 2" xfId="3205" xr:uid="{2E42476F-11D9-47E0-B2F8-89C3BD89D71D}"/>
    <cellStyle name="Note 2 2 2 2 4 2 2 2" xfId="5714" xr:uid="{B9A0E3DF-94F1-405A-8FF6-497CEEB13A4B}"/>
    <cellStyle name="Note 2 2 2 2 4 2 2 2 2" xfId="10630" xr:uid="{514CDE69-5122-48A2-9CF3-9F5A3B04BCA5}"/>
    <cellStyle name="Note 2 2 2 2 4 2 2 2 2 2" xfId="20534" xr:uid="{20205D5C-6310-495D-B74F-B17D9E47585F}"/>
    <cellStyle name="Note 2 2 2 2 4 2 2 2 2 2 2" xfId="32086" xr:uid="{1523A2B6-563D-42C4-BAD1-AAAABED678D0}"/>
    <cellStyle name="Note 2 2 2 2 4 2 2 2 2 3" xfId="13856" xr:uid="{EA6BF24C-6BE5-4427-92F4-69C4ECF50689}"/>
    <cellStyle name="Note 2 2 2 2 4 2 2 2 3" xfId="15964" xr:uid="{5FF8275E-A0D1-49FF-A0CD-290CDFE2B661}"/>
    <cellStyle name="Note 2 2 2 2 4 2 2 2 3 2" xfId="27919" xr:uid="{568B90EB-6381-45BC-8DEA-AECA398A0090}"/>
    <cellStyle name="Note 2 2 2 2 4 2 2 2 4" xfId="25927" xr:uid="{33590D31-8EC7-4ED4-9AAE-AF160197A462}"/>
    <cellStyle name="Note 2 2 2 2 4 2 2 3" xfId="8129" xr:uid="{47061EDB-43F5-4D47-A509-8229FD771979}"/>
    <cellStyle name="Note 2 2 2 2 4 2 2 3 2" xfId="11977" xr:uid="{BC9C1670-8B90-4D5E-BA42-199437F92F63}"/>
    <cellStyle name="Note 2 2 2 2 4 2 2 3 2 2" xfId="21854" xr:uid="{2B1F5A5A-52DE-4B11-B437-3EFF21B9CCA0}"/>
    <cellStyle name="Note 2 2 2 2 4 2 2 3 2 2 2" xfId="33397" xr:uid="{B0A6C3D9-9039-4145-980B-15C5EEE5E7D4}"/>
    <cellStyle name="Note 2 2 2 2 4 2 2 3 2 3" xfId="14329" xr:uid="{D3DB4E6F-10B7-4E58-BCCC-9616876099FF}"/>
    <cellStyle name="Note 2 2 2 2 4 2 2 3 3" xfId="18162" xr:uid="{D8BA8969-1044-4B45-AF90-27BDF46A7EBD}"/>
    <cellStyle name="Note 2 2 2 2 4 2 2 3 3 2" xfId="29920" xr:uid="{C6984DF4-12A7-4256-9B00-7BCBBC3F5E67}"/>
    <cellStyle name="Note 2 2 2 2 4 2 2 3 4" xfId="25833" xr:uid="{61D754C5-429F-44DB-8C33-447E11F05AA0}"/>
    <cellStyle name="Note 2 2 2 2 4 2 2 4" xfId="8912" xr:uid="{EB02E923-6906-44AE-898F-6D2A4980A48F}"/>
    <cellStyle name="Note 2 2 2 2 4 2 2 4 2" xfId="18940" xr:uid="{D1903737-64F0-4877-A25A-4677CA995284}"/>
    <cellStyle name="Note 2 2 2 2 4 2 2 4 2 2" xfId="30679" xr:uid="{F47BB742-A55D-4382-8585-D400E954149C}"/>
    <cellStyle name="Note 2 2 2 2 4 2 2 4 3" xfId="13949" xr:uid="{7459514D-C48D-4A4C-A3D5-1B6791314A5C}"/>
    <cellStyle name="Note 2 2 2 2 4 2 3" xfId="3206" xr:uid="{0786C257-2427-4334-9A61-64C606A13737}"/>
    <cellStyle name="Note 2 2 2 2 4 2 3 2" xfId="5713" xr:uid="{F48017FE-FB8E-4748-895A-CA16C527DE1F}"/>
    <cellStyle name="Note 2 2 2 2 4 2 3 2 2" xfId="10629" xr:uid="{9DB3DFD9-6DB8-45AD-9F36-081AE24EC9DF}"/>
    <cellStyle name="Note 2 2 2 2 4 2 3 2 2 2" xfId="20533" xr:uid="{1D89C849-3D12-4792-B4F8-409C2B2DB577}"/>
    <cellStyle name="Note 2 2 2 2 4 2 3 2 2 2 2" xfId="32085" xr:uid="{B9C0B349-9C56-4ED4-9540-936E17437077}"/>
    <cellStyle name="Note 2 2 2 2 4 2 3 2 2 3" xfId="26572" xr:uid="{FC5F80DE-2A41-4FEC-B662-62AE2CB638E5}"/>
    <cellStyle name="Note 2 2 2 2 4 2 3 2 3" xfId="15963" xr:uid="{2EFE1B8C-DD08-4794-B072-A79718B34004}"/>
    <cellStyle name="Note 2 2 2 2 4 2 3 2 3 2" xfId="27918" xr:uid="{014796E5-D648-4901-9035-503AE4D7CDE1}"/>
    <cellStyle name="Note 2 2 2 2 4 2 3 2 4" xfId="23875" xr:uid="{D2FF78D4-5387-41A8-9E3E-BB5A150E9BF8}"/>
    <cellStyle name="Note 2 2 2 2 4 2 3 3" xfId="8130" xr:uid="{FCA20961-7A07-4217-BA73-447F7D188341}"/>
    <cellStyle name="Note 2 2 2 2 4 2 3 3 2" xfId="11978" xr:uid="{5A7B497F-97CF-452D-8C02-C95D0989966A}"/>
    <cellStyle name="Note 2 2 2 2 4 2 3 3 2 2" xfId="21855" xr:uid="{13C035BB-28A5-4164-9669-38FE74432BB0}"/>
    <cellStyle name="Note 2 2 2 2 4 2 3 3 2 2 2" xfId="33398" xr:uid="{005496A2-E964-4B30-A8B3-13353DB78BEE}"/>
    <cellStyle name="Note 2 2 2 2 4 2 3 3 2 3" xfId="24804" xr:uid="{6AD7091F-5DB6-447C-A129-45D384C3C814}"/>
    <cellStyle name="Note 2 2 2 2 4 2 3 3 3" xfId="18163" xr:uid="{3C02BC8C-A9EC-4D09-807F-6511D506D7AB}"/>
    <cellStyle name="Note 2 2 2 2 4 2 3 3 3 2" xfId="29921" xr:uid="{7B55ADC2-38E0-4DB2-AA77-487D24ECC402}"/>
    <cellStyle name="Note 2 2 2 2 4 2 3 3 4" xfId="23641" xr:uid="{E7239F31-D6AB-4225-BDC4-4CC00E8B6A65}"/>
    <cellStyle name="Note 2 2 2 2 4 2 3 4" xfId="8913" xr:uid="{C7265E20-7E44-4394-9631-D6DDCC79FC32}"/>
    <cellStyle name="Note 2 2 2 2 4 2 3 4 2" xfId="18941" xr:uid="{71EF25E9-F8C2-4076-BB94-DB9EA7E18E68}"/>
    <cellStyle name="Note 2 2 2 2 4 2 3 4 2 2" xfId="30680" xr:uid="{3301F352-4541-4F2D-A8D8-334C1966F275}"/>
    <cellStyle name="Note 2 2 2 2 4 2 3 4 3" xfId="13948" xr:uid="{48CB9597-D41D-42F6-97D3-91211E8D7B8F}"/>
    <cellStyle name="Note 2 2 2 2 4 2 4" xfId="5715" xr:uid="{A6B13560-622E-4AB7-9099-04A9484BB4D0}"/>
    <cellStyle name="Note 2 2 2 2 4 2 4 2" xfId="10631" xr:uid="{766ED446-4FEC-481E-8929-19EEC516FFFC}"/>
    <cellStyle name="Note 2 2 2 2 4 2 4 2 2" xfId="20535" xr:uid="{23A9968F-D999-4C36-A679-AE77973692C9}"/>
    <cellStyle name="Note 2 2 2 2 4 2 4 2 2 2" xfId="32087" xr:uid="{8E667EE5-B32F-4712-8A52-EA4FC6926EF5}"/>
    <cellStyle name="Note 2 2 2 2 4 2 4 2 3" xfId="13855" xr:uid="{CB0AF32F-696D-4D58-BDC9-0379873804AF}"/>
    <cellStyle name="Note 2 2 2 2 4 2 4 3" xfId="15965" xr:uid="{CF272623-A70F-4D0F-9156-204FF5A3DAE7}"/>
    <cellStyle name="Note 2 2 2 2 4 2 4 3 2" xfId="27920" xr:uid="{1B172D63-3339-47FB-B065-94ACAC7668E0}"/>
    <cellStyle name="Note 2 2 2 2 4 2 4 4" xfId="24268" xr:uid="{98E78356-99CE-4C01-A76C-B7BEB690F28C}"/>
    <cellStyle name="Note 2 2 2 2 4 2 5" xfId="8128" xr:uid="{936CD0E5-80E4-46E4-BF28-4E2ABC84D0AF}"/>
    <cellStyle name="Note 2 2 2 2 4 2 5 2" xfId="11976" xr:uid="{D4F98702-A5D2-4FD7-92AD-D86F59F99CB3}"/>
    <cellStyle name="Note 2 2 2 2 4 2 5 2 2" xfId="21853" xr:uid="{FE397284-A92A-4E79-9254-1DC0EE0109FB}"/>
    <cellStyle name="Note 2 2 2 2 4 2 5 2 2 2" xfId="33396" xr:uid="{43E5B983-5652-40F0-9589-374319D7B97E}"/>
    <cellStyle name="Note 2 2 2 2 4 2 5 2 3" xfId="25622" xr:uid="{5BD9ACB2-1AA8-4528-96C2-B38099661D0B}"/>
    <cellStyle name="Note 2 2 2 2 4 2 5 3" xfId="18161" xr:uid="{D9AF8078-23B4-4D09-ABC9-CC349B5D4AE8}"/>
    <cellStyle name="Note 2 2 2 2 4 2 5 3 2" xfId="29919" xr:uid="{6D0AAF16-4207-4245-9753-B2C12C477D6F}"/>
    <cellStyle name="Note 2 2 2 2 4 2 5 4" xfId="25525" xr:uid="{6F7794D5-B125-44BE-85EB-5A018173E6B3}"/>
    <cellStyle name="Note 2 2 2 2 4 2 6" xfId="8911" xr:uid="{516F8C7A-A2E7-4CBA-81DE-62D8D7FEBB02}"/>
    <cellStyle name="Note 2 2 2 2 4 2 6 2" xfId="18939" xr:uid="{F7F24DB7-AC7D-4906-A160-D873163C2818}"/>
    <cellStyle name="Note 2 2 2 2 4 2 6 2 2" xfId="30678" xr:uid="{89D3AA55-A5CF-42F2-A9AA-CC71AC966129}"/>
    <cellStyle name="Note 2 2 2 2 4 2 6 3" xfId="26403" xr:uid="{32CC2BA1-E9F9-4AAA-A54C-F7C6AF3EFB05}"/>
    <cellStyle name="Note 2 2 2 2 4 2_ico.PL" xfId="3207" xr:uid="{E3BA7F17-45AA-4361-AD75-5798E3D1B560}"/>
    <cellStyle name="Note 2 2 2 2 4 3" xfId="3208" xr:uid="{4A158D71-2859-4552-A76E-A8001CD4CD27}"/>
    <cellStyle name="Note 2 2 2 2 4 3 2" xfId="5712" xr:uid="{546B7694-E108-4FE4-9842-F2521CC2790A}"/>
    <cellStyle name="Note 2 2 2 2 4 3 2 2" xfId="10628" xr:uid="{20334432-28D5-4A47-B548-BA6E1DD79F28}"/>
    <cellStyle name="Note 2 2 2 2 4 3 2 2 2" xfId="20532" xr:uid="{7C2CB046-1575-4E60-8302-513660B4E070}"/>
    <cellStyle name="Note 2 2 2 2 4 3 2 2 2 2" xfId="32084" xr:uid="{E64631CF-3550-43BA-8478-7EAB0F4E943A}"/>
    <cellStyle name="Note 2 2 2 2 4 3 2 2 3" xfId="19682" xr:uid="{272CA0E3-6F02-4436-9933-CB4A1FE79F94}"/>
    <cellStyle name="Note 2 2 2 2 4 3 2 3" xfId="15962" xr:uid="{DAABFADD-8B89-49F7-A592-830B5D32429D}"/>
    <cellStyle name="Note 2 2 2 2 4 3 2 3 2" xfId="27917" xr:uid="{0B62B63D-C62A-45F1-B9E0-B50B255F6B67}"/>
    <cellStyle name="Note 2 2 2 2 4 3 2 4" xfId="25071" xr:uid="{EB5113DA-4D57-458E-B1AA-BF12962CE399}"/>
    <cellStyle name="Note 2 2 2 2 4 3 3" xfId="8131" xr:uid="{F8C7172F-6AD0-4F34-B44D-F885685DEFA3}"/>
    <cellStyle name="Note 2 2 2 2 4 3 3 2" xfId="11979" xr:uid="{999AC152-71C9-4927-80E4-8725C4553D29}"/>
    <cellStyle name="Note 2 2 2 2 4 3 3 2 2" xfId="21856" xr:uid="{8F7F8B8B-2264-41B9-BBAA-25EAB12D079D}"/>
    <cellStyle name="Note 2 2 2 2 4 3 3 2 2 2" xfId="33399" xr:uid="{2CEF8ED7-E150-415D-A9FF-9748E55ED623}"/>
    <cellStyle name="Note 2 2 2 2 4 3 3 2 3" xfId="13320" xr:uid="{CC68686B-99B1-4C53-BF4D-8CAF2EA31B92}"/>
    <cellStyle name="Note 2 2 2 2 4 3 3 3" xfId="18164" xr:uid="{2124402A-88E7-45FA-AEE0-C5DC75722B63}"/>
    <cellStyle name="Note 2 2 2 2 4 3 3 3 2" xfId="29922" xr:uid="{0223584E-E3C8-43FF-AA6E-1E0F23F280D3}"/>
    <cellStyle name="Note 2 2 2 2 4 3 3 4" xfId="26568" xr:uid="{3A1D9C23-2008-4F4B-995E-21F4CCD75BDD}"/>
    <cellStyle name="Note 2 2 2 2 4 3 4" xfId="8914" xr:uid="{E4BE7C40-853A-4F87-99A9-E67E23BCF62E}"/>
    <cellStyle name="Note 2 2 2 2 4 3 4 2" xfId="18942" xr:uid="{0CCA4CEE-CBA6-4510-916F-974D973251B7}"/>
    <cellStyle name="Note 2 2 2 2 4 3 4 2 2" xfId="30681" xr:uid="{3DD73660-32A9-42EC-B69F-A9A132E1A274}"/>
    <cellStyle name="Note 2 2 2 2 4 3 4 3" xfId="13947" xr:uid="{B5EE3600-4159-4CBB-8ED0-02AFE6C802CA}"/>
    <cellStyle name="Note 2 2 2 2 4 4" xfId="3209" xr:uid="{956CEA15-5137-4371-B7AB-B1B7B5485204}"/>
    <cellStyle name="Note 2 2 2 2 4 4 2" xfId="5711" xr:uid="{77A85DE9-AA1F-4E7F-A051-68882C60BDD5}"/>
    <cellStyle name="Note 2 2 2 2 4 4 2 2" xfId="10627" xr:uid="{2C214728-5585-494B-9E35-C539C34B358E}"/>
    <cellStyle name="Note 2 2 2 2 4 4 2 2 2" xfId="20531" xr:uid="{002A83F6-6753-4543-BD86-534429284B04}"/>
    <cellStyle name="Note 2 2 2 2 4 4 2 2 2 2" xfId="32083" xr:uid="{C9AF83A3-93EE-4BFB-BD16-29FF1FE00138}"/>
    <cellStyle name="Note 2 2 2 2 4 4 2 2 3" xfId="26574" xr:uid="{AD14CEAF-8998-4A72-866A-810BBC134BFA}"/>
    <cellStyle name="Note 2 2 2 2 4 4 2 3" xfId="15961" xr:uid="{96A5F429-64DF-41C8-89FA-5A0FE760073D}"/>
    <cellStyle name="Note 2 2 2 2 4 4 2 3 2" xfId="27916" xr:uid="{329E93A0-D782-41E6-BFED-A52ECB1035EC}"/>
    <cellStyle name="Note 2 2 2 2 4 4 2 4" xfId="13432" xr:uid="{08A7ED69-9144-4EF7-9CD2-AACE77BED748}"/>
    <cellStyle name="Note 2 2 2 2 4 4 3" xfId="8132" xr:uid="{90F0A2B5-9677-4FB7-B538-B87910FF80CE}"/>
    <cellStyle name="Note 2 2 2 2 4 4 3 2" xfId="11980" xr:uid="{07EC7AED-6303-4423-ACCF-4B1134D5ECDC}"/>
    <cellStyle name="Note 2 2 2 2 4 4 3 2 2" xfId="21857" xr:uid="{A0D52812-6CDE-458F-AEB4-76A597F314B4}"/>
    <cellStyle name="Note 2 2 2 2 4 4 3 2 2 2" xfId="33400" xr:uid="{B7913DC3-3D3B-4851-A3B4-4E567ACC1A97}"/>
    <cellStyle name="Note 2 2 2 2 4 4 3 2 3" xfId="23181" xr:uid="{C46340CC-90ED-4175-A826-AAC6695AE9CB}"/>
    <cellStyle name="Note 2 2 2 2 4 4 3 3" xfId="18165" xr:uid="{287D7C0D-0AAB-44A9-8701-20B76D2D766E}"/>
    <cellStyle name="Note 2 2 2 2 4 4 3 3 2" xfId="29923" xr:uid="{6602C55E-BB96-4EBA-BC0E-9790F1A1F9E2}"/>
    <cellStyle name="Note 2 2 2 2 4 4 3 4" xfId="24965" xr:uid="{6F5761D1-3855-4B65-A9A7-0B22B69B563C}"/>
    <cellStyle name="Note 2 2 2 2 4 4 4" xfId="8915" xr:uid="{B0E40C77-1DED-49D0-98A1-F827C7116292}"/>
    <cellStyle name="Note 2 2 2 2 4 4 4 2" xfId="18943" xr:uid="{38E110CA-E58C-470A-B65B-C5CA0DCF3C7F}"/>
    <cellStyle name="Note 2 2 2 2 4 4 4 2 2" xfId="30682" xr:uid="{CD782906-08FC-45FE-B636-58A3F997EEB1}"/>
    <cellStyle name="Note 2 2 2 2 4 4 4 3" xfId="25178" xr:uid="{A8E79564-33CD-4ECD-A3D1-8D82B302A3F4}"/>
    <cellStyle name="Note 2 2 2 2 4 5" xfId="5716" xr:uid="{57306565-95F0-43F1-B4CE-65E599699545}"/>
    <cellStyle name="Note 2 2 2 2 4 5 2" xfId="10632" xr:uid="{5443978E-F80C-4E95-8326-4F5B2DA78BCD}"/>
    <cellStyle name="Note 2 2 2 2 4 5 2 2" xfId="20536" xr:uid="{3F54A309-255F-4B42-A373-188E601658B4}"/>
    <cellStyle name="Note 2 2 2 2 4 5 2 2 2" xfId="32088" xr:uid="{0BDAEE52-521F-401A-8B24-E0225385E9F0}"/>
    <cellStyle name="Note 2 2 2 2 4 5 2 3" xfId="26576" xr:uid="{A194940A-5A81-4EFF-9996-1A1AC4F38BBC}"/>
    <cellStyle name="Note 2 2 2 2 4 5 3" xfId="15966" xr:uid="{2570ACBB-0225-4A51-9883-39EDD3A18255}"/>
    <cellStyle name="Note 2 2 2 2 4 5 3 2" xfId="27921" xr:uid="{C85DCDB2-93A3-4335-ABB8-D97EB243DCD5}"/>
    <cellStyle name="Note 2 2 2 2 4 5 4" xfId="14130" xr:uid="{ABF6D685-4AF8-47C1-913C-56DF90BA9712}"/>
    <cellStyle name="Note 2 2 2 2 4 6" xfId="8127" xr:uid="{1D9F3353-F6BF-4824-9E9D-B9C94EB51F1D}"/>
    <cellStyle name="Note 2 2 2 2 4 6 2" xfId="11975" xr:uid="{50D13767-1353-4F0B-B027-3D81FF123C33}"/>
    <cellStyle name="Note 2 2 2 2 4 6 2 2" xfId="21852" xr:uid="{6B32887F-6793-4A3B-87E4-9D38A0BB4CAF}"/>
    <cellStyle name="Note 2 2 2 2 4 6 2 2 2" xfId="33395" xr:uid="{1E51278B-4C46-4304-8556-5A35549C6B3B}"/>
    <cellStyle name="Note 2 2 2 2 4 6 2 3" xfId="16861" xr:uid="{702CCFBC-E107-4B84-B551-433B8E1AEE73}"/>
    <cellStyle name="Note 2 2 2 2 4 6 3" xfId="18160" xr:uid="{9A9BB559-C17A-41B6-8C8B-B73A81FC61D5}"/>
    <cellStyle name="Note 2 2 2 2 4 6 3 2" xfId="29918" xr:uid="{85D5E544-09DE-47B7-9456-CFF65383DA70}"/>
    <cellStyle name="Note 2 2 2 2 4 6 4" xfId="19817" xr:uid="{4BC41A6D-1EFA-4C25-A8AF-7499DA720660}"/>
    <cellStyle name="Note 2 2 2 2 4 7" xfId="8910" xr:uid="{BA30B044-7A49-4E9E-914C-A81584F39B1E}"/>
    <cellStyle name="Note 2 2 2 2 4 7 2" xfId="18938" xr:uid="{B39DE133-794D-43B5-B1DF-29F722014F3A}"/>
    <cellStyle name="Note 2 2 2 2 4 7 2 2" xfId="30677" xr:uid="{91C62C6F-F411-4731-82B3-3CD220E906C1}"/>
    <cellStyle name="Note 2 2 2 2 4 7 3" xfId="14902" xr:uid="{3EF41D5C-C780-4BB2-AC7B-68B3CCA5CE7D}"/>
    <cellStyle name="Note 2 2 2 2 4_ico.PL" xfId="3210" xr:uid="{B9C12C4A-D272-44E7-B521-D129B1A7D349}"/>
    <cellStyle name="Note 2 2 2 2 5" xfId="3211" xr:uid="{C09BE9A1-D8DE-4637-A518-A5B66D0762E1}"/>
    <cellStyle name="Note 2 2 2 2 5 2" xfId="3212" xr:uid="{6E69BE3D-B1FB-46AB-ACA2-6A8474613008}"/>
    <cellStyle name="Note 2 2 2 2 5 2 2" xfId="5709" xr:uid="{04232B58-B350-452F-BCC7-9156C16EE71F}"/>
    <cellStyle name="Note 2 2 2 2 5 2 2 2" xfId="10625" xr:uid="{6CB71B81-F67F-4D4C-9C3D-CBC81426AA8E}"/>
    <cellStyle name="Note 2 2 2 2 5 2 2 2 2" xfId="20529" xr:uid="{A26691C3-A821-4424-8008-61C30256182A}"/>
    <cellStyle name="Note 2 2 2 2 5 2 2 2 2 2" xfId="32081" xr:uid="{AD865959-EE03-4453-8DD0-ACBD65252E33}"/>
    <cellStyle name="Note 2 2 2 2 5 2 2 2 3" xfId="22999" xr:uid="{C42B3E19-48F5-415B-96C8-0967B3825E7C}"/>
    <cellStyle name="Note 2 2 2 2 5 2 2 3" xfId="15959" xr:uid="{F3E0D3C2-18D8-4A4A-A9B4-47E54CE3B6C7}"/>
    <cellStyle name="Note 2 2 2 2 5 2 2 3 2" xfId="27914" xr:uid="{C4F59137-3CAB-43DE-B659-67CB61EC17B4}"/>
    <cellStyle name="Note 2 2 2 2 5 2 2 4" xfId="25929" xr:uid="{2561C8F7-2886-4510-BE84-A297A10BF182}"/>
    <cellStyle name="Note 2 2 2 2 5 2 3" xfId="8134" xr:uid="{C2282817-61F5-483F-9443-BF746B6DAFE9}"/>
    <cellStyle name="Note 2 2 2 2 5 2 3 2" xfId="11982" xr:uid="{A7CBB23F-6742-471E-9CAC-5EE01C9E096D}"/>
    <cellStyle name="Note 2 2 2 2 5 2 3 2 2" xfId="21859" xr:uid="{022A344A-687B-4175-9CE5-857ED6BBB478}"/>
    <cellStyle name="Note 2 2 2 2 5 2 3 2 2 2" xfId="33402" xr:uid="{46A24BB9-301D-4068-A6A4-A2CA64387285}"/>
    <cellStyle name="Note 2 2 2 2 5 2 3 2 3" xfId="23214" xr:uid="{96A52F29-E20D-4FA7-A3AD-253399FCC211}"/>
    <cellStyle name="Note 2 2 2 2 5 2 3 3" xfId="18167" xr:uid="{AE1D940B-75B9-4A64-AAC9-E010007D1507}"/>
    <cellStyle name="Note 2 2 2 2 5 2 3 3 2" xfId="29925" xr:uid="{4BFB9EA6-F45C-4D1F-A5AA-4737BCE756FC}"/>
    <cellStyle name="Note 2 2 2 2 5 2 3 4" xfId="23804" xr:uid="{85A66E68-7414-47C9-B379-708158E78E9E}"/>
    <cellStyle name="Note 2 2 2 2 5 2 4" xfId="8917" xr:uid="{DF6DF7D1-DCE3-4086-909B-3FC5D3F980BE}"/>
    <cellStyle name="Note 2 2 2 2 5 2 4 2" xfId="18945" xr:uid="{1E3B9C5F-968D-41AD-ACE2-E0C5C1633157}"/>
    <cellStyle name="Note 2 2 2 2 5 2 4 2 2" xfId="30684" xr:uid="{D70CC3DB-F034-41A5-B543-6FADA1B85EAF}"/>
    <cellStyle name="Note 2 2 2 2 5 2 4 3" xfId="19820" xr:uid="{B2ADF4A0-0E96-4642-9156-184722CD5F40}"/>
    <cellStyle name="Note 2 2 2 2 5 3" xfId="3213" xr:uid="{158DCB60-F1A7-4F2D-876C-4638113C34D7}"/>
    <cellStyle name="Note 2 2 2 2 5 3 2" xfId="5708" xr:uid="{032A7E05-9241-4E2D-A484-7E21158383EF}"/>
    <cellStyle name="Note 2 2 2 2 5 3 2 2" xfId="10624" xr:uid="{1F1A2F5F-CD1D-4EFC-97B9-42B46115D081}"/>
    <cellStyle name="Note 2 2 2 2 5 3 2 2 2" xfId="20528" xr:uid="{92CA86D0-DF88-4AFE-BC2D-92550C355A6C}"/>
    <cellStyle name="Note 2 2 2 2 5 3 2 2 2 2" xfId="32080" xr:uid="{3266F8C9-78EF-4E5B-8CA7-D1C29AB8DE54}"/>
    <cellStyle name="Note 2 2 2 2 5 3 2 2 3" xfId="25388" xr:uid="{2526CB91-0AE7-43BC-B574-0A62A8455FD4}"/>
    <cellStyle name="Note 2 2 2 2 5 3 2 3" xfId="15958" xr:uid="{E4121F16-2603-4582-B148-9E57930983F6}"/>
    <cellStyle name="Note 2 2 2 2 5 3 2 3 2" xfId="27913" xr:uid="{CB87DC81-7B55-4A2F-98E8-1827F9A1B8B0}"/>
    <cellStyle name="Note 2 2 2 2 5 3 2 4" xfId="23877" xr:uid="{973363C6-BC9C-4AED-AEC3-483E6775DCC5}"/>
    <cellStyle name="Note 2 2 2 2 5 3 3" xfId="8135" xr:uid="{0D52214D-E736-4313-8593-E70B96DFFC93}"/>
    <cellStyle name="Note 2 2 2 2 5 3 3 2" xfId="11983" xr:uid="{41B2FCAC-1CE2-4D56-8273-57D7382006AA}"/>
    <cellStyle name="Note 2 2 2 2 5 3 3 2 2" xfId="21860" xr:uid="{0AC444FB-A808-4FB3-A3BB-F810FD39F63F}"/>
    <cellStyle name="Note 2 2 2 2 5 3 3 2 2 2" xfId="33403" xr:uid="{A13F3363-0D71-45A3-AA40-DDEAA734380C}"/>
    <cellStyle name="Note 2 2 2 2 5 3 3 2 3" xfId="14330" xr:uid="{450563B1-A02C-4C75-8F55-6094F0247A27}"/>
    <cellStyle name="Note 2 2 2 2 5 3 3 3" xfId="18168" xr:uid="{CB287BC7-E55C-4CA8-8F86-64CEF778184B}"/>
    <cellStyle name="Note 2 2 2 2 5 3 3 3 2" xfId="29926" xr:uid="{4C21973A-0489-4111-9447-0D338F67A457}"/>
    <cellStyle name="Note 2 2 2 2 5 3 3 4" xfId="23342" xr:uid="{60967E7D-75D9-4B35-947F-53FB75E00C4A}"/>
    <cellStyle name="Note 2 2 2 2 5 3 4" xfId="8918" xr:uid="{6A8C0B21-97FB-4A25-8AA3-725B95A8E11F}"/>
    <cellStyle name="Note 2 2 2 2 5 3 4 2" xfId="18946" xr:uid="{9A8E5F73-5ADC-4EC9-812C-ABEEB6702E7C}"/>
    <cellStyle name="Note 2 2 2 2 5 3 4 2 2" xfId="30685" xr:uid="{6FF9A598-E05C-4B3A-9F66-0DEC1D01B244}"/>
    <cellStyle name="Note 2 2 2 2 5 3 4 3" xfId="25657" xr:uid="{3322343B-53E9-4A23-948F-A33E6496E4FE}"/>
    <cellStyle name="Note 2 2 2 2 5 4" xfId="5710" xr:uid="{04685B1D-CA47-4AD7-A7B3-95BD07BB20F7}"/>
    <cellStyle name="Note 2 2 2 2 5 4 2" xfId="10626" xr:uid="{69FAB43B-B473-4BD0-B8F4-00830CDC6394}"/>
    <cellStyle name="Note 2 2 2 2 5 4 2 2" xfId="20530" xr:uid="{8B292BA2-400B-432A-9273-4D116F53DFC9}"/>
    <cellStyle name="Note 2 2 2 2 5 4 2 2 2" xfId="32082" xr:uid="{8EA3E6EC-40F7-4A04-ACB4-8FA80A861427}"/>
    <cellStyle name="Note 2 2 2 2 5 4 2 3" xfId="25895" xr:uid="{E4A9F31B-4779-4A0C-81E7-5AD2DB34A377}"/>
    <cellStyle name="Note 2 2 2 2 5 4 3" xfId="15960" xr:uid="{231E5B27-A622-41C0-B43D-43EED6CA87C2}"/>
    <cellStyle name="Note 2 2 2 2 5 4 3 2" xfId="27915" xr:uid="{84321282-DA37-4961-810F-83373586FCFD}"/>
    <cellStyle name="Note 2 2 2 2 5 4 4" xfId="24270" xr:uid="{3E3A07DB-1E00-4847-A6C2-1582B15AF8FD}"/>
    <cellStyle name="Note 2 2 2 2 5 5" xfId="8133" xr:uid="{70664A17-51CF-4E2F-AEC3-D76B6978BECF}"/>
    <cellStyle name="Note 2 2 2 2 5 5 2" xfId="11981" xr:uid="{580AC3F0-03B2-4B5B-A811-DFC74DC1C273}"/>
    <cellStyle name="Note 2 2 2 2 5 5 2 2" xfId="21858" xr:uid="{56C7E912-0F4A-4D21-9FF4-C37C3AAB3A9D}"/>
    <cellStyle name="Note 2 2 2 2 5 5 2 2 2" xfId="33401" xr:uid="{E1FB13A2-CF74-4CE3-8AFE-B4F0B9E34659}"/>
    <cellStyle name="Note 2 2 2 2 5 5 2 3" xfId="14511" xr:uid="{3E1EB50D-ACFC-4AAD-B01F-5B3538163AAE}"/>
    <cellStyle name="Note 2 2 2 2 5 5 3" xfId="18166" xr:uid="{E58CE784-208A-41EA-9976-065C562A755F}"/>
    <cellStyle name="Note 2 2 2 2 5 5 3 2" xfId="29924" xr:uid="{3C5E981A-92FF-4779-9028-A293B4FC4B2E}"/>
    <cellStyle name="Note 2 2 2 2 5 5 4" xfId="14683" xr:uid="{2EC0268A-C4EB-440C-82F7-6ED051DAA65C}"/>
    <cellStyle name="Note 2 2 2 2 5 6" xfId="8916" xr:uid="{2ECFE09E-4D6A-4D18-8B5F-9F93C1AAEC19}"/>
    <cellStyle name="Note 2 2 2 2 5 6 2" xfId="18944" xr:uid="{F52609CD-C01D-4767-AFEC-56594858861E}"/>
    <cellStyle name="Note 2 2 2 2 5 6 2 2" xfId="30683" xr:uid="{115C1AFA-0165-4037-A03F-4E551A889886}"/>
    <cellStyle name="Note 2 2 2 2 5 6 3" xfId="25539" xr:uid="{93F751B4-3C4E-4313-A660-84C633B14B53}"/>
    <cellStyle name="Note 2 2 2 2 5_ico.PL" xfId="3214" xr:uid="{49E2CBE5-1044-4946-AFFF-61A427121A46}"/>
    <cellStyle name="Note 2 2 2 2 6" xfId="3215" xr:uid="{A527E242-863A-422F-A213-F1CC362E9AC5}"/>
    <cellStyle name="Note 2 2 2 2 6 2" xfId="5707" xr:uid="{C38AF5DF-43D7-4DB0-A4C2-498ED896E736}"/>
    <cellStyle name="Note 2 2 2 2 6 2 2" xfId="10623" xr:uid="{8F4396AF-B981-4D72-8159-37B7BEF1D3D9}"/>
    <cellStyle name="Note 2 2 2 2 6 2 2 2" xfId="20527" xr:uid="{76229276-F3F1-4D5C-BCD9-E9772EA93BEA}"/>
    <cellStyle name="Note 2 2 2 2 6 2 2 2 2" xfId="32079" xr:uid="{EAC26DB7-853C-43EB-A033-2E334655F6C2}"/>
    <cellStyle name="Note 2 2 2 2 6 2 2 3" xfId="23845" xr:uid="{0C9C58A8-4D02-43E1-AC68-0CD43D64F327}"/>
    <cellStyle name="Note 2 2 2 2 6 2 3" xfId="15957" xr:uid="{A5D5BBC3-E494-4DAD-B791-15467380AF6F}"/>
    <cellStyle name="Note 2 2 2 2 6 2 3 2" xfId="27912" xr:uid="{2C5AE669-7F4F-400F-B4BB-F5BB01CFC5A5}"/>
    <cellStyle name="Note 2 2 2 2 6 2 4" xfId="25069" xr:uid="{E3566942-76FE-4AAA-AAAC-EA353B4DB0CC}"/>
    <cellStyle name="Note 2 2 2 2 6 3" xfId="8136" xr:uid="{4DABA07A-EAE4-43CB-AE14-5018ACAAE2B0}"/>
    <cellStyle name="Note 2 2 2 2 6 3 2" xfId="11984" xr:uid="{E2A930A9-EB84-49BB-89AD-68D606561462}"/>
    <cellStyle name="Note 2 2 2 2 6 3 2 2" xfId="21861" xr:uid="{8ECB808D-F8B1-49E2-8E17-ADCDBCFCF1C3}"/>
    <cellStyle name="Note 2 2 2 2 6 3 2 2 2" xfId="33404" xr:uid="{AB28803F-32DF-4099-8C34-D6C616DEBE43}"/>
    <cellStyle name="Note 2 2 2 2 6 3 2 3" xfId="24174" xr:uid="{4C738957-B137-4E7B-90A2-4229D9C4CB9C}"/>
    <cellStyle name="Note 2 2 2 2 6 3 3" xfId="18169" xr:uid="{07B0657E-8198-4D42-AE04-BE103789C8F7}"/>
    <cellStyle name="Note 2 2 2 2 6 3 3 2" xfId="29927" xr:uid="{BDD2189C-1EEF-4437-939D-02F5B3FCE246}"/>
    <cellStyle name="Note 2 2 2 2 6 3 4" xfId="25677" xr:uid="{A2AB4FF8-6E96-4B9B-81C3-DFDF328F4E88}"/>
    <cellStyle name="Note 2 2 2 2 6 4" xfId="8919" xr:uid="{A9D6EE15-3FD8-4F2B-8627-D72B4D0EE502}"/>
    <cellStyle name="Note 2 2 2 2 6 4 2" xfId="18947" xr:uid="{97FF104E-AA18-412B-BE77-71A7E8DF3104}"/>
    <cellStyle name="Note 2 2 2 2 6 4 2 2" xfId="30686" xr:uid="{C577A89E-557A-4C95-971C-26C4E6E8784E}"/>
    <cellStyle name="Note 2 2 2 2 6 4 3" xfId="14246" xr:uid="{3EC78F3B-4287-4E7B-824B-B640631EBC05}"/>
    <cellStyle name="Note 2 2 2 2 7" xfId="3216" xr:uid="{5A6C2D0F-2324-4A4A-B2B5-7D7F99461C8C}"/>
    <cellStyle name="Note 2 2 2 2 7 2" xfId="5706" xr:uid="{5BC5F785-E6C5-4625-8769-5F65AB272831}"/>
    <cellStyle name="Note 2 2 2 2 7 2 2" xfId="10622" xr:uid="{72416F18-AF99-4DDE-9DC4-7E7A6BDADD04}"/>
    <cellStyle name="Note 2 2 2 2 7 2 2 2" xfId="20526" xr:uid="{26A928B9-7EF5-4609-B4C0-80054F3BFF84}"/>
    <cellStyle name="Note 2 2 2 2 7 2 2 2 2" xfId="32078" xr:uid="{E55324AA-CD99-462C-81C6-4FB34E834E5B}"/>
    <cellStyle name="Note 2 2 2 2 7 2 2 3" xfId="25101" xr:uid="{AD5D59C6-1664-444B-A105-CACD225ECA5A}"/>
    <cellStyle name="Note 2 2 2 2 7 2 3" xfId="15956" xr:uid="{63029A4D-2D0D-4D8C-A177-807334F5D2DE}"/>
    <cellStyle name="Note 2 2 2 2 7 2 3 2" xfId="27911" xr:uid="{D932CC2F-712F-4EE4-8807-FB980776F879}"/>
    <cellStyle name="Note 2 2 2 2 7 2 4" xfId="13434" xr:uid="{31265A68-34AA-41AB-B529-5D26F431464E}"/>
    <cellStyle name="Note 2 2 2 2 7 3" xfId="8137" xr:uid="{469BD5A9-6410-4121-B684-634B4C204E6D}"/>
    <cellStyle name="Note 2 2 2 2 7 3 2" xfId="11985" xr:uid="{F121D1F7-F8C7-468E-A35C-A51105A1022C}"/>
    <cellStyle name="Note 2 2 2 2 7 3 2 2" xfId="21862" xr:uid="{D05441EA-AD8D-4236-8CA6-629D6360DE3B}"/>
    <cellStyle name="Note 2 2 2 2 7 3 2 2 2" xfId="33405" xr:uid="{00031555-5730-4DB6-8B0E-41EA0E2905D4}"/>
    <cellStyle name="Note 2 2 2 2 7 3 2 3" xfId="26226" xr:uid="{89333903-B823-4661-9E74-8119E1E4E86F}"/>
    <cellStyle name="Note 2 2 2 2 7 3 3" xfId="18170" xr:uid="{7FC4833F-A648-48BE-9357-D92AA6581D95}"/>
    <cellStyle name="Note 2 2 2 2 7 3 3 2" xfId="29928" xr:uid="{760D90B0-CE93-4B28-95FB-9D81DAFDE7B4}"/>
    <cellStyle name="Note 2 2 2 2 7 3 4" xfId="23728" xr:uid="{4E1A07A0-32B2-4BB6-8726-F04E886DDD61}"/>
    <cellStyle name="Note 2 2 2 2 7 4" xfId="8920" xr:uid="{17AFDEF0-D5D5-46D9-A647-9F190280C490}"/>
    <cellStyle name="Note 2 2 2 2 7 4 2" xfId="18948" xr:uid="{C2AD7D67-F27F-44DA-BC30-DCA38A5845C8}"/>
    <cellStyle name="Note 2 2 2 2 7 4 2 2" xfId="30687" xr:uid="{D2714DD4-2A36-4D9A-BCF7-4E90CCDBE068}"/>
    <cellStyle name="Note 2 2 2 2 7 4 3" xfId="13348" xr:uid="{657867C5-C93F-4D3E-98C0-63F7CAF1FB89}"/>
    <cellStyle name="Note 2 2 2 2 8" xfId="5741" xr:uid="{B659A539-ADCD-4641-B64D-AC25CBC3152D}"/>
    <cellStyle name="Note 2 2 2 2 8 2" xfId="10657" xr:uid="{CD2E20F1-22FD-4BF2-B9D4-ABA883085D13}"/>
    <cellStyle name="Note 2 2 2 2 8 2 2" xfId="20561" xr:uid="{366A7C76-BF95-4E61-BE58-761E337052EC}"/>
    <cellStyle name="Note 2 2 2 2 8 2 2 2" xfId="32113" xr:uid="{52FEE8EC-7D28-4593-96CC-4101C9EEA780}"/>
    <cellStyle name="Note 2 2 2 2 8 2 3" xfId="13647" xr:uid="{54DBDCEA-60F5-4AC4-BF26-1AB2CE3C097D}"/>
    <cellStyle name="Note 2 2 2 2 8 3" xfId="15991" xr:uid="{C1F0E6CA-9F6D-4044-B2AF-0E0EDB1B3EAA}"/>
    <cellStyle name="Note 2 2 2 2 8 3 2" xfId="27946" xr:uid="{FCDD0AAA-832A-49CD-AC1A-BBF95D0C5239}"/>
    <cellStyle name="Note 2 2 2 2 8 4" xfId="14126" xr:uid="{3AF5DB9E-0191-4EF9-8ED9-2F354B1FE6F2}"/>
    <cellStyle name="Note 2 2 2 2 9" xfId="8102" xr:uid="{994A5674-E91A-4490-9628-AECD4FBCD052}"/>
    <cellStyle name="Note 2 2 2 2 9 2" xfId="11950" xr:uid="{6527EF1E-8740-45D2-8EB4-47CD987403AA}"/>
    <cellStyle name="Note 2 2 2 2 9 2 2" xfId="21827" xr:uid="{BA7C6546-DDF5-4715-993B-BE2AAD2BB4A3}"/>
    <cellStyle name="Note 2 2 2 2 9 2 2 2" xfId="33370" xr:uid="{92AA13C4-191D-4294-AE03-744E8D7E5495}"/>
    <cellStyle name="Note 2 2 2 2 9 2 3" xfId="23545" xr:uid="{9EDD77CF-CC70-49F5-AFB9-5DECE37A5D09}"/>
    <cellStyle name="Note 2 2 2 2 9 3" xfId="18135" xr:uid="{29E4109A-B89C-4881-BDE3-E657E587FCF4}"/>
    <cellStyle name="Note 2 2 2 2 9 3 2" xfId="29893" xr:uid="{2251796F-E832-473F-B8C6-D7520F70E96F}"/>
    <cellStyle name="Note 2 2 2 2 9 4" xfId="24963" xr:uid="{D89AC9C2-A66A-48B1-BF0F-63EAB6E3C4EF}"/>
    <cellStyle name="Note 2 2 2 2_ico.PL" xfId="3217" xr:uid="{AB5DFC82-7F4E-4408-8984-E9589FDE4641}"/>
    <cellStyle name="Note 2 2 2 3" xfId="3218" xr:uid="{29D949E3-B0E4-4E70-B1A3-76D37338C220}"/>
    <cellStyle name="Note 2 2 2 3 2" xfId="3219" xr:uid="{03B806A8-4F78-4145-8202-A906DC2A12D8}"/>
    <cellStyle name="Note 2 2 2 3 2 2" xfId="3220" xr:uid="{C0B2A4AE-5763-441C-824F-D44EFFD0AC23}"/>
    <cellStyle name="Note 2 2 2 3 2 2 2" xfId="3221" xr:uid="{569A783B-6E12-431E-AC80-DBF0606E6ADC}"/>
    <cellStyle name="Note 2 2 2 3 2 2 2 2" xfId="5702" xr:uid="{C2F2C5A1-5B59-444B-B151-4FD2630FD0BD}"/>
    <cellStyle name="Note 2 2 2 3 2 2 2 2 2" xfId="10618" xr:uid="{97F7BC32-8F79-4910-8E21-3064EB7DB3D6}"/>
    <cellStyle name="Note 2 2 2 3 2 2 2 2 2 2" xfId="20522" xr:uid="{0ECEAA20-577E-4CFA-BB57-B1D2AB16C7E8}"/>
    <cellStyle name="Note 2 2 2 3 2 2 2 2 2 2 2" xfId="32074" xr:uid="{CEB79978-5087-41BC-87E4-AF61BB7A23A1}"/>
    <cellStyle name="Note 2 2 2 3 2 2 2 2 2 3" xfId="26142" xr:uid="{DF1E5DA2-9C4E-42D7-AA07-8AE5E2FDFD64}"/>
    <cellStyle name="Note 2 2 2 3 2 2 2 2 3" xfId="15952" xr:uid="{CFA79D22-2146-409B-9F3E-F17C29991163}"/>
    <cellStyle name="Note 2 2 2 3 2 2 2 2 3 2" xfId="27907" xr:uid="{2B4AB35D-DBB7-4CE1-A64E-D49DAFDAE85E}"/>
    <cellStyle name="Note 2 2 2 3 2 2 2 2 4" xfId="23876" xr:uid="{6B13864A-0413-4368-ABE7-BFF5CF8534E0}"/>
    <cellStyle name="Note 2 2 2 3 2 2 2 3" xfId="8141" xr:uid="{0DD009B0-8B7A-4ACD-B9DF-3C02D7930942}"/>
    <cellStyle name="Note 2 2 2 3 2 2 2 3 2" xfId="11989" xr:uid="{762F50F0-4A92-4322-89F0-5A12C0F4AE53}"/>
    <cellStyle name="Note 2 2 2 3 2 2 2 3 2 2" xfId="21866" xr:uid="{67CFF411-02FD-47AD-A50F-42C7F882DB13}"/>
    <cellStyle name="Note 2 2 2 3 2 2 2 3 2 2 2" xfId="33409" xr:uid="{26D70836-85A3-4F27-A302-9F887072B5CB}"/>
    <cellStyle name="Note 2 2 2 3 2 2 2 3 2 3" xfId="25591" xr:uid="{9339FDAA-87B9-47C7-89D9-A9541B1F88DC}"/>
    <cellStyle name="Note 2 2 2 3 2 2 2 3 3" xfId="18174" xr:uid="{B64E103D-0271-4C4C-B290-F2906EB176F5}"/>
    <cellStyle name="Note 2 2 2 3 2 2 2 3 3 2" xfId="29932" xr:uid="{D65D6226-9566-426A-B788-13C1AF5B9BEC}"/>
    <cellStyle name="Note 2 2 2 3 2 2 2 3 4" xfId="23120" xr:uid="{724FEDDD-B66F-4CF1-9917-498E095F248F}"/>
    <cellStyle name="Note 2 2 2 3 2 2 2 4" xfId="8924" xr:uid="{57041F9B-08C2-4A06-A460-673788A51D08}"/>
    <cellStyle name="Note 2 2 2 3 2 2 2 4 2" xfId="18952" xr:uid="{87FE8704-AE36-42BC-9600-A5528F97A070}"/>
    <cellStyle name="Note 2 2 2 3 2 2 2 4 2 2" xfId="30691" xr:uid="{0FEF076F-A1FF-41CA-8692-74D5409CC344}"/>
    <cellStyle name="Note 2 2 2 3 2 2 2 4 3" xfId="14243" xr:uid="{AC5A4CC4-0304-4C08-8021-9269EB7AC97A}"/>
    <cellStyle name="Note 2 2 2 3 2 2 3" xfId="3222" xr:uid="{5D0C855B-82D0-474A-9FA5-CFB9BCBEF758}"/>
    <cellStyle name="Note 2 2 2 3 2 2 3 2" xfId="5701" xr:uid="{66AB7D51-98D5-463C-953C-1A4DCB1A00DE}"/>
    <cellStyle name="Note 2 2 2 3 2 2 3 2 2" xfId="10617" xr:uid="{04728D8D-088C-4571-A2F6-58C41849389A}"/>
    <cellStyle name="Note 2 2 2 3 2 2 3 2 2 2" xfId="20521" xr:uid="{9CABF4EF-BE3C-4EDE-AB22-61DA31EB2B79}"/>
    <cellStyle name="Note 2 2 2 3 2 2 3 2 2 2 2" xfId="32073" xr:uid="{8D4A88B7-9694-47BD-97D7-0EB04C3D86F4}"/>
    <cellStyle name="Note 2 2 2 3 2 2 3 2 2 3" xfId="26571" xr:uid="{3DC42FDF-DF23-489A-A2F0-784101E5223C}"/>
    <cellStyle name="Note 2 2 2 3 2 2 3 2 3" xfId="15951" xr:uid="{5FF36562-3C8D-40B2-AAC4-AD3BB26BB0DA}"/>
    <cellStyle name="Note 2 2 2 3 2 2 3 2 3 2" xfId="27906" xr:uid="{884AD1D5-3BB2-489A-BDDE-3C12F8D07A42}"/>
    <cellStyle name="Note 2 2 2 3 2 2 3 2 4" xfId="25070" xr:uid="{8EB96D27-00A7-45CD-B608-F42576526B0A}"/>
    <cellStyle name="Note 2 2 2 3 2 2 3 3" xfId="8142" xr:uid="{983E7B40-396F-4587-9B10-15E0E7830199}"/>
    <cellStyle name="Note 2 2 2 3 2 2 3 3 2" xfId="11990" xr:uid="{256CCB2A-369B-4E10-8BC6-B379CC9BF724}"/>
    <cellStyle name="Note 2 2 2 3 2 2 3 3 2 2" xfId="21867" xr:uid="{F9496F3A-F8DF-447C-A416-CFCB7CE0B53B}"/>
    <cellStyle name="Note 2 2 2 3 2 2 3 3 2 2 2" xfId="33410" xr:uid="{D8F70FA7-15E2-439A-9D40-BCECB397DCD6}"/>
    <cellStyle name="Note 2 2 2 3 2 2 3 3 2 3" xfId="22688" xr:uid="{32DF81C1-B307-4148-B6A5-E29333A7A39B}"/>
    <cellStyle name="Note 2 2 2 3 2 2 3 3 3" xfId="18175" xr:uid="{C20F7F62-516A-4D68-8EF4-51AD59A9E20D}"/>
    <cellStyle name="Note 2 2 2 3 2 2 3 3 3 2" xfId="29933" xr:uid="{1204E563-71DD-49C4-9695-D93530D9B623}"/>
    <cellStyle name="Note 2 2 2 3 2 2 3 3 4" xfId="23511" xr:uid="{127EFDDD-B036-46DB-B73A-850247485D93}"/>
    <cellStyle name="Note 2 2 2 3 2 2 3 4" xfId="8925" xr:uid="{DE27214E-649C-481F-ADE8-17B464EBED50}"/>
    <cellStyle name="Note 2 2 2 3 2 2 3 4 2" xfId="18953" xr:uid="{61800872-4052-46BC-BC26-7D19EEB843D0}"/>
    <cellStyle name="Note 2 2 2 3 2 2 3 4 2 2" xfId="30692" xr:uid="{07BA5213-E26F-4A97-8F9C-07531BA5982D}"/>
    <cellStyle name="Note 2 2 2 3 2 2 3 4 3" xfId="13564" xr:uid="{A017C96A-7B31-473A-B381-7854E2846A82}"/>
    <cellStyle name="Note 2 2 2 3 2 2 4" xfId="5703" xr:uid="{DB643668-7448-430B-8B5F-5741F8EDD567}"/>
    <cellStyle name="Note 2 2 2 3 2 2 4 2" xfId="10619" xr:uid="{2D5D76DA-9158-4117-820A-57EE48A51BDD}"/>
    <cellStyle name="Note 2 2 2 3 2 2 4 2 2" xfId="20523" xr:uid="{D0B3EC29-2B91-4D3F-8FAD-3ED61EBD5444}"/>
    <cellStyle name="Note 2 2 2 3 2 2 4 2 2 2" xfId="32075" xr:uid="{F23A5AAA-D366-42BA-B7B1-A102B317E2FF}"/>
    <cellStyle name="Note 2 2 2 3 2 2 4 2 3" xfId="13857" xr:uid="{0E48E95D-9A06-49B2-9439-7C78CD6DA9F5}"/>
    <cellStyle name="Note 2 2 2 3 2 2 4 3" xfId="15953" xr:uid="{60D03060-1207-46B2-889D-2FADC576EAA5}"/>
    <cellStyle name="Note 2 2 2 3 2 2 4 3 2" xfId="27908" xr:uid="{7A3935C2-ABF3-49A5-9ADA-7B14ECF69DE4}"/>
    <cellStyle name="Note 2 2 2 3 2 2 4 4" xfId="25928" xr:uid="{419BFC26-8C22-4E54-930F-A38E7F5B1456}"/>
    <cellStyle name="Note 2 2 2 3 2 2 5" xfId="8140" xr:uid="{BA556804-698B-48D3-8D48-F2712CA841A2}"/>
    <cellStyle name="Note 2 2 2 3 2 2 5 2" xfId="11988" xr:uid="{72D6DD08-6CC2-4A46-B4DF-94C5C234D21C}"/>
    <cellStyle name="Note 2 2 2 3 2 2 5 2 2" xfId="21865" xr:uid="{7DC76AB9-7B64-4198-A47C-AFC87AC75622}"/>
    <cellStyle name="Note 2 2 2 3 2 2 5 2 2 2" xfId="33408" xr:uid="{386011A5-5664-4D80-9CFC-7A62948F4FC5}"/>
    <cellStyle name="Note 2 2 2 3 2 2 5 2 3" xfId="14754" xr:uid="{3CCC24F6-8451-473D-B8FA-5CEEBAE4B738}"/>
    <cellStyle name="Note 2 2 2 3 2 2 5 3" xfId="18173" xr:uid="{463F6EE0-CFBF-46B5-86F0-D8A101605CDF}"/>
    <cellStyle name="Note 2 2 2 3 2 2 5 3 2" xfId="29931" xr:uid="{B41ED622-1BBB-4C13-8034-160283B8C0BB}"/>
    <cellStyle name="Note 2 2 2 3 2 2 5 4" xfId="14684" xr:uid="{18879C6E-01B5-4EB9-BD40-72FAF1AFC744}"/>
    <cellStyle name="Note 2 2 2 3 2 2 6" xfId="8923" xr:uid="{3218486C-2AB2-4B7C-9F51-40A31987657E}"/>
    <cellStyle name="Note 2 2 2 3 2 2 6 2" xfId="18951" xr:uid="{999F9161-E866-4ABD-A1E7-755F5F31653E}"/>
    <cellStyle name="Note 2 2 2 3 2 2 6 2 2" xfId="30690" xr:uid="{94614A78-EEC2-4F73-94ED-E4319C8DE051}"/>
    <cellStyle name="Note 2 2 2 3 2 2 6 3" xfId="25655" xr:uid="{B5EB7CBD-9CF3-477C-A948-F8A21319997E}"/>
    <cellStyle name="Note 2 2 2 3 2 2_ico.PL" xfId="3223" xr:uid="{A1700E84-3D67-4626-ADD1-27362ED7C546}"/>
    <cellStyle name="Note 2 2 2 3 2 3" xfId="3224" xr:uid="{27F8CC23-2C91-4F56-BD41-593E538FA401}"/>
    <cellStyle name="Note 2 2 2 3 2 3 2" xfId="5700" xr:uid="{CA5B3DE5-01EC-4D9A-B6DD-E6E0E7888C04}"/>
    <cellStyle name="Note 2 2 2 3 2 3 2 2" xfId="10616" xr:uid="{8BFA8D89-8262-4283-9656-8ECB4D3ACCB4}"/>
    <cellStyle name="Note 2 2 2 3 2 3 2 2 2" xfId="20520" xr:uid="{03E3076C-5296-486C-8399-261679ED86D4}"/>
    <cellStyle name="Note 2 2 2 3 2 3 2 2 2 2" xfId="32072" xr:uid="{9403DD85-BC3B-4FED-9F8A-67534175A27A}"/>
    <cellStyle name="Note 2 2 2 3 2 3 2 2 3" xfId="24088" xr:uid="{8B4249D3-8929-4335-A6E1-D02BC5735954}"/>
    <cellStyle name="Note 2 2 2 3 2 3 2 3" xfId="15950" xr:uid="{B9D1FCC2-0309-4417-A8E9-3CA732851589}"/>
    <cellStyle name="Note 2 2 2 3 2 3 2 3 2" xfId="27905" xr:uid="{E680B8B7-25E2-4488-A830-11B31E039CDD}"/>
    <cellStyle name="Note 2 2 2 3 2 3 2 4" xfId="13433" xr:uid="{C2869760-F399-40FA-8E40-A76A8860443E}"/>
    <cellStyle name="Note 2 2 2 3 2 3 3" xfId="8143" xr:uid="{255AFC89-01DE-4C56-B67C-02AE8B7E7129}"/>
    <cellStyle name="Note 2 2 2 3 2 3 3 2" xfId="11991" xr:uid="{913DA757-69F1-44CF-84EF-0D55C20887FA}"/>
    <cellStyle name="Note 2 2 2 3 2 3 3 2 2" xfId="21868" xr:uid="{7D5967C0-83D5-41D3-B76B-C689423E6F4F}"/>
    <cellStyle name="Note 2 2 2 3 2 3 3 2 2 2" xfId="33411" xr:uid="{4FDE2301-9718-42E1-AF0F-B1D2ECF0AC58}"/>
    <cellStyle name="Note 2 2 2 3 2 3 3 2 3" xfId="22884" xr:uid="{DE81C544-0629-4F39-AB78-430E6C8AFC67}"/>
    <cellStyle name="Note 2 2 2 3 2 3 3 3" xfId="18176" xr:uid="{5DBE41E8-14AF-481E-8B28-023EA5BC612D}"/>
    <cellStyle name="Note 2 2 2 3 2 3 3 3 2" xfId="29934" xr:uid="{E49F8519-7582-4756-B54C-DC71FC1C3573}"/>
    <cellStyle name="Note 2 2 2 3 2 3 3 4" xfId="22855" xr:uid="{E6B0DBE0-AAB2-47B5-A73C-609DF4BDCEB6}"/>
    <cellStyle name="Note 2 2 2 3 2 3 4" xfId="8926" xr:uid="{CD72EF8F-D727-4058-91CE-92EE18B0E622}"/>
    <cellStyle name="Note 2 2 2 3 2 3 4 2" xfId="18954" xr:uid="{0F6B8CE1-6B8A-450A-8926-91B91690B838}"/>
    <cellStyle name="Note 2 2 2 3 2 3 4 2 2" xfId="30693" xr:uid="{739AB3B3-BD15-4FA3-AC33-3C70CBB834DC}"/>
    <cellStyle name="Note 2 2 2 3 2 3 4 3" xfId="22603" xr:uid="{A9F1BD18-C298-4BA9-9833-641FDAB96CA5}"/>
    <cellStyle name="Note 2 2 2 3 2 4" xfId="3225" xr:uid="{06DE59DA-6F8E-467A-8D5F-1D84B1B9B6BB}"/>
    <cellStyle name="Note 2 2 2 3 2 4 2" xfId="5699" xr:uid="{F4BC88AB-26B9-499C-A849-93EE6CA232A1}"/>
    <cellStyle name="Note 2 2 2 3 2 4 2 2" xfId="10615" xr:uid="{65935CD2-73A7-41AA-B0A7-32B98A520A2F}"/>
    <cellStyle name="Note 2 2 2 3 2 4 2 2 2" xfId="20519" xr:uid="{2EEAEA95-EB53-4549-BE5E-B1069E066457}"/>
    <cellStyle name="Note 2 2 2 3 2 4 2 2 2 2" xfId="32071" xr:uid="{8862DE83-2217-4278-BAA9-E914CDC16C63}"/>
    <cellStyle name="Note 2 2 2 3 2 4 2 2 3" xfId="26522" xr:uid="{FD8E7C15-8604-4E3F-A544-FA699FEEF602}"/>
    <cellStyle name="Note 2 2 2 3 2 4 2 3" xfId="15949" xr:uid="{08C71E78-E156-49BD-B023-78FA30C8DEEA}"/>
    <cellStyle name="Note 2 2 2 3 2 4 2 3 2" xfId="27904" xr:uid="{457328D0-461F-4841-BFBA-42ADE9E11729}"/>
    <cellStyle name="Note 2 2 2 3 2 4 2 4" xfId="15111" xr:uid="{1BC12D42-D77C-4D3B-9E6E-5692968ECE90}"/>
    <cellStyle name="Note 2 2 2 3 2 4 3" xfId="8144" xr:uid="{52106F2D-EAD6-4B9C-888E-12DC2FF8E864}"/>
    <cellStyle name="Note 2 2 2 3 2 4 3 2" xfId="11992" xr:uid="{5BDD9ACF-5907-468D-B9CB-FE5C3A5F3927}"/>
    <cellStyle name="Note 2 2 2 3 2 4 3 2 2" xfId="21869" xr:uid="{69EE280A-0628-470E-9DB0-793269E39213}"/>
    <cellStyle name="Note 2 2 2 3 2 4 3 2 2 2" xfId="33412" xr:uid="{D76E0DE7-C347-4E86-A8DF-431913CFFD4D}"/>
    <cellStyle name="Note 2 2 2 3 2 4 3 2 3" xfId="14338" xr:uid="{1E828FA0-85B1-4567-803B-083AD1702C89}"/>
    <cellStyle name="Note 2 2 2 3 2 4 3 3" xfId="18177" xr:uid="{746EC2F5-0424-4C31-B803-E0C22235E705}"/>
    <cellStyle name="Note 2 2 2 3 2 4 3 3 2" xfId="29935" xr:uid="{DE286638-DF5C-432D-BC84-E9CC3C1AF30F}"/>
    <cellStyle name="Note 2 2 2 3 2 4 3 4" xfId="23066" xr:uid="{AE6C63B8-3ACC-40E1-8C24-EA0593A2DC4B}"/>
    <cellStyle name="Note 2 2 2 3 2 4 4" xfId="8927" xr:uid="{B3235676-9C44-4C79-98D3-07DDB6E240CC}"/>
    <cellStyle name="Note 2 2 2 3 2 4 4 2" xfId="18955" xr:uid="{C0CAAF85-D9A0-4E7C-BC9B-ECDD264684E6}"/>
    <cellStyle name="Note 2 2 2 3 2 4 4 2 2" xfId="30694" xr:uid="{C0EAEA0E-5395-485C-BADC-C9CAD279BF28}"/>
    <cellStyle name="Note 2 2 2 3 2 4 4 3" xfId="23785" xr:uid="{10B10E2C-F445-4AB2-914C-BAEB945393FC}"/>
    <cellStyle name="Note 2 2 2 3 2 5" xfId="5704" xr:uid="{5B7E3B22-2ADD-41AD-BD56-6FD84D3B4718}"/>
    <cellStyle name="Note 2 2 2 3 2 5 2" xfId="10620" xr:uid="{D7BD7470-13CF-43AA-962E-220BFF5CFF08}"/>
    <cellStyle name="Note 2 2 2 3 2 5 2 2" xfId="20524" xr:uid="{6945164F-A8BD-4BBE-A793-2ED6337614F1}"/>
    <cellStyle name="Note 2 2 2 3 2 5 2 2 2" xfId="32076" xr:uid="{0BA4F7A9-7B13-40FE-9640-2645F5368ED5}"/>
    <cellStyle name="Note 2 2 2 3 2 5 2 3" xfId="13226" xr:uid="{05A1FC50-337A-4348-8956-774AC378CADA}"/>
    <cellStyle name="Note 2 2 2 3 2 5 3" xfId="15954" xr:uid="{4E4CA605-BDDB-4AA9-B9C2-88E638316E59}"/>
    <cellStyle name="Note 2 2 2 3 2 5 3 2" xfId="27909" xr:uid="{6233DBED-92DC-4A32-B6EE-8B2E353C9CF1}"/>
    <cellStyle name="Note 2 2 2 3 2 5 4" xfId="24269" xr:uid="{85343003-E0CB-4C52-8876-71703A147D11}"/>
    <cellStyle name="Note 2 2 2 3 2 6" xfId="8139" xr:uid="{2CFFCAD9-E9D8-4421-A9C6-369CC70B7696}"/>
    <cellStyle name="Note 2 2 2 3 2 6 2" xfId="11987" xr:uid="{6216C793-1BB6-4E24-AC04-030732259F3F}"/>
    <cellStyle name="Note 2 2 2 3 2 6 2 2" xfId="21864" xr:uid="{07838B6A-D7EA-415F-BCC5-7286DAF94562}"/>
    <cellStyle name="Note 2 2 2 3 2 6 2 2 2" xfId="33407" xr:uid="{5CD5174F-DECB-41FD-AB50-AE5DBE3B58F8}"/>
    <cellStyle name="Note 2 2 2 3 2 6 2 3" xfId="13813" xr:uid="{569CD4A1-9D18-422A-9775-96044616D1F4}"/>
    <cellStyle name="Note 2 2 2 3 2 6 3" xfId="18172" xr:uid="{DB1E20CF-9730-411E-99F2-E5B30B60C90B}"/>
    <cellStyle name="Note 2 2 2 3 2 6 3 2" xfId="29930" xr:uid="{7E9E2C85-E17F-41A4-AB28-93DBC168AD6E}"/>
    <cellStyle name="Note 2 2 2 3 2 6 4" xfId="26057" xr:uid="{7ACF3E91-67A7-45E6-BA94-173F649CBE35}"/>
    <cellStyle name="Note 2 2 2 3 2 7" xfId="8922" xr:uid="{F21A9A04-25D8-4B09-8188-E20C99141D0B}"/>
    <cellStyle name="Note 2 2 2 3 2 7 2" xfId="18950" xr:uid="{533C889B-C7A7-4BB2-BEE0-593B3CC131F1}"/>
    <cellStyle name="Note 2 2 2 3 2 7 2 2" xfId="30689" xr:uid="{37394E68-4556-4E6A-828B-93CFD4C50D10}"/>
    <cellStyle name="Note 2 2 2 3 2 7 3" xfId="23323" xr:uid="{97B76AD0-18FE-4C54-A148-464D26D59DC6}"/>
    <cellStyle name="Note 2 2 2 3 2_ico.PL" xfId="3226" xr:uid="{CB041D5A-5C20-4D50-891F-16F74266F8F7}"/>
    <cellStyle name="Note 2 2 2 3 3" xfId="3227" xr:uid="{DE984888-7B4E-443A-BF12-8D8120087055}"/>
    <cellStyle name="Note 2 2 2 3 3 2" xfId="3228" xr:uid="{37A1FDDA-289E-42F2-9A99-40C05B6102AD}"/>
    <cellStyle name="Note 2 2 2 3 3 2 2" xfId="3229" xr:uid="{1E18ADCF-9376-484D-8FFC-894879877815}"/>
    <cellStyle name="Note 2 2 2 3 3 2 2 2" xfId="5696" xr:uid="{A4EECC77-1704-4211-B9B8-1FC860D3AEE1}"/>
    <cellStyle name="Note 2 2 2 3 3 2 2 2 2" xfId="10612" xr:uid="{7D3C6418-268D-41D9-9BD1-2DE890C7526B}"/>
    <cellStyle name="Note 2 2 2 3 3 2 2 2 2 2" xfId="20516" xr:uid="{6E7FE821-BBBA-4E2A-A3F9-89EAB2053541}"/>
    <cellStyle name="Note 2 2 2 3 3 2 2 2 2 2 2" xfId="32068" xr:uid="{5D205BAA-67D4-48E5-AE32-C73F82ED4E07}"/>
    <cellStyle name="Note 2 2 2 3 3 2 2 2 2 3" xfId="26514" xr:uid="{823BA72E-9085-4790-BB9F-7F010ED228FD}"/>
    <cellStyle name="Note 2 2 2 3 3 2 2 2 3" xfId="15946" xr:uid="{B7BD2566-A49B-4506-8F8F-B5E3C73AFDE1}"/>
    <cellStyle name="Note 2 2 2 3 3 2 2 2 3 2" xfId="27901" xr:uid="{D354DF84-B07A-41D1-BB5D-BA9EDF101F8A}"/>
    <cellStyle name="Note 2 2 2 3 3 2 2 2 4" xfId="23608" xr:uid="{4F15C5C2-62D3-4F03-8C2C-B0B165E779F6}"/>
    <cellStyle name="Note 2 2 2 3 3 2 2 3" xfId="8147" xr:uid="{866AD6B7-7E9C-4F75-980A-6CD4B1B9D329}"/>
    <cellStyle name="Note 2 2 2 3 3 2 2 3 2" xfId="11995" xr:uid="{C1FE8950-A6E2-4DE3-9A1E-2C7158F96564}"/>
    <cellStyle name="Note 2 2 2 3 3 2 2 3 2 2" xfId="21872" xr:uid="{61C3708E-9F10-437F-8628-CAC5B8D0A288}"/>
    <cellStyle name="Note 2 2 2 3 3 2 2 3 2 2 2" xfId="33415" xr:uid="{AA590132-AB7E-4905-94D2-56CB944B35FD}"/>
    <cellStyle name="Note 2 2 2 3 3 2 2 3 2 3" xfId="19697" xr:uid="{8A89AF73-461E-4D1F-813D-E017B4BD1817}"/>
    <cellStyle name="Note 2 2 2 3 3 2 2 3 3" xfId="18180" xr:uid="{DB57B187-7FF0-4D2F-BF0F-39AFD0D2F015}"/>
    <cellStyle name="Note 2 2 2 3 3 2 2 3 3 2" xfId="29938" xr:uid="{F28E3128-77BD-43ED-B728-2FB579E52049}"/>
    <cellStyle name="Note 2 2 2 3 3 2 2 3 4" xfId="16787" xr:uid="{4DD6C8EA-0B58-4F8A-ADF3-3B6066FE1896}"/>
    <cellStyle name="Note 2 2 2 3 3 2 2 4" xfId="8930" xr:uid="{57396949-B582-421E-B925-8FF18F271DC7}"/>
    <cellStyle name="Note 2 2 2 3 3 2 2 4 2" xfId="18958" xr:uid="{110A2E00-9D5E-464A-8CE0-A982FE6E83CC}"/>
    <cellStyle name="Note 2 2 2 3 3 2 2 4 2 2" xfId="30697" xr:uid="{AA691ECD-AC37-4D6A-B00D-D0FCCE3F70E7}"/>
    <cellStyle name="Note 2 2 2 3 3 2 2 4 3" xfId="26518" xr:uid="{D03067BA-ECE1-46D4-A3FF-D9F4AB26173A}"/>
    <cellStyle name="Note 2 2 2 3 3 2 3" xfId="3230" xr:uid="{C52736C4-8BD5-4402-9851-4AC38F5968E8}"/>
    <cellStyle name="Note 2 2 2 3 3 2 3 2" xfId="5695" xr:uid="{0157E919-02B0-4659-A27F-E2441BF191F1}"/>
    <cellStyle name="Note 2 2 2 3 3 2 3 2 2" xfId="10611" xr:uid="{BC710B0D-8497-43E7-82CD-093C7A745C74}"/>
    <cellStyle name="Note 2 2 2 3 3 2 3 2 2 2" xfId="20515" xr:uid="{0CB75A92-D845-4602-B75E-516D73BE3AA6}"/>
    <cellStyle name="Note 2 2 2 3 3 2 3 2 2 2 2" xfId="32067" xr:uid="{C63671DB-8693-4AAE-A929-2C746DECF410}"/>
    <cellStyle name="Note 2 2 2 3 3 2 3 2 2 3" xfId="24516" xr:uid="{FB146680-B95D-48D1-8A8E-9AF5AEDCE205}"/>
    <cellStyle name="Note 2 2 2 3 3 2 3 2 3" xfId="15945" xr:uid="{707D0476-376F-42C2-9EF0-414F0E6D4582}"/>
    <cellStyle name="Note 2 2 2 3 3 2 3 2 3 2" xfId="27900" xr:uid="{42636A64-6B21-40D4-9D43-7E07886AA975}"/>
    <cellStyle name="Note 2 2 2 3 3 2 3 2 4" xfId="23306" xr:uid="{E7CA2521-7820-49E9-B46E-FB41E024674E}"/>
    <cellStyle name="Note 2 2 2 3 3 2 3 3" xfId="8148" xr:uid="{D226F629-685D-4AD5-AAE9-B09CC2FF250A}"/>
    <cellStyle name="Note 2 2 2 3 3 2 3 3 2" xfId="11996" xr:uid="{2B2FDED2-8819-475C-B8E9-882A284B0D0D}"/>
    <cellStyle name="Note 2 2 2 3 3 2 3 3 2 2" xfId="21873" xr:uid="{C5935B15-97F2-4CE1-B196-9CE6A996DF7A}"/>
    <cellStyle name="Note 2 2 2 3 3 2 3 3 2 2 2" xfId="33416" xr:uid="{B11E9F6D-A86B-43D4-B807-EE7DC114C82B}"/>
    <cellStyle name="Note 2 2 2 3 3 2 3 3 2 3" xfId="15190" xr:uid="{E4603160-7FA7-4465-BEE8-AEC6D508E388}"/>
    <cellStyle name="Note 2 2 2 3 3 2 3 3 3" xfId="18181" xr:uid="{BD004170-6703-455B-B547-4C1FEB5B3ED3}"/>
    <cellStyle name="Note 2 2 2 3 3 2 3 3 3 2" xfId="29939" xr:uid="{ADD0919E-5BE9-4BD9-B300-F2A2C5C840AE}"/>
    <cellStyle name="Note 2 2 2 3 3 2 3 3 4" xfId="23267" xr:uid="{C428739F-D9FE-4385-BD62-CF38686F5AF0}"/>
    <cellStyle name="Note 2 2 2 3 3 2 3 4" xfId="8931" xr:uid="{08737ECF-A9E5-418F-ADDA-316F4C855E1F}"/>
    <cellStyle name="Note 2 2 2 3 3 2 3 4 2" xfId="18959" xr:uid="{B3F81AE9-8CA8-42EA-9DAC-46CB6D10D221}"/>
    <cellStyle name="Note 2 2 2 3 3 2 3 4 2 2" xfId="30698" xr:uid="{A4B767FE-3E20-4EC2-B840-13A1662CBF3B}"/>
    <cellStyle name="Note 2 2 2 3 3 2 3 4 3" xfId="24938" xr:uid="{3BEC99EF-FE3E-4C8C-BCDD-96B7141873EA}"/>
    <cellStyle name="Note 2 2 2 3 3 2 4" xfId="5697" xr:uid="{5A05878B-69E9-4D9E-8318-20C692DF4979}"/>
    <cellStyle name="Note 2 2 2 3 3 2 4 2" xfId="10613" xr:uid="{84EB2A0F-1199-494F-9B89-9D4D9A30013E}"/>
    <cellStyle name="Note 2 2 2 3 3 2 4 2 2" xfId="20517" xr:uid="{405859CB-9E44-4FC5-BD34-5D77A1216B28}"/>
    <cellStyle name="Note 2 2 2 3 3 2 4 2 2 2" xfId="32069" xr:uid="{A0303E06-332F-4AB7-8C53-8E2B86AB0376}"/>
    <cellStyle name="Note 2 2 2 3 3 2 4 2 3" xfId="13620" xr:uid="{479A5720-C2DA-42E1-A415-088F6F16914B}"/>
    <cellStyle name="Note 2 2 2 3 3 2 4 3" xfId="15947" xr:uid="{E88B7099-1524-42D4-B3F8-186F4889C94E}"/>
    <cellStyle name="Note 2 2 2 3 3 2 4 3 2" xfId="27902" xr:uid="{EE1D9EAD-A7CB-42B9-8842-1A113A4CE899}"/>
    <cellStyle name="Note 2 2 2 3 3 2 4 4" xfId="22743" xr:uid="{47738319-73CD-4F16-AE0F-789AA93C6539}"/>
    <cellStyle name="Note 2 2 2 3 3 2 5" xfId="8146" xr:uid="{954CC483-AED3-43FE-BCD9-E7209B0B941E}"/>
    <cellStyle name="Note 2 2 2 3 3 2 5 2" xfId="11994" xr:uid="{E17E2EF5-2161-437A-8304-E1BAA67256EF}"/>
    <cellStyle name="Note 2 2 2 3 3 2 5 2 2" xfId="21871" xr:uid="{90A12C65-FD4E-497F-B605-135E922028B9}"/>
    <cellStyle name="Note 2 2 2 3 3 2 5 2 2 2" xfId="33414" xr:uid="{E4FA62FF-890E-4D0A-B9F1-51DA796F37D4}"/>
    <cellStyle name="Note 2 2 2 3 3 2 5 2 3" xfId="14937" xr:uid="{3C089385-11EE-4FD8-8714-3C1E1830B9E0}"/>
    <cellStyle name="Note 2 2 2 3 3 2 5 3" xfId="18179" xr:uid="{54ED1620-AA3F-488F-BDCB-7EBBF26D2619}"/>
    <cellStyle name="Note 2 2 2 3 3 2 5 3 2" xfId="29937" xr:uid="{FCE7AC9E-16C0-44EC-A851-2E847C3EBBC7}"/>
    <cellStyle name="Note 2 2 2 3 3 2 5 4" xfId="22946" xr:uid="{063856E2-7DFA-484C-B1F5-69DB1FE5A14E}"/>
    <cellStyle name="Note 2 2 2 3 3 2 6" xfId="8929" xr:uid="{ED42845A-A3EF-4180-B005-93501E5EB5AF}"/>
    <cellStyle name="Note 2 2 2 3 3 2 6 2" xfId="18957" xr:uid="{8436C113-0C5C-4DA1-9924-971E5ECEDC29}"/>
    <cellStyle name="Note 2 2 2 3 3 2 6 2 2" xfId="30696" xr:uid="{0172DAA1-94A6-4541-BCAD-F667898A3602}"/>
    <cellStyle name="Note 2 2 2 3 3 2 6 3" xfId="23246" xr:uid="{E17A21AA-AD24-4BAE-884D-7FDED4EF7411}"/>
    <cellStyle name="Note 2 2 2 3 3 2_ico.PL" xfId="3231" xr:uid="{3DF8F3C9-02C0-44A4-B276-41DF51A23811}"/>
    <cellStyle name="Note 2 2 2 3 3 3" xfId="3232" xr:uid="{0BD457D0-9118-4F6D-A20F-824A60B90038}"/>
    <cellStyle name="Note 2 2 2 3 3 3 2" xfId="5694" xr:uid="{9FEF4FFE-1DE2-4FAC-8C9E-C3DD97148BEF}"/>
    <cellStyle name="Note 2 2 2 3 3 3 2 2" xfId="10610" xr:uid="{9CBAA84C-B17F-4747-8C6B-477AF4668D3C}"/>
    <cellStyle name="Note 2 2 2 3 3 3 2 2 2" xfId="20514" xr:uid="{C22494D3-06CA-4EAE-A335-2F9FC0DF4871}"/>
    <cellStyle name="Note 2 2 2 3 3 3 2 2 2 2" xfId="32066" xr:uid="{6AABA7BB-E061-47C6-8722-96CEFE1320AA}"/>
    <cellStyle name="Note 2 2 2 3 3 3 2 2 3" xfId="24745" xr:uid="{C2D0A546-F6F4-46D1-804D-2AEB6C07EB20}"/>
    <cellStyle name="Note 2 2 2 3 3 3 2 3" xfId="15944" xr:uid="{84FAE908-60B2-4274-922F-CD6C292FFB88}"/>
    <cellStyle name="Note 2 2 2 3 3 3 2 3 2" xfId="27899" xr:uid="{DC7BD522-AE41-4311-AC9A-35F2A60EF1AF}"/>
    <cellStyle name="Note 2 2 2 3 3 3 2 4" xfId="15291" xr:uid="{6A21E046-1907-4552-8407-96FAA5ECEFF3}"/>
    <cellStyle name="Note 2 2 2 3 3 3 3" xfId="8149" xr:uid="{9DE73197-574F-4EB2-B031-290E5C9C96E3}"/>
    <cellStyle name="Note 2 2 2 3 3 3 3 2" xfId="11997" xr:uid="{29E38AD6-5B38-44CA-9DDE-B4F052DA85A8}"/>
    <cellStyle name="Note 2 2 2 3 3 3 3 2 2" xfId="21874" xr:uid="{B8FBFAC5-D3AB-4CDC-8526-ECA89F2B81B0}"/>
    <cellStyle name="Note 2 2 2 3 3 3 3 2 2 2" xfId="33417" xr:uid="{206434AF-12F1-4D5F-ADA0-F34F84987D80}"/>
    <cellStyle name="Note 2 2 2 3 3 3 3 2 3" xfId="14333" xr:uid="{52A56A57-0413-4CCC-8AA6-2263E75C6B98}"/>
    <cellStyle name="Note 2 2 2 3 3 3 3 3" xfId="18182" xr:uid="{C04DD84B-119F-4223-BC7F-23A365FE9F8A}"/>
    <cellStyle name="Note 2 2 2 3 3 3 3 3 2" xfId="29940" xr:uid="{DDD692C8-ACFA-4C45-A993-E918E0127D22}"/>
    <cellStyle name="Note 2 2 2 3 3 3 3 4" xfId="23727" xr:uid="{C2CDE9F2-27CA-4142-9601-6A7541E58DA3}"/>
    <cellStyle name="Note 2 2 2 3 3 3 4" xfId="8932" xr:uid="{0A628668-892E-409F-ACBF-3D075A0D66D2}"/>
    <cellStyle name="Note 2 2 2 3 3 3 4 2" xfId="18960" xr:uid="{281A7A55-626E-4F70-B397-128D1953D005}"/>
    <cellStyle name="Note 2 2 2 3 3 3 4 2 2" xfId="30699" xr:uid="{82D8CE2B-91F8-49FC-BC52-900EBA92D87E}"/>
    <cellStyle name="Note 2 2 2 3 3 3 4 3" xfId="24031" xr:uid="{FBBFD46B-A6FD-4DC0-8E7C-96EBBE93E09B}"/>
    <cellStyle name="Note 2 2 2 3 3 4" xfId="3233" xr:uid="{06FB890A-01CA-4F8D-A615-CDAF9061197A}"/>
    <cellStyle name="Note 2 2 2 3 3 4 2" xfId="5693" xr:uid="{96A6607E-F1C9-4EF8-9EC1-D96CC0A6E190}"/>
    <cellStyle name="Note 2 2 2 3 3 4 2 2" xfId="10609" xr:uid="{6D867AA5-4BE0-45F6-9099-656C25E9C52D}"/>
    <cellStyle name="Note 2 2 2 3 3 4 2 2 2" xfId="20513" xr:uid="{D8901143-CDA0-4E9B-9F50-F32E6A609CFE}"/>
    <cellStyle name="Note 2 2 2 3 3 4 2 2 2 2" xfId="32065" xr:uid="{F2073E28-C036-4298-9612-5CCFB0B3D7C0}"/>
    <cellStyle name="Note 2 2 2 3 3 4 2 2 3" xfId="14450" xr:uid="{6304ED9C-2567-4022-97DE-0F2B6531E901}"/>
    <cellStyle name="Note 2 2 2 3 3 4 2 3" xfId="15943" xr:uid="{D7E6B3A3-1D38-4704-AA8A-C2396D7301D3}"/>
    <cellStyle name="Note 2 2 2 3 3 4 2 3 2" xfId="27898" xr:uid="{FBE92BCA-1F6C-408D-9D6A-1693D49E77E3}"/>
    <cellStyle name="Note 2 2 2 3 3 4 2 4" xfId="26656" xr:uid="{58C44112-5652-47C8-B561-A7CE315C94C1}"/>
    <cellStyle name="Note 2 2 2 3 3 4 3" xfId="8150" xr:uid="{E06CFF60-9917-40F0-9060-CE5DB903642E}"/>
    <cellStyle name="Note 2 2 2 3 3 4 3 2" xfId="11998" xr:uid="{DF2ACEB8-7813-449B-BB20-E6C085E2F7AD}"/>
    <cellStyle name="Note 2 2 2 3 3 4 3 2 2" xfId="21875" xr:uid="{1F459FB0-3B47-4315-86BC-85C21F3ADCF0}"/>
    <cellStyle name="Note 2 2 2 3 3 4 3 2 2 2" xfId="33418" xr:uid="{9FE6DFF4-BD8F-4671-AC9C-6FB1A87FF6BE}"/>
    <cellStyle name="Note 2 2 2 3 3 4 3 2 3" xfId="19729" xr:uid="{A347656D-D3F7-43D7-A54E-49D292592775}"/>
    <cellStyle name="Note 2 2 2 3 3 4 3 3" xfId="18183" xr:uid="{1001D239-F19E-4D2F-BE15-104FBF8D958F}"/>
    <cellStyle name="Note 2 2 2 3 3 4 3 3 2" xfId="29941" xr:uid="{4BE85487-6400-4DF7-A67A-D826AA5068D2}"/>
    <cellStyle name="Note 2 2 2 3 3 4 3 4" xfId="24396" xr:uid="{29F30FE0-DD54-448D-8A0A-DB9A91052AD8}"/>
    <cellStyle name="Note 2 2 2 3 3 4 4" xfId="8933" xr:uid="{9DCF80CB-2DB9-4372-8325-EFEF89BAAB5E}"/>
    <cellStyle name="Note 2 2 2 3 3 4 4 2" xfId="18961" xr:uid="{46A51E1C-B869-4BE8-B2BF-6C7171685A40}"/>
    <cellStyle name="Note 2 2 2 3 3 4 4 2 2" xfId="30700" xr:uid="{14497EA2-532B-449A-A08B-54016FDB16E6}"/>
    <cellStyle name="Note 2 2 2 3 3 4 4 3" xfId="23489" xr:uid="{8934076B-391A-432E-BEFD-569150AFE28A}"/>
    <cellStyle name="Note 2 2 2 3 3 5" xfId="5698" xr:uid="{D42F4206-C5AE-4345-8885-66330716B19F}"/>
    <cellStyle name="Note 2 2 2 3 3 5 2" xfId="10614" xr:uid="{A80FDBBD-0579-4D62-A410-296F26B6A044}"/>
    <cellStyle name="Note 2 2 2 3 3 5 2 2" xfId="20518" xr:uid="{ACCB8D18-F872-47B0-8B9C-833930810A06}"/>
    <cellStyle name="Note 2 2 2 3 3 5 2 2 2" xfId="32070" xr:uid="{2DDC3DCB-11FE-47A5-A683-26B5B78B0A02}"/>
    <cellStyle name="Note 2 2 2 3 3 5 2 3" xfId="24881" xr:uid="{A5F88EAC-1314-4469-AB0D-C74826ABAE67}"/>
    <cellStyle name="Note 2 2 2 3 3 5 3" xfId="15948" xr:uid="{64432F8A-5357-4E8E-B0BB-39FCCB2F1507}"/>
    <cellStyle name="Note 2 2 2 3 3 5 3 2" xfId="27903" xr:uid="{0E0DDE35-5E03-4DB2-BE6D-AF6C1AD4A8A1}"/>
    <cellStyle name="Note 2 2 2 3 3 5 4" xfId="14131" xr:uid="{30F185DA-A835-42F2-9C51-83CE2D8E9E9A}"/>
    <cellStyle name="Note 2 2 2 3 3 6" xfId="8145" xr:uid="{003901F2-0070-4A31-BB4B-ABD1B8C3FAEC}"/>
    <cellStyle name="Note 2 2 2 3 3 6 2" xfId="11993" xr:uid="{EBB07267-160B-4F66-9416-C308903A2BA1}"/>
    <cellStyle name="Note 2 2 2 3 3 6 2 2" xfId="21870" xr:uid="{41CD6720-179B-4955-9E6C-AE0763C0B4C8}"/>
    <cellStyle name="Note 2 2 2 3 3 6 2 2 2" xfId="33413" xr:uid="{69B01801-5FEE-4C15-8456-860A957F85B6}"/>
    <cellStyle name="Note 2 2 2 3 3 6 2 3" xfId="25763" xr:uid="{38228A31-AC30-4E26-A607-699C0F18F2CA}"/>
    <cellStyle name="Note 2 2 2 3 3 6 3" xfId="18178" xr:uid="{2DBEEAD9-CC32-4405-ABC6-E10A973A45C0}"/>
    <cellStyle name="Note 2 2 2 3 3 6 3 2" xfId="29936" xr:uid="{E34EB04F-2B9C-4875-9A96-AF166478DB65}"/>
    <cellStyle name="Note 2 2 2 3 3 6 4" xfId="22990" xr:uid="{C6E3FEB6-4B84-4B59-9FA6-140FB35B577B}"/>
    <cellStyle name="Note 2 2 2 3 3 7" xfId="8928" xr:uid="{51290B3E-95E9-4610-81C8-4424BB9C850D}"/>
    <cellStyle name="Note 2 2 2 3 3 7 2" xfId="18956" xr:uid="{96FC9A37-2D45-44A9-81F8-C60DC123C1C0}"/>
    <cellStyle name="Note 2 2 2 3 3 7 2 2" xfId="30695" xr:uid="{39D8436C-194F-4145-8591-B413E3E7D68B}"/>
    <cellStyle name="Note 2 2 2 3 3 7 3" xfId="13753" xr:uid="{D99B5D0F-71C6-44FD-B9A6-CA0FFF8CA4B0}"/>
    <cellStyle name="Note 2 2 2 3 3_ico.PL" xfId="3234" xr:uid="{E468B6F5-9FC9-412F-860F-41DF220CDFDD}"/>
    <cellStyle name="Note 2 2 2 3 4" xfId="3235" xr:uid="{869F3634-6912-49DD-975B-576CABAB95AF}"/>
    <cellStyle name="Note 2 2 2 3 4 2" xfId="3236" xr:uid="{E117ADDA-B81D-4C2E-A97B-47E53B13E170}"/>
    <cellStyle name="Note 2 2 2 3 4 2 2" xfId="5691" xr:uid="{230ADD79-8C29-4860-9D7E-2A8E44173666}"/>
    <cellStyle name="Note 2 2 2 3 4 2 2 2" xfId="10607" xr:uid="{FEE14EE5-6891-4298-B0BB-B072E1A1E54A}"/>
    <cellStyle name="Note 2 2 2 3 4 2 2 2 2" xfId="20511" xr:uid="{DC0A52B4-6E3F-4B9E-87FB-A6B0A008A380}"/>
    <cellStyle name="Note 2 2 2 3 4 2 2 2 2 2" xfId="32063" xr:uid="{CCEF458C-30B2-4CE9-8048-80348F948E43}"/>
    <cellStyle name="Note 2 2 2 3 4 2 2 2 3" xfId="26521" xr:uid="{03DD94A5-32DA-4FEC-9691-E08C6781B5A3}"/>
    <cellStyle name="Note 2 2 2 3 4 2 2 3" xfId="15941" xr:uid="{5A97975A-94D2-41C9-8611-E081E4110AAC}"/>
    <cellStyle name="Note 2 2 2 3 4 2 2 3 2" xfId="27896" xr:uid="{AB21751F-DFA6-4671-8380-FF2B935EEFB4}"/>
    <cellStyle name="Note 2 2 2 3 4 2 2 4" xfId="26612" xr:uid="{580F7095-1F3B-4F95-A67D-B4CE91380F97}"/>
    <cellStyle name="Note 2 2 2 3 4 2 3" xfId="8152" xr:uid="{D8D07DD7-B2C2-49FE-938B-F0F57A612132}"/>
    <cellStyle name="Note 2 2 2 3 4 2 3 2" xfId="12000" xr:uid="{D10DFD3B-682F-4D7A-8E06-C2F78DB54555}"/>
    <cellStyle name="Note 2 2 2 3 4 2 3 2 2" xfId="21877" xr:uid="{646F6998-E936-469C-B904-961AB1D1155A}"/>
    <cellStyle name="Note 2 2 2 3 4 2 3 2 2 2" xfId="33420" xr:uid="{4A19B218-9D09-4DE7-B144-11884CF77B4F}"/>
    <cellStyle name="Note 2 2 2 3 4 2 3 2 3" xfId="14936" xr:uid="{4604402A-FCA5-4B28-93FD-39B5494EB044}"/>
    <cellStyle name="Note 2 2 2 3 4 2 3 3" xfId="18185" xr:uid="{3E5B36AA-FEAA-496A-AEF1-4A2EA6A5CB14}"/>
    <cellStyle name="Note 2 2 2 3 4 2 3 3 2" xfId="29943" xr:uid="{25B629F1-8895-4CBE-B15D-567E28DD7C5A}"/>
    <cellStyle name="Note 2 2 2 3 4 2 3 4" xfId="25498" xr:uid="{537BB512-687E-412F-B51D-B8DA13F0578A}"/>
    <cellStyle name="Note 2 2 2 3 4 2 4" xfId="8935" xr:uid="{7CF50EF0-566C-4793-A124-D171FDA6042A}"/>
    <cellStyle name="Note 2 2 2 3 4 2 4 2" xfId="18963" xr:uid="{32850AB5-0909-4546-B592-B59311A98BC8}"/>
    <cellStyle name="Note 2 2 2 3 4 2 4 2 2" xfId="30702" xr:uid="{5AAB8B78-87C3-40FF-87D6-97AD94F28CD1}"/>
    <cellStyle name="Note 2 2 2 3 4 2 4 3" xfId="23322" xr:uid="{A82E09FE-B505-4796-A08C-707E8B2CBCF8}"/>
    <cellStyle name="Note 2 2 2 3 4 3" xfId="3237" xr:uid="{BC4ACB2A-B3DE-40D5-AB8B-46E724D370B2}"/>
    <cellStyle name="Note 2 2 2 3 4 3 2" xfId="5690" xr:uid="{D5DE0D69-73DA-47AA-8636-8A175F6421AE}"/>
    <cellStyle name="Note 2 2 2 3 4 3 2 2" xfId="10606" xr:uid="{A23AD33A-2338-4061-8BC6-2AF4F4722537}"/>
    <cellStyle name="Note 2 2 2 3 4 3 2 2 2" xfId="20510" xr:uid="{F5B794F3-298A-41A5-B311-526A0FD4CE01}"/>
    <cellStyle name="Note 2 2 2 3 4 3 2 2 2 2" xfId="32062" xr:uid="{A553B2FC-11E6-4366-AD06-BE047CFB74C0}"/>
    <cellStyle name="Note 2 2 2 3 4 3 2 2 3" xfId="26177" xr:uid="{5ACBC19E-0D6B-4A79-9E5A-3B6E5EA4C0F4}"/>
    <cellStyle name="Note 2 2 2 3 4 3 2 3" xfId="15940" xr:uid="{857AF3F7-C006-4523-AD0B-B96BFF671282}"/>
    <cellStyle name="Note 2 2 2 3 4 3 2 3 2" xfId="27895" xr:uid="{155DEA90-AB8D-4B0A-8E40-CA345F6ED7E2}"/>
    <cellStyle name="Note 2 2 2 3 4 3 2 4" xfId="26864" xr:uid="{42A42AB2-5DE9-47E7-8627-52A7740DF57B}"/>
    <cellStyle name="Note 2 2 2 3 4 3 3" xfId="8153" xr:uid="{A0DB8D21-7C00-4983-BE50-CCB804744B3D}"/>
    <cellStyle name="Note 2 2 2 3 4 3 3 2" xfId="12001" xr:uid="{618BD4F5-7B43-4CF5-AE75-0A0C66412BAE}"/>
    <cellStyle name="Note 2 2 2 3 4 3 3 2 2" xfId="21878" xr:uid="{475BFD60-04B1-40E5-AA5A-C1145116DAE5}"/>
    <cellStyle name="Note 2 2 2 3 4 3 3 2 2 2" xfId="33421" xr:uid="{A35E1648-BF90-44ED-815E-ECAA246C2B34}"/>
    <cellStyle name="Note 2 2 2 3 4 3 3 2 3" xfId="22690" xr:uid="{37AA1C27-C2A0-45F0-8150-CDF12C531D00}"/>
    <cellStyle name="Note 2 2 2 3 4 3 3 3" xfId="18186" xr:uid="{B935E69D-9CD6-4346-BE09-1B54CFCF6A04}"/>
    <cellStyle name="Note 2 2 2 3 4 3 3 3 2" xfId="29944" xr:uid="{0D2A1DF0-1F86-42B3-8B82-44C7CDB8C169}"/>
    <cellStyle name="Note 2 2 2 3 4 3 3 4" xfId="25156" xr:uid="{B175D09B-EA9B-4DD7-9B1E-1CDDD92A9F45}"/>
    <cellStyle name="Note 2 2 2 3 4 3 4" xfId="8936" xr:uid="{BFB8E9D1-0177-4E70-838C-E11C6431B808}"/>
    <cellStyle name="Note 2 2 2 3 4 3 4 2" xfId="18964" xr:uid="{5433A274-F4DF-415F-B666-DD8F196C52E6}"/>
    <cellStyle name="Note 2 2 2 3 4 3 4 2 2" xfId="30703" xr:uid="{CE4297D4-1473-408C-89BD-325D82770E04}"/>
    <cellStyle name="Note 2 2 2 3 4 3 4 3" xfId="23661" xr:uid="{2873173C-C18C-4B84-954A-03C65497100E}"/>
    <cellStyle name="Note 2 2 2 3 4 4" xfId="5692" xr:uid="{7A0B2F15-5560-4B03-A1E7-267E585EC85A}"/>
    <cellStyle name="Note 2 2 2 3 4 4 2" xfId="10608" xr:uid="{916E1396-A830-4BBD-9145-E231B788924D}"/>
    <cellStyle name="Note 2 2 2 3 4 4 2 2" xfId="20512" xr:uid="{2B880706-1EC9-4A81-885F-A8372A8A3280}"/>
    <cellStyle name="Note 2 2 2 3 4 4 2 2 2" xfId="32064" xr:uid="{D3682D32-2BC1-4300-A0A3-25386516B98D}"/>
    <cellStyle name="Note 2 2 2 3 4 4 2 3" xfId="14927" xr:uid="{2509309B-8BC6-4110-9E6C-31083204E386}"/>
    <cellStyle name="Note 2 2 2 3 4 4 3" xfId="15942" xr:uid="{4FAB30AD-6F0F-449C-A4EA-13890A08F190}"/>
    <cellStyle name="Note 2 2 2 3 4 4 3 2" xfId="27897" xr:uid="{4B7EA16D-1409-4560-B7A4-F8B5B51879E1}"/>
    <cellStyle name="Note 2 2 2 3 4 4 4" xfId="26609" xr:uid="{F2FD95FC-F69A-4089-B51C-ED51E48DB162}"/>
    <cellStyle name="Note 2 2 2 3 4 5" xfId="8151" xr:uid="{426A92AD-91B6-4EB7-A3E3-C72ED8C46C8B}"/>
    <cellStyle name="Note 2 2 2 3 4 5 2" xfId="11999" xr:uid="{63A557F1-077E-4293-B21C-AC062B244774}"/>
    <cellStyle name="Note 2 2 2 3 4 5 2 2" xfId="21876" xr:uid="{2DF01D79-513F-4B90-B517-2C5D1B1F4C11}"/>
    <cellStyle name="Note 2 2 2 3 4 5 2 2 2" xfId="33419" xr:uid="{386D6C6C-4322-4942-A039-9724907B271D}"/>
    <cellStyle name="Note 2 2 2 3 4 5 2 3" xfId="23446" xr:uid="{847E4893-1D91-4FFF-885C-5D923FB933E6}"/>
    <cellStyle name="Note 2 2 2 3 4 5 3" xfId="18184" xr:uid="{11297360-9A26-46A4-9065-0A63778AA0A3}"/>
    <cellStyle name="Note 2 2 2 3 4 5 3 2" xfId="29942" xr:uid="{DCCDBEEE-8F23-482C-A270-151A5501A6F4}"/>
    <cellStyle name="Note 2 2 2 3 4 5 4" xfId="15071" xr:uid="{448B265D-FBED-44B9-A96E-2B31D175FD9B}"/>
    <cellStyle name="Note 2 2 2 3 4 6" xfId="8934" xr:uid="{D876633D-384C-4515-B4D6-B407C381F6D0}"/>
    <cellStyle name="Note 2 2 2 3 4 6 2" xfId="18962" xr:uid="{E5955D2D-B996-4A48-AFEF-361A76AF034D}"/>
    <cellStyle name="Note 2 2 2 3 4 6 2 2" xfId="30701" xr:uid="{C1113B09-D580-4F0E-980F-931D5AC4E822}"/>
    <cellStyle name="Note 2 2 2 3 4 6 3" xfId="23136" xr:uid="{BBBDDB74-B195-4B8F-A1CB-52CC79E2E1EF}"/>
    <cellStyle name="Note 2 2 2 3 4_ico.PL" xfId="3238" xr:uid="{E64AE843-7CCA-43C3-B4E0-DC37E5FB441C}"/>
    <cellStyle name="Note 2 2 2 3 5" xfId="3239" xr:uid="{D98791E9-3A31-4744-A99F-C6F28FCD1C2E}"/>
    <cellStyle name="Note 2 2 2 3 5 2" xfId="5689" xr:uid="{4D2A53EC-B7A3-4EB7-A728-87282726772B}"/>
    <cellStyle name="Note 2 2 2 3 5 2 2" xfId="10605" xr:uid="{0D45B1C8-538F-42E7-90D2-5D940B5DDA93}"/>
    <cellStyle name="Note 2 2 2 3 5 2 2 2" xfId="20509" xr:uid="{FEA9B114-7D1F-43E2-882A-E3774AE7062F}"/>
    <cellStyle name="Note 2 2 2 3 5 2 2 2 2" xfId="32061" xr:uid="{BE276094-4FC5-4D20-BF9E-83DE11D87D63}"/>
    <cellStyle name="Note 2 2 2 3 5 2 2 3" xfId="24123" xr:uid="{4C9FE12B-7BD3-4F34-959E-52C50F49FF02}"/>
    <cellStyle name="Note 2 2 2 3 5 2 3" xfId="15939" xr:uid="{A2E7FEBD-5B49-4F8C-9443-15067DA0667F}"/>
    <cellStyle name="Note 2 2 2 3 5 2 3 2" xfId="27894" xr:uid="{E9286739-65F6-41B2-95B3-ACB25BBAC1FF}"/>
    <cellStyle name="Note 2 2 2 3 5 2 4" xfId="26613" xr:uid="{16CB0063-0123-49B7-AF4B-61D7FCF8F051}"/>
    <cellStyle name="Note 2 2 2 3 5 3" xfId="8154" xr:uid="{EC18863A-713B-411F-A03C-EE0546A288E6}"/>
    <cellStyle name="Note 2 2 2 3 5 3 2" xfId="12002" xr:uid="{CC15840A-B354-459A-892A-DA77F96D040B}"/>
    <cellStyle name="Note 2 2 2 3 5 3 2 2" xfId="21879" xr:uid="{7290761C-6EB0-4317-B057-D6D81CDB4E63}"/>
    <cellStyle name="Note 2 2 2 3 5 3 2 2 2" xfId="33422" xr:uid="{77EFC21F-C6EA-4C95-BFBC-65C574FA2F5A}"/>
    <cellStyle name="Note 2 2 2 3 5 3 2 3" xfId="23699" xr:uid="{94FC53C8-672F-4606-B5B1-5A417F37CB43}"/>
    <cellStyle name="Note 2 2 2 3 5 3 3" xfId="18187" xr:uid="{42BDA7BC-9D62-4F2F-AFBD-FB3DA949BDC7}"/>
    <cellStyle name="Note 2 2 2 3 5 3 3 2" xfId="29945" xr:uid="{40686627-E372-4E0C-9E0E-FE2CA63D4E3C}"/>
    <cellStyle name="Note 2 2 2 3 5 3 4" xfId="25446" xr:uid="{C1A717FB-07C5-4AFC-A0BF-D1084EA0658C}"/>
    <cellStyle name="Note 2 2 2 3 5 4" xfId="8937" xr:uid="{330E70F5-E054-469C-99BD-61D6E0F107B8}"/>
    <cellStyle name="Note 2 2 2 3 5 4 2" xfId="18965" xr:uid="{1EE4D388-EAA1-4DC3-9438-7A1512F7BAC7}"/>
    <cellStyle name="Note 2 2 2 3 5 4 2 2" xfId="30704" xr:uid="{E9A9C6FE-BBE1-4E90-AC90-8317DBB0E587}"/>
    <cellStyle name="Note 2 2 2 3 5 4 3" xfId="14245" xr:uid="{CF9C1C71-5C80-4300-B9D0-C404D954FE02}"/>
    <cellStyle name="Note 2 2 2 3 6" xfId="3240" xr:uid="{EF27F5CE-6D0E-46E2-975B-2B365D249933}"/>
    <cellStyle name="Note 2 2 2 3 6 2" xfId="5688" xr:uid="{916D87C3-4CA6-4237-8045-85C7AEB3BC9F}"/>
    <cellStyle name="Note 2 2 2 3 6 2 2" xfId="10604" xr:uid="{01EB9C10-ABAC-4D55-A964-0C5518165DF0}"/>
    <cellStyle name="Note 2 2 2 3 6 2 2 2" xfId="20508" xr:uid="{B1B170B4-444D-49A5-BF71-BE5AC6353662}"/>
    <cellStyle name="Note 2 2 2 3 6 2 2 2 2" xfId="32060" xr:uid="{60502857-6FF4-4BFB-842D-18C5FF341FFB}"/>
    <cellStyle name="Note 2 2 2 3 6 2 2 3" xfId="14451" xr:uid="{BAA3EB44-7A48-4C6A-82EE-BC9E1DD76DCE}"/>
    <cellStyle name="Note 2 2 2 3 6 2 3" xfId="15938" xr:uid="{0191CB3F-872B-492A-AC01-27207FA68B2F}"/>
    <cellStyle name="Note 2 2 2 3 6 2 3 2" xfId="27893" xr:uid="{0A41DA42-A9BB-4CB2-90E9-AE6D902D0202}"/>
    <cellStyle name="Note 2 2 2 3 6 2 4" xfId="26865" xr:uid="{F51B724B-1252-4F22-87AA-01C97AF6BAFF}"/>
    <cellStyle name="Note 2 2 2 3 6 3" xfId="8155" xr:uid="{052CBA9A-B289-4CED-A26B-7715023DE5B8}"/>
    <cellStyle name="Note 2 2 2 3 6 3 2" xfId="12003" xr:uid="{5A47431E-CD7D-4EC1-A9CB-68F396EB15A4}"/>
    <cellStyle name="Note 2 2 2 3 6 3 2 2" xfId="21880" xr:uid="{D113C06A-64CD-4AD5-92F9-8497283EBD02}"/>
    <cellStyle name="Note 2 2 2 3 6 3 2 2 2" xfId="33423" xr:uid="{89DB81BB-873C-489D-9C45-4BE51A49905A}"/>
    <cellStyle name="Note 2 2 2 3 6 3 2 3" xfId="14334" xr:uid="{8CDDED94-CBFA-4972-BE2F-AD40FC963C81}"/>
    <cellStyle name="Note 2 2 2 3 6 3 3" xfId="18188" xr:uid="{548F7100-30B4-4A65-B646-FA2736334BF2}"/>
    <cellStyle name="Note 2 2 2 3 6 3 3 2" xfId="29946" xr:uid="{89C20C62-8CFF-481F-AD44-EA7A2B907E2B}"/>
    <cellStyle name="Note 2 2 2 3 6 3 4" xfId="23073" xr:uid="{87FB1518-D055-4EDF-B5D2-A3A36CDD271C}"/>
    <cellStyle name="Note 2 2 2 3 6 4" xfId="8938" xr:uid="{69A8C9F3-90DD-4D98-A346-0C67BBDF175B}"/>
    <cellStyle name="Note 2 2 2 3 6 4 2" xfId="18966" xr:uid="{4BC68D70-103C-4F04-AC90-5CE5E47CF649}"/>
    <cellStyle name="Note 2 2 2 3 6 4 2 2" xfId="30705" xr:uid="{CBC3E901-CDF4-453A-BDBD-B53BEC5B4474}"/>
    <cellStyle name="Note 2 2 2 3 6 4 3" xfId="23385" xr:uid="{D5285090-6F6E-4A34-B8F5-95886CB63BAA}"/>
    <cellStyle name="Note 2 2 2 3 7" xfId="5705" xr:uid="{67203B74-214F-4082-9E7A-DC53395AFA98}"/>
    <cellStyle name="Note 2 2 2 3 7 2" xfId="10621" xr:uid="{E92F1DB6-470E-434A-AD77-CAAC17D568D2}"/>
    <cellStyle name="Note 2 2 2 3 7 2 2" xfId="20525" xr:uid="{13F37944-0351-44B8-80A7-2FA777645F33}"/>
    <cellStyle name="Note 2 2 2 3 7 2 2 2" xfId="32077" xr:uid="{CB3ABFFB-31BF-4439-8C3B-64D61F89280C}"/>
    <cellStyle name="Note 2 2 2 3 7 2 3" xfId="14448" xr:uid="{0D90A82C-7EA3-4935-BAB2-CB628A8505BE}"/>
    <cellStyle name="Note 2 2 2 3 7 3" xfId="15955" xr:uid="{58E06EBB-5128-4C1A-96E4-758CC65BA1DF}"/>
    <cellStyle name="Note 2 2 2 3 7 3 2" xfId="27910" xr:uid="{94AFB7A2-CE68-49AA-8C59-23D4F105EA2A}"/>
    <cellStyle name="Note 2 2 2 3 7 4" xfId="15110" xr:uid="{9469961D-D00D-48C6-BAF3-B01E023729BA}"/>
    <cellStyle name="Note 2 2 2 3 8" xfId="8138" xr:uid="{05327D23-E5DA-4EA6-89DE-D52B07C4BC43}"/>
    <cellStyle name="Note 2 2 2 3 8 2" xfId="11986" xr:uid="{329916F1-B3E1-4D02-BA85-3638BBAF3E35}"/>
    <cellStyle name="Note 2 2 2 3 8 2 2" xfId="21863" xr:uid="{B0929581-AAD1-4BD8-887A-D48D3D6FB973}"/>
    <cellStyle name="Note 2 2 2 3 8 2 2 2" xfId="33406" xr:uid="{1C2D3782-61C5-438C-A3CE-1AB3ECBAA680}"/>
    <cellStyle name="Note 2 2 2 3 8 2 3" xfId="24566" xr:uid="{FA598727-7C9A-409B-B4E4-2213D2D58F8C}"/>
    <cellStyle name="Note 2 2 2 3 8 3" xfId="18171" xr:uid="{996FB13C-4E9A-40FA-9DBA-8C4E6C3662A7}"/>
    <cellStyle name="Note 2 2 2 3 8 3 2" xfId="29929" xr:uid="{A1FFDC95-3469-4AA0-9533-792425F858E2}"/>
    <cellStyle name="Note 2 2 2 3 8 4" xfId="24003" xr:uid="{16FA247F-8760-4347-BCB2-34702A6BD490}"/>
    <cellStyle name="Note 2 2 2 3 9" xfId="8921" xr:uid="{099CC6DA-357D-44DE-AB2C-56CE99D24C5D}"/>
    <cellStyle name="Note 2 2 2 3 9 2" xfId="18949" xr:uid="{75EB9BAD-B7A6-4EC7-B231-26F339855BA5}"/>
    <cellStyle name="Note 2 2 2 3 9 2 2" xfId="30688" xr:uid="{02AFC78D-5459-4DE6-95A9-A9444653DCF2}"/>
    <cellStyle name="Note 2 2 2 3 9 3" xfId="25544" xr:uid="{6A8E72DC-B4E6-4392-A976-AB5BFA5A7139}"/>
    <cellStyle name="Note 2 2 2 3_ico.PL" xfId="3241" xr:uid="{8361EA52-D5AF-42A5-A5A0-BE9ED4458897}"/>
    <cellStyle name="Note 2 2 2 4" xfId="3242" xr:uid="{465BBA9E-B71B-494B-8275-9ECADDE618C4}"/>
    <cellStyle name="Note 2 2 2 4 2" xfId="3243" xr:uid="{16703FBC-AF39-45D3-A3AD-F0D59E2563F8}"/>
    <cellStyle name="Note 2 2 2 4 2 2" xfId="3244" xr:uid="{89FE9D16-3E83-4CFB-8AB2-FC4438FB39FB}"/>
    <cellStyle name="Note 2 2 2 4 2 2 2" xfId="5685" xr:uid="{049F21D5-4F84-425C-8E5D-7469C6FA3FE7}"/>
    <cellStyle name="Note 2 2 2 4 2 2 2 2" xfId="10601" xr:uid="{B68844E2-CEBB-4D81-9931-15E50ED7F008}"/>
    <cellStyle name="Note 2 2 2 4 2 2 2 2 2" xfId="20505" xr:uid="{FAAC517D-3D79-4059-A14A-353E7B6B52B0}"/>
    <cellStyle name="Note 2 2 2 4 2 2 2 2 2 2" xfId="32057" xr:uid="{C111A534-6F8D-4F68-AAE4-0AAB57AFD385}"/>
    <cellStyle name="Note 2 2 2 4 2 2 2 2 3" xfId="24746" xr:uid="{93C8C926-ED44-4B37-854C-D42EF3D6E86B}"/>
    <cellStyle name="Note 2 2 2 4 2 2 2 3" xfId="15935" xr:uid="{63DFFB18-7005-434D-8BF9-28D4E463C005}"/>
    <cellStyle name="Note 2 2 2 4 2 2 2 3 2" xfId="27890" xr:uid="{E9EBDBF3-BEB2-46E0-9986-B7A98F0E3C2B}"/>
    <cellStyle name="Note 2 2 2 4 2 2 2 4" xfId="26615" xr:uid="{C1F97358-0FAC-42A5-89C6-CC941B2A9298}"/>
    <cellStyle name="Note 2 2 2 4 2 2 3" xfId="8158" xr:uid="{1A0C8B4C-9278-416C-925B-DCB19E239D18}"/>
    <cellStyle name="Note 2 2 2 4 2 2 3 2" xfId="12006" xr:uid="{BA54290F-64F5-4369-A37F-9DB8592558E2}"/>
    <cellStyle name="Note 2 2 2 4 2 2 3 2 2" xfId="21883" xr:uid="{DFBA5FEF-9522-4E89-B210-62B5A4552B8C}"/>
    <cellStyle name="Note 2 2 2 4 2 2 3 2 2 2" xfId="33426" xr:uid="{46240FB3-6FED-4FA0-8B9A-775BF06A1BD3}"/>
    <cellStyle name="Note 2 2 2 4 2 2 3 2 3" xfId="14753" xr:uid="{D688C7A0-AAF7-4C33-A780-823E2A310429}"/>
    <cellStyle name="Note 2 2 2 4 2 2 3 3" xfId="18191" xr:uid="{F7F41420-33FD-4C66-9007-C25C7B1E0DDB}"/>
    <cellStyle name="Note 2 2 2 4 2 2 3 3 2" xfId="29949" xr:uid="{974C7068-3659-446A-98C8-9E3CE0F77559}"/>
    <cellStyle name="Note 2 2 2 4 2 2 3 4" xfId="24962" xr:uid="{19E66091-68AD-410E-A04A-DEF19EDA37DB}"/>
    <cellStyle name="Note 2 2 2 4 2 2 4" xfId="8941" xr:uid="{F50D6FB1-52AB-47E7-8048-7742DA7A52AA}"/>
    <cellStyle name="Note 2 2 2 4 2 2 4 2" xfId="18969" xr:uid="{94BB7919-5E42-4BB7-B57B-55736949F358}"/>
    <cellStyle name="Note 2 2 2 4 2 2 4 2 2" xfId="30708" xr:uid="{4AF2C7C7-BBDD-43EE-BD7F-571627172B41}"/>
    <cellStyle name="Note 2 2 2 4 2 2 4 3" xfId="25315" xr:uid="{64544FE5-C54E-41F0-BF13-249B87A6005D}"/>
    <cellStyle name="Note 2 2 2 4 2 3" xfId="3245" xr:uid="{A70357E5-E527-446F-AB9D-FEE5ACE7B54A}"/>
    <cellStyle name="Note 2 2 2 4 2 3 2" xfId="5684" xr:uid="{0496055E-68FF-4D0A-9AF3-768BEAADAB8D}"/>
    <cellStyle name="Note 2 2 2 4 2 3 2 2" xfId="10600" xr:uid="{C6A4DF5D-8169-48E8-87C2-399A4D98ACE4}"/>
    <cellStyle name="Note 2 2 2 4 2 3 2 2 2" xfId="20504" xr:uid="{E324F13A-736E-4258-B8E0-E8B806D032E0}"/>
    <cellStyle name="Note 2 2 2 4 2 3 2 2 2 2" xfId="32056" xr:uid="{6E1AF22F-FA8E-46EF-B629-38A343E51137}"/>
    <cellStyle name="Note 2 2 2 4 2 3 2 2 3" xfId="13645" xr:uid="{1AA7820B-C3B3-4A4A-B6A8-C564459B4BD5}"/>
    <cellStyle name="Note 2 2 2 4 2 3 2 3" xfId="15934" xr:uid="{37576E1A-D32A-4F92-99A0-1AD9D84393E3}"/>
    <cellStyle name="Note 2 2 2 4 2 3 2 3 2" xfId="27889" xr:uid="{2FE4AF52-6469-4AE2-86E5-A3EBF7F18A84}"/>
    <cellStyle name="Note 2 2 2 4 2 3 2 4" xfId="26867" xr:uid="{F5607718-3041-4EF1-A22A-61AA3E70447E}"/>
    <cellStyle name="Note 2 2 2 4 2 3 3" xfId="8159" xr:uid="{120E0499-1102-4812-83E7-3DA7E81DBB8F}"/>
    <cellStyle name="Note 2 2 2 4 2 3 3 2" xfId="12007" xr:uid="{D477F932-FFC4-47D5-9C67-CF40727495FC}"/>
    <cellStyle name="Note 2 2 2 4 2 3 3 2 2" xfId="21884" xr:uid="{0EA127EA-78D7-4A77-B9E2-AE24C9786E9B}"/>
    <cellStyle name="Note 2 2 2 4 2 3 3 2 2 2" xfId="33427" xr:uid="{A7B04972-588D-4D62-A658-45F3D7475679}"/>
    <cellStyle name="Note 2 2 2 4 2 3 3 2 3" xfId="23188" xr:uid="{DD27F343-61FD-475E-8FFD-2FD345BAED31}"/>
    <cellStyle name="Note 2 2 2 4 2 3 3 3" xfId="18192" xr:uid="{0456F280-5D82-4955-B66A-53A33D2F2CD8}"/>
    <cellStyle name="Note 2 2 2 4 2 3 3 3 2" xfId="29950" xr:uid="{FD71CF8D-04B9-4EB8-91C3-6B0450505FB5}"/>
    <cellStyle name="Note 2 2 2 4 2 3 3 4" xfId="24006" xr:uid="{274026CD-23E9-42F6-A84E-CB50CF47D0EE}"/>
    <cellStyle name="Note 2 2 2 4 2 3 4" xfId="8942" xr:uid="{C0AD539B-977E-4A60-9DA5-5C8E50EDA7F0}"/>
    <cellStyle name="Note 2 2 2 4 2 3 4 2" xfId="18970" xr:uid="{FCA8D271-1374-4D37-8149-0C257286F27A}"/>
    <cellStyle name="Note 2 2 2 4 2 3 4 2 2" xfId="30709" xr:uid="{4195F791-E315-4FB9-AD6F-F021C9DC98B0}"/>
    <cellStyle name="Note 2 2 2 4 2 3 4 3" xfId="26510" xr:uid="{55F925BE-8F3B-4550-A76F-7E0F83C38C97}"/>
    <cellStyle name="Note 2 2 2 4 2 4" xfId="5686" xr:uid="{4BB1DE6E-5256-4949-9A46-A977A086DFA2}"/>
    <cellStyle name="Note 2 2 2 4 2 4 2" xfId="10602" xr:uid="{65C4FE5C-E0BA-4AD2-A422-BB673FFDA502}"/>
    <cellStyle name="Note 2 2 2 4 2 4 2 2" xfId="20506" xr:uid="{4CB1FA7A-B085-4F2F-BEBF-19F15AE053AF}"/>
    <cellStyle name="Note 2 2 2 4 2 4 2 2 2" xfId="32058" xr:uid="{97C66BCE-333C-4A3A-BDE5-BE46B6CA99AA}"/>
    <cellStyle name="Note 2 2 2 4 2 4 2 3" xfId="24846" xr:uid="{C3476B52-4573-4F76-BC38-8F6085C1DFEA}"/>
    <cellStyle name="Note 2 2 2 4 2 4 3" xfId="15936" xr:uid="{2E3D53EE-28C1-4F5A-A039-D8CCB32CCE3D}"/>
    <cellStyle name="Note 2 2 2 4 2 4 3 2" xfId="27891" xr:uid="{CF4F49D5-E83D-48C2-B1D0-05FD3C6B2BAF}"/>
    <cellStyle name="Note 2 2 2 4 2 4 4" xfId="26866" xr:uid="{EF211C42-9BAE-44BD-88E0-5575F25F22BE}"/>
    <cellStyle name="Note 2 2 2 4 2 5" xfId="8157" xr:uid="{F472F0EF-DDED-45E2-9F3A-D2541AF16291}"/>
    <cellStyle name="Note 2 2 2 4 2 5 2" xfId="12005" xr:uid="{68592BDF-F383-44F3-875A-717341CA22D7}"/>
    <cellStyle name="Note 2 2 2 4 2 5 2 2" xfId="21882" xr:uid="{054DDD46-CD31-413C-AC1F-13A5F759FB17}"/>
    <cellStyle name="Note 2 2 2 4 2 5 2 2 2" xfId="33425" xr:uid="{AFDE04B4-BEA8-420E-98E0-5D598619C6FF}"/>
    <cellStyle name="Note 2 2 2 4 2 5 2 3" xfId="24175" xr:uid="{1093B9F4-8981-4304-879A-959E5B81A3C6}"/>
    <cellStyle name="Note 2 2 2 4 2 5 3" xfId="18190" xr:uid="{825478C9-0F6C-4D14-85B3-A70DFEDCEBB2}"/>
    <cellStyle name="Note 2 2 2 4 2 5 3 2" xfId="29948" xr:uid="{879D6BCE-BDB6-4E96-AB77-508BE656265A}"/>
    <cellStyle name="Note 2 2 2 4 2 5 4" xfId="13541" xr:uid="{FCDE11B5-6A6D-43BB-A97C-B04837F942E3}"/>
    <cellStyle name="Note 2 2 2 4 2 6" xfId="8940" xr:uid="{7DCE2682-514E-469A-83B9-80AFDE3EE919}"/>
    <cellStyle name="Note 2 2 2 4 2 6 2" xfId="18968" xr:uid="{C319794A-0E03-44CB-A159-63727B2D6385}"/>
    <cellStyle name="Note 2 2 2 4 2 6 2 2" xfId="30707" xr:uid="{9E8B119E-3109-43A3-A540-2199A6B0C49A}"/>
    <cellStyle name="Note 2 2 2 4 2 6 3" xfId="23536" xr:uid="{71E75E69-8514-42BE-BF14-2126A7082612}"/>
    <cellStyle name="Note 2 2 2 4 2_ico.PL" xfId="3246" xr:uid="{72DC6DE0-8A12-4C76-ABB0-44FFCA009B56}"/>
    <cellStyle name="Note 2 2 2 4 3" xfId="3247" xr:uid="{4BCE585E-0419-4E7C-808F-507D8826D970}"/>
    <cellStyle name="Note 2 2 2 4 3 2" xfId="5683" xr:uid="{CD3204C6-C083-4905-BE6A-134F59BAE6B4}"/>
    <cellStyle name="Note 2 2 2 4 3 2 2" xfId="10599" xr:uid="{0F5C0D2C-CA6E-4423-9A1C-C8A9D3972151}"/>
    <cellStyle name="Note 2 2 2 4 3 2 2 2" xfId="20503" xr:uid="{D3934C5C-FBBE-4D88-941A-C3019D74FFFC}"/>
    <cellStyle name="Note 2 2 2 4 3 2 2 2 2" xfId="32055" xr:uid="{2356703E-129D-4CA6-90FD-6CF23474D0A4}"/>
    <cellStyle name="Note 2 2 2 4 3 2 2 3" xfId="14452" xr:uid="{45282CAB-B0AD-4CB1-837C-19CC0EEBCFC1}"/>
    <cellStyle name="Note 2 2 2 4 3 2 3" xfId="15933" xr:uid="{11E6CFC1-CA1D-427A-A797-6B9A94873F9D}"/>
    <cellStyle name="Note 2 2 2 4 3 2 3 2" xfId="27888" xr:uid="{8044C0DE-7EC0-4A3D-B511-91E6146587FD}"/>
    <cellStyle name="Note 2 2 2 4 3 2 4" xfId="26616" xr:uid="{C648D1B7-DC50-40BD-9C2F-39159092F0F3}"/>
    <cellStyle name="Note 2 2 2 4 3 3" xfId="8160" xr:uid="{C1E4FE48-9941-4AE8-8540-0462F8993E72}"/>
    <cellStyle name="Note 2 2 2 4 3 3 2" xfId="12008" xr:uid="{25292D03-1BF3-4245-9EDE-4EA5420EC814}"/>
    <cellStyle name="Note 2 2 2 4 3 3 2 2" xfId="21885" xr:uid="{0944EDED-8C69-40AE-81CF-53ED25209A91}"/>
    <cellStyle name="Note 2 2 2 4 3 3 2 2 2" xfId="33428" xr:uid="{CC679020-AE0D-4832-85E8-6B07F066B71D}"/>
    <cellStyle name="Note 2 2 2 4 3 3 2 3" xfId="19695" xr:uid="{C3D08132-7EBA-43E4-B637-8CA388CD7ADE}"/>
    <cellStyle name="Note 2 2 2 4 3 3 3" xfId="18193" xr:uid="{8DD8DCD0-1417-40F9-A52A-FFCD18EF4405}"/>
    <cellStyle name="Note 2 2 2 4 3 3 3 2" xfId="29951" xr:uid="{6B82AEA9-9D1E-4342-92EE-EADBE62340C1}"/>
    <cellStyle name="Note 2 2 2 4 3 3 4" xfId="14691" xr:uid="{B4EF3F86-6D63-45AC-83B3-4C1FA681611D}"/>
    <cellStyle name="Note 2 2 2 4 3 4" xfId="8943" xr:uid="{D9425408-D584-40B7-BBE4-731B72FF46F9}"/>
    <cellStyle name="Note 2 2 2 4 3 4 2" xfId="18971" xr:uid="{B0A5A1E8-1E91-40F1-B569-604599E41AC5}"/>
    <cellStyle name="Note 2 2 2 4 3 4 2 2" xfId="30710" xr:uid="{98EC061A-3AC3-4B4D-9FDB-9BF3AC65419C}"/>
    <cellStyle name="Note 2 2 2 4 3 4 3" xfId="26085" xr:uid="{4309719D-BBEB-46F6-88F6-33C964111798}"/>
    <cellStyle name="Note 2 2 2 4 4" xfId="3248" xr:uid="{2FA0F6E6-EE89-4997-85F1-B532165BE63A}"/>
    <cellStyle name="Note 2 2 2 4 4 2" xfId="5682" xr:uid="{7E7AD62D-C0C0-4FF4-AEA4-9807B78DE02B}"/>
    <cellStyle name="Note 2 2 2 4 4 2 2" xfId="10598" xr:uid="{2E78A74C-1732-4990-9EFA-BFB4F6AAFE6B}"/>
    <cellStyle name="Note 2 2 2 4 4 2 2 2" xfId="20502" xr:uid="{F55BD78E-95B4-487E-B859-4B7A826219FF}"/>
    <cellStyle name="Note 2 2 2 4 4 2 2 2 2" xfId="32054" xr:uid="{7E508F9A-CEC6-47D7-A851-4C32D2FA6242}"/>
    <cellStyle name="Note 2 2 2 4 4 2 2 3" xfId="14812" xr:uid="{E8A9ED32-E3FC-4BF9-A506-95B6A0A50C0D}"/>
    <cellStyle name="Note 2 2 2 4 4 2 3" xfId="15932" xr:uid="{FA585237-4D01-4A46-BDEC-B5003CCF12D5}"/>
    <cellStyle name="Note 2 2 2 4 4 2 3 2" xfId="27887" xr:uid="{5F11482B-5742-472B-BC09-4E51DF97818A}"/>
    <cellStyle name="Note 2 2 2 4 4 2 4" xfId="26868" xr:uid="{902DC517-9A6D-4FAD-B7A9-36355E4EC772}"/>
    <cellStyle name="Note 2 2 2 4 4 3" xfId="8161" xr:uid="{B1CC8B16-1C72-43D3-AFE1-70FA29CCA914}"/>
    <cellStyle name="Note 2 2 2 4 4 3 2" xfId="12009" xr:uid="{E43A58D2-0E38-463B-B0E9-59A080BABFCA}"/>
    <cellStyle name="Note 2 2 2 4 4 3 2 2" xfId="21886" xr:uid="{B7A6D185-7C32-4DC7-AE22-5BA55F41A004}"/>
    <cellStyle name="Note 2 2 2 4 4 3 2 2 2" xfId="33429" xr:uid="{82373ACA-9755-4A2A-B737-9659DA45A891}"/>
    <cellStyle name="Note 2 2 2 4 4 3 2 3" xfId="25461" xr:uid="{1400D522-DAAA-45EC-B657-2779C868DAB6}"/>
    <cellStyle name="Note 2 2 2 4 4 3 3" xfId="18194" xr:uid="{554C30B3-EC51-4980-BA77-EF0CA36C9B39}"/>
    <cellStyle name="Note 2 2 2 4 4 3 3 2" xfId="29952" xr:uid="{57D7C40F-F5B4-4C6D-82FD-D5CD40F5E3F3}"/>
    <cellStyle name="Note 2 2 2 4 4 3 4" xfId="25526" xr:uid="{9CC80C7A-B562-43C6-8776-14EAA8BF719C}"/>
    <cellStyle name="Note 2 2 2 4 4 4" xfId="8944" xr:uid="{73292718-965B-4076-8B0C-F28B25CFDF94}"/>
    <cellStyle name="Note 2 2 2 4 4 4 2" xfId="18972" xr:uid="{4E6258B0-C78E-436C-A222-CFD2BEB534C4}"/>
    <cellStyle name="Note 2 2 2 4 4 4 2 2" xfId="30711" xr:uid="{D20FCB92-3B57-48EC-88C5-37A20AD96C19}"/>
    <cellStyle name="Note 2 2 2 4 4 4 3" xfId="25807" xr:uid="{2488218E-A73E-4A45-9772-D8785D9EDD5E}"/>
    <cellStyle name="Note 2 2 2 4 5" xfId="5687" xr:uid="{F26FBE28-E85B-44D4-9D19-64EBD5B8549F}"/>
    <cellStyle name="Note 2 2 2 4 5 2" xfId="10603" xr:uid="{C458D433-0F72-45EC-AC03-8A310E583F9C}"/>
    <cellStyle name="Note 2 2 2 4 5 2 2" xfId="20507" xr:uid="{BD353567-4A80-46B9-8112-5BD50ABE6642}"/>
    <cellStyle name="Note 2 2 2 4 5 2 2 2" xfId="32059" xr:uid="{F9A4A8CA-415C-4DA1-B5B1-1B94FA61DFE8}"/>
    <cellStyle name="Note 2 2 2 4 5 2 3" xfId="23716" xr:uid="{BE179678-A67C-4833-AF42-33180E105A03}"/>
    <cellStyle name="Note 2 2 2 4 5 3" xfId="15937" xr:uid="{2997DAFC-8B7D-4734-9DE6-F27F6E0B43E5}"/>
    <cellStyle name="Note 2 2 2 4 5 3 2" xfId="27892" xr:uid="{D035DD0B-32A7-4EC5-9FD7-DA26EFF80C4F}"/>
    <cellStyle name="Note 2 2 2 4 5 4" xfId="26614" xr:uid="{E688AAB6-2701-491F-9801-C2E3AF23C6A9}"/>
    <cellStyle name="Note 2 2 2 4 6" xfId="8156" xr:uid="{DF2D382C-3468-47FB-8D30-321A7A4A06B9}"/>
    <cellStyle name="Note 2 2 2 4 6 2" xfId="12004" xr:uid="{B277E57F-9FAC-4618-BDD2-762695B7D0A4}"/>
    <cellStyle name="Note 2 2 2 4 6 2 2" xfId="21881" xr:uid="{CB615401-CAE9-4007-9FB8-9753F45CB15E}"/>
    <cellStyle name="Note 2 2 2 4 6 2 2 2" xfId="33424" xr:uid="{6C9D3D3C-4D01-4914-A2B5-A28A1E8F6C20}"/>
    <cellStyle name="Note 2 2 2 4 6 2 3" xfId="24803" xr:uid="{2175F855-78CB-4D3E-8649-BB7B8202C55D}"/>
    <cellStyle name="Note 2 2 2 4 6 3" xfId="18189" xr:uid="{109A058D-637E-4591-954C-331B221B4F3F}"/>
    <cellStyle name="Note 2 2 2 4 6 3 2" xfId="29947" xr:uid="{555F29AD-2B19-4B32-920B-A0BDFA3246F7}"/>
    <cellStyle name="Note 2 2 2 4 6 4" xfId="13961" xr:uid="{B6056EC3-BB73-482D-9A72-249B3B0901B2}"/>
    <cellStyle name="Note 2 2 2 4 7" xfId="8939" xr:uid="{B7219896-4F41-431D-A2D8-7E220ED2322D}"/>
    <cellStyle name="Note 2 2 2 4 7 2" xfId="18967" xr:uid="{1D8A7D12-B3BE-4314-879B-4FD422ECC6FA}"/>
    <cellStyle name="Note 2 2 2 4 7 2 2" xfId="30706" xr:uid="{B8D6410D-A7B9-48D1-9969-353242330506}"/>
    <cellStyle name="Note 2 2 2 4 7 3" xfId="22926" xr:uid="{54265E66-3650-4A8B-80C5-40B944275039}"/>
    <cellStyle name="Note 2 2 2 4_ico.PL" xfId="3249" xr:uid="{29204E2A-7290-4EDE-A9AD-05A16B3DE679}"/>
    <cellStyle name="Note 2 2 2 5" xfId="3250" xr:uid="{DF7A42B0-6AAE-48CE-AD11-978FA9D0392C}"/>
    <cellStyle name="Note 2 2 2 5 2" xfId="3251" xr:uid="{EA96B745-13ED-4AB4-9D26-F28BE5451097}"/>
    <cellStyle name="Note 2 2 2 5 2 2" xfId="3252" xr:uid="{C88222EE-E677-4C2D-9E38-A60049DFE415}"/>
    <cellStyle name="Note 2 2 2 5 2 2 2" xfId="5679" xr:uid="{F3940CA2-687A-4E9C-83A1-DA6A56AB1BA5}"/>
    <cellStyle name="Note 2 2 2 5 2 2 2 2" xfId="10595" xr:uid="{5B30DBF4-BB08-43C6-BB77-BB69776C4D39}"/>
    <cellStyle name="Note 2 2 2 5 2 2 2 2 2" xfId="20499" xr:uid="{D886BEF9-648F-4114-A15B-A654980A428F}"/>
    <cellStyle name="Note 2 2 2 5 2 2 2 2 2 2" xfId="32051" xr:uid="{3DD38C13-6279-473E-8406-8B573E846D1E}"/>
    <cellStyle name="Note 2 2 2 5 2 2 2 2 3" xfId="14813" xr:uid="{592B7A24-DF6D-4B01-93B6-1BC270D26809}"/>
    <cellStyle name="Note 2 2 2 5 2 2 2 3" xfId="15929" xr:uid="{D11B964C-1848-4A60-9090-1E5D1013A90C}"/>
    <cellStyle name="Note 2 2 2 5 2 2 2 3 2" xfId="27884" xr:uid="{4E899DC5-0DF5-4B38-A6EB-DDE2B900F24F}"/>
    <cellStyle name="Note 2 2 2 5 2 2 2 4" xfId="26618" xr:uid="{BF9C4D0F-571C-471D-A400-C8F39C43AA21}"/>
    <cellStyle name="Note 2 2 2 5 2 2 3" xfId="8164" xr:uid="{65FC8C72-70C3-471A-883B-9609EC138C86}"/>
    <cellStyle name="Note 2 2 2 5 2 2 3 2" xfId="12012" xr:uid="{0E65F5A1-4230-4367-8AA3-9B6AA506858D}"/>
    <cellStyle name="Note 2 2 2 5 2 2 3 2 2" xfId="21889" xr:uid="{15026A66-04DA-4B00-8DC3-9A3FE4FD5C1B}"/>
    <cellStyle name="Note 2 2 2 5 2 2 3 2 2 2" xfId="33432" xr:uid="{81C9206A-9F13-4CA3-B9C2-214177BF5546}"/>
    <cellStyle name="Note 2 2 2 5 2 2 3 2 3" xfId="13218" xr:uid="{C3E08334-5463-4CC9-81E0-74048B32516F}"/>
    <cellStyle name="Note 2 2 2 5 2 2 3 3" xfId="18197" xr:uid="{4E7D0FD4-B92D-4603-A443-35C973F356C6}"/>
    <cellStyle name="Note 2 2 2 5 2 2 3 3 2" xfId="29955" xr:uid="{26E81B18-7949-48E5-BFBB-E84CD7F3A30B}"/>
    <cellStyle name="Note 2 2 2 5 2 2 3 4" xfId="14226" xr:uid="{20CD958B-19F9-4F19-ADF6-A5301F1542E1}"/>
    <cellStyle name="Note 2 2 2 5 2 2 4" xfId="8947" xr:uid="{CF4EC2D1-BF02-49BD-AF58-84697F0E24C0}"/>
    <cellStyle name="Note 2 2 2 5 2 2 4 2" xfId="18975" xr:uid="{3DFE2A2D-7180-49E6-80F6-E1D75F59DAFA}"/>
    <cellStyle name="Note 2 2 2 5 2 2 4 2 2" xfId="30714" xr:uid="{0DC2555B-247C-49F0-8C8A-336EE992C7F7}"/>
    <cellStyle name="Note 2 2 2 5 2 2 4 3" xfId="16766" xr:uid="{F08F29DD-50BF-4628-B3F3-5F4EABADB89E}"/>
    <cellStyle name="Note 2 2 2 5 2 3" xfId="3253" xr:uid="{B0C80D5B-20E0-43D6-B69A-0AFAF8D20C0D}"/>
    <cellStyle name="Note 2 2 2 5 2 3 2" xfId="5678" xr:uid="{10836207-7BF4-4A4C-AF35-C4D95CF56647}"/>
    <cellStyle name="Note 2 2 2 5 2 3 2 2" xfId="10594" xr:uid="{BD50B630-1665-46D9-97C5-BD34BF6EE6A6}"/>
    <cellStyle name="Note 2 2 2 5 2 3 2 2 2" xfId="20498" xr:uid="{845B3827-254D-4A63-81D0-94746BF1FFCE}"/>
    <cellStyle name="Note 2 2 2 5 2 3 2 2 2 2" xfId="32050" xr:uid="{052B150E-BADD-46DD-9B15-E60BF287490E}"/>
    <cellStyle name="Note 2 2 2 5 2 3 2 2 3" xfId="14650" xr:uid="{8F3A3DB9-0C4F-42F4-9792-E1450CB7DB69}"/>
    <cellStyle name="Note 2 2 2 5 2 3 2 3" xfId="15928" xr:uid="{9786CE0D-4C24-4EFA-BE81-7C4A870390B8}"/>
    <cellStyle name="Note 2 2 2 5 2 3 2 3 2" xfId="27883" xr:uid="{B3641260-EBBF-4EC5-8192-5DB03EC354FB}"/>
    <cellStyle name="Note 2 2 2 5 2 3 2 4" xfId="26870" xr:uid="{45B61A4E-2748-4313-AFD6-050DF4124287}"/>
    <cellStyle name="Note 2 2 2 5 2 3 3" xfId="8165" xr:uid="{25F87AD1-97CE-4AD8-9475-FA71FDB9BE62}"/>
    <cellStyle name="Note 2 2 2 5 2 3 3 2" xfId="12013" xr:uid="{F3E391C2-1123-4923-995B-C506FB1B2F0E}"/>
    <cellStyle name="Note 2 2 2 5 2 3 3 2 2" xfId="21890" xr:uid="{67D0EE94-4EA0-4832-883E-7F524B7C453B}"/>
    <cellStyle name="Note 2 2 2 5 2 3 3 2 2 2" xfId="33433" xr:uid="{B409FF1E-6D48-423D-9842-0245A5165206}"/>
    <cellStyle name="Note 2 2 2 5 2 3 3 2 3" xfId="19696" xr:uid="{E221ABD6-2173-4724-B62B-1FAEBD57FF9B}"/>
    <cellStyle name="Note 2 2 2 5 2 3 3 3" xfId="18198" xr:uid="{9F1EBE2C-3625-49D1-8DE3-8FEFE08ADAC2}"/>
    <cellStyle name="Note 2 2 2 5 2 3 3 3 2" xfId="29956" xr:uid="{38964AE3-5F5F-42C6-BAD6-5EDC817286E4}"/>
    <cellStyle name="Note 2 2 2 5 2 3 3 4" xfId="14686" xr:uid="{5053CE13-86F9-4798-9B4B-C44CC14CD606}"/>
    <cellStyle name="Note 2 2 2 5 2 3 4" xfId="8948" xr:uid="{57EF2584-751C-4145-A29B-0714DED24452}"/>
    <cellStyle name="Note 2 2 2 5 2 3 4 2" xfId="18976" xr:uid="{51C34A99-DA60-4A92-82C7-E7F152E8BBC9}"/>
    <cellStyle name="Note 2 2 2 5 2 3 4 2 2" xfId="30715" xr:uid="{0658B550-85F4-43F3-B8EE-23BAC062EC47}"/>
    <cellStyle name="Note 2 2 2 5 2 3 4 3" xfId="14244" xr:uid="{985AEE20-AFC7-4681-AF48-3209E363A362}"/>
    <cellStyle name="Note 2 2 2 5 2 4" xfId="5680" xr:uid="{C0F9582B-9416-469B-9D5A-7C21055548C8}"/>
    <cellStyle name="Note 2 2 2 5 2 4 2" xfId="10596" xr:uid="{51886648-F699-4C08-B87F-6737CC3B1E14}"/>
    <cellStyle name="Note 2 2 2 5 2 4 2 2" xfId="20500" xr:uid="{F245DE18-6A62-4F34-9250-468CACF8CB3E}"/>
    <cellStyle name="Note 2 2 2 5 2 4 2 2 2" xfId="32052" xr:uid="{1FEB7D78-F6D5-4B14-A92A-0883DDD6794C}"/>
    <cellStyle name="Note 2 2 2 5 2 4 2 3" xfId="14453" xr:uid="{96040F24-37F0-47BE-BC31-9FA8FABEE1FE}"/>
    <cellStyle name="Note 2 2 2 5 2 4 3" xfId="15930" xr:uid="{E4E3B59F-E8B7-4E40-8DBC-1C45CCB1ABA5}"/>
    <cellStyle name="Note 2 2 2 5 2 4 3 2" xfId="27885" xr:uid="{5A86ACFC-8D2F-449E-9EF0-D8F4D6ABF4B7}"/>
    <cellStyle name="Note 2 2 2 5 2 4 4" xfId="26869" xr:uid="{36989A7E-4813-4306-B41F-0C71F2EC4200}"/>
    <cellStyle name="Note 2 2 2 5 2 5" xfId="8163" xr:uid="{C437828F-04CD-448A-B9E9-DAD909EE86F3}"/>
    <cellStyle name="Note 2 2 2 5 2 5 2" xfId="12011" xr:uid="{CBC688F4-5952-40EC-B859-7302A2CF91FF}"/>
    <cellStyle name="Note 2 2 2 5 2 5 2 2" xfId="21888" xr:uid="{F539143D-2A33-4718-A167-256F05D00DDF}"/>
    <cellStyle name="Note 2 2 2 5 2 5 2 2 2" xfId="33431" xr:uid="{0AB8E04A-31C2-4684-B058-9BC964F1A88C}"/>
    <cellStyle name="Note 2 2 2 5 2 5 2 3" xfId="25221" xr:uid="{1CBEA31B-8AF6-4E1A-9F65-D8B56629E6F8}"/>
    <cellStyle name="Note 2 2 2 5 2 5 3" xfId="18196" xr:uid="{277E7E33-56E6-4708-9AB9-37D28A6FC9F6}"/>
    <cellStyle name="Note 2 2 2 5 2 5 3 2" xfId="29954" xr:uid="{D16555C1-FE12-40EE-9294-DA990CFE4186}"/>
    <cellStyle name="Note 2 2 2 5 2 5 4" xfId="14889" xr:uid="{DE2AA596-994E-487F-BD1F-041C21EA2096}"/>
    <cellStyle name="Note 2 2 2 5 2 6" xfId="8946" xr:uid="{3BBE4223-2B10-4AB3-BC2E-61240929841F}"/>
    <cellStyle name="Note 2 2 2 5 2 6 2" xfId="18974" xr:uid="{EEE5856D-8638-4EF9-B497-808834DB49E0}"/>
    <cellStyle name="Note 2 2 2 5 2 6 2 2" xfId="30713" xr:uid="{9ECD532D-5EE1-4187-A90F-B45183653717}"/>
    <cellStyle name="Note 2 2 2 5 2 6 3" xfId="25853" xr:uid="{1301347B-CD75-44AA-8F34-35320BD13242}"/>
    <cellStyle name="Note 2 2 2 5 2_ico.PL" xfId="3254" xr:uid="{A901B59C-8CB0-4F62-81E4-861C18C1E486}"/>
    <cellStyle name="Note 2 2 2 5 3" xfId="3255" xr:uid="{33898072-ACB7-4ABB-A39E-14A246977288}"/>
    <cellStyle name="Note 2 2 2 5 3 2" xfId="5677" xr:uid="{E27CAE2C-C329-4229-91C0-B9B36DC89C23}"/>
    <cellStyle name="Note 2 2 2 5 3 2 2" xfId="10593" xr:uid="{DDF7C2C3-EC08-473D-946F-8A108EBE0787}"/>
    <cellStyle name="Note 2 2 2 5 3 2 2 2" xfId="20497" xr:uid="{13762E0E-3502-435C-8E1E-D7766F0CDB02}"/>
    <cellStyle name="Note 2 2 2 5 3 2 2 2 2" xfId="32049" xr:uid="{2626A01C-5D71-4500-B6D8-92DF655FAD04}"/>
    <cellStyle name="Note 2 2 2 5 3 2 2 3" xfId="14140" xr:uid="{404F717A-3FCD-4C48-AC2A-977B13F75354}"/>
    <cellStyle name="Note 2 2 2 5 3 2 3" xfId="15927" xr:uid="{B74C1C51-55AB-4F77-9991-C8A70BECFD7A}"/>
    <cellStyle name="Note 2 2 2 5 3 2 3 2" xfId="27882" xr:uid="{9121B992-1E02-4084-9BB6-9E7F41FE48A4}"/>
    <cellStyle name="Note 2 2 2 5 3 2 4" xfId="26619" xr:uid="{BEF38B51-0868-4311-BF10-6B995195D27C}"/>
    <cellStyle name="Note 2 2 2 5 3 3" xfId="8166" xr:uid="{973EDAD5-CBDD-4529-96E2-8916D6925EBE}"/>
    <cellStyle name="Note 2 2 2 5 3 3 2" xfId="12014" xr:uid="{47E12A30-153E-4C86-B590-D807264F4240}"/>
    <cellStyle name="Note 2 2 2 5 3 3 2 2" xfId="21891" xr:uid="{2252B879-6964-4469-BF88-72DFCECB8602}"/>
    <cellStyle name="Note 2 2 2 5 3 3 2 2 2" xfId="33434" xr:uid="{10AD17A5-520A-42F3-BD7B-F9D3F821B7E8}"/>
    <cellStyle name="Note 2 2 2 5 3 3 2 3" xfId="25621" xr:uid="{5A3B9BBF-2276-4DA3-B29A-8D33E0DF88A3}"/>
    <cellStyle name="Note 2 2 2 5 3 3 3" xfId="18199" xr:uid="{F95FE4DA-341A-497A-955F-6B4A0C8598CE}"/>
    <cellStyle name="Note 2 2 2 5 3 3 3 2" xfId="29957" xr:uid="{CA42C9B6-F9C6-47A0-A92D-DF6CEF5030B2}"/>
    <cellStyle name="Note 2 2 2 5 3 3 4" xfId="23806" xr:uid="{652B4DD5-6D15-4100-B955-9FCD06EBCEA8}"/>
    <cellStyle name="Note 2 2 2 5 3 4" xfId="8949" xr:uid="{858EBC64-6A5A-44DD-85C9-C3D877697861}"/>
    <cellStyle name="Note 2 2 2 5 3 4 2" xfId="18977" xr:uid="{34C68709-C65A-4188-B833-E663837A728E}"/>
    <cellStyle name="Note 2 2 2 5 3 4 2 2" xfId="30716" xr:uid="{AB6501B4-B67F-4500-9F8E-1A819DE2C8F3}"/>
    <cellStyle name="Note 2 2 2 5 3 4 3" xfId="24424" xr:uid="{FB7FB9FE-427F-4A75-B6D3-056D12ECF360}"/>
    <cellStyle name="Note 2 2 2 5 4" xfId="3256" xr:uid="{E4BEE7E7-D327-45EC-B8BC-8557CD1CDA6A}"/>
    <cellStyle name="Note 2 2 2 5 4 2" xfId="5676" xr:uid="{D482E92C-BE33-4CF9-97A2-111D18D9B68C}"/>
    <cellStyle name="Note 2 2 2 5 4 2 2" xfId="10592" xr:uid="{0B3EC662-6A6D-4FF5-9486-4AF345EB5F01}"/>
    <cellStyle name="Note 2 2 2 5 4 2 2 2" xfId="20496" xr:uid="{6783C0BC-3A67-42C1-A821-A014218FF373}"/>
    <cellStyle name="Note 2 2 2 5 4 2 2 2 2" xfId="32048" xr:uid="{37B817D1-7497-43A8-B590-CB934C47A035}"/>
    <cellStyle name="Note 2 2 2 5 4 2 2 3" xfId="26464" xr:uid="{08916C30-0878-40E7-990F-D96EC99B2EF9}"/>
    <cellStyle name="Note 2 2 2 5 4 2 3" xfId="15926" xr:uid="{2CDA99EA-79FA-4C5C-A754-0164494A621C}"/>
    <cellStyle name="Note 2 2 2 5 4 2 3 2" xfId="27881" xr:uid="{2DDA9158-D2DE-4955-B88C-9D2CF81E8750}"/>
    <cellStyle name="Note 2 2 2 5 4 2 4" xfId="26871" xr:uid="{59B4C3B0-18CF-491D-9DF7-B767B4E8D531}"/>
    <cellStyle name="Note 2 2 2 5 4 3" xfId="8167" xr:uid="{1C1157D1-3664-4F4B-9264-34D40E747D91}"/>
    <cellStyle name="Note 2 2 2 5 4 3 2" xfId="12015" xr:uid="{9A5FBCF8-3FF8-48BA-BEDC-1E3E13723571}"/>
    <cellStyle name="Note 2 2 2 5 4 3 2 2" xfId="21892" xr:uid="{67B587B1-018D-4C47-BDB7-F4485CD13F29}"/>
    <cellStyle name="Note 2 2 2 5 4 3 2 2 2" xfId="33435" xr:uid="{C48C4807-9AD2-4369-9290-BD7909BEF5BA}"/>
    <cellStyle name="Note 2 2 2 5 4 3 2 3" xfId="14335" xr:uid="{3FA5CE29-61EB-4886-8F8A-36D4F9E89502}"/>
    <cellStyle name="Note 2 2 2 5 4 3 3" xfId="18200" xr:uid="{7ACFFC39-64AD-4AF0-AB0C-DD5E50F7BA7C}"/>
    <cellStyle name="Note 2 2 2 5 4 3 3 2" xfId="29958" xr:uid="{39E54289-C563-4CA7-A0FE-5020109B2D71}"/>
    <cellStyle name="Note 2 2 2 5 4 3 4" xfId="23347" xr:uid="{7E184553-F764-447F-951B-C1007A65F4E6}"/>
    <cellStyle name="Note 2 2 2 5 4 4" xfId="8950" xr:uid="{FAE7BA5A-4BE0-4445-8A15-05D86F052608}"/>
    <cellStyle name="Note 2 2 2 5 4 4 2" xfId="18978" xr:uid="{C9C117E5-56D2-42DE-9640-7346CC7B769F}"/>
    <cellStyle name="Note 2 2 2 5 4 4 2 2" xfId="30717" xr:uid="{D92719FD-64A5-42F8-8FA0-20EAE18CAE88}"/>
    <cellStyle name="Note 2 2 2 5 4 4 3" xfId="13946" xr:uid="{A15082F8-6BCA-4EED-8B7F-477AE376127C}"/>
    <cellStyle name="Note 2 2 2 5 5" xfId="5681" xr:uid="{B20E8C78-DB4F-485E-93E3-979E4E96FCCC}"/>
    <cellStyle name="Note 2 2 2 5 5 2" xfId="10597" xr:uid="{7CD838CC-2962-42AF-BEA1-3E12C184AA62}"/>
    <cellStyle name="Note 2 2 2 5 5 2 2" xfId="20501" xr:uid="{9A6B304B-0260-4597-8687-12E5B647E389}"/>
    <cellStyle name="Note 2 2 2 5 5 2 2 2" xfId="32053" xr:uid="{1EDBBB0F-CC85-42DA-BA0A-419052F9B261}"/>
    <cellStyle name="Note 2 2 2 5 5 2 3" xfId="13858" xr:uid="{7CA25513-EBEA-4381-83AF-D88D15B76937}"/>
    <cellStyle name="Note 2 2 2 5 5 3" xfId="15931" xr:uid="{015BED31-8BE1-481C-9CCD-F660B2C12AA4}"/>
    <cellStyle name="Note 2 2 2 5 5 3 2" xfId="27886" xr:uid="{76C5729E-B25B-4FC2-918D-F612488FA6CE}"/>
    <cellStyle name="Note 2 2 2 5 5 4" xfId="26617" xr:uid="{AEBA5273-6FF9-4AFC-AC7E-4CBBA0B20E86}"/>
    <cellStyle name="Note 2 2 2 5 6" xfId="8162" xr:uid="{46B927F0-EE64-4634-8512-3F2570E29AD6}"/>
    <cellStyle name="Note 2 2 2 5 6 2" xfId="12010" xr:uid="{B211E978-11CA-421F-835E-C5F3BE900A1B}"/>
    <cellStyle name="Note 2 2 2 5 6 2 2" xfId="21887" xr:uid="{2321C34E-6578-454E-A87A-01E55C717A99}"/>
    <cellStyle name="Note 2 2 2 5 6 2 2 2" xfId="33430" xr:uid="{2C62A8E4-BC5E-422B-875D-DDAF4E58CCEF}"/>
    <cellStyle name="Note 2 2 2 5 6 2 3" xfId="14337" xr:uid="{565F565D-EA67-4DA9-BB89-7F402AE862DA}"/>
    <cellStyle name="Note 2 2 2 5 6 3" xfId="18195" xr:uid="{6A3AD9BF-9A53-4539-9FFC-2836B6D2D757}"/>
    <cellStyle name="Note 2 2 2 5 6 3 2" xfId="29953" xr:uid="{C9E0101D-5DA0-436A-9726-A4CB6AE8A81F}"/>
    <cellStyle name="Note 2 2 2 5 6 4" xfId="25148" xr:uid="{13BD33CB-FBB3-42FF-A0D4-949413FCA6BA}"/>
    <cellStyle name="Note 2 2 2 5 7" xfId="8945" xr:uid="{B8F88577-04FA-4B1C-8592-D33975DC5A04}"/>
    <cellStyle name="Note 2 2 2 5 7 2" xfId="18973" xr:uid="{37725266-7A4D-402E-8494-5229BC457233}"/>
    <cellStyle name="Note 2 2 2 5 7 2 2" xfId="30712" xr:uid="{214B5A49-D9D4-4C1E-8471-0B19E7C21278}"/>
    <cellStyle name="Note 2 2 2 5 7 3" xfId="25481" xr:uid="{40C9CF83-A9D9-44A9-B89F-5A1B2B2767A3}"/>
    <cellStyle name="Note 2 2 2 5_ico.PL" xfId="3257" xr:uid="{BF9EBB4D-AAC5-444B-AD1B-17823B71F8ED}"/>
    <cellStyle name="Note 2 2 2 6" xfId="3258" xr:uid="{355099BF-6895-46EE-86B2-956E511A9D50}"/>
    <cellStyle name="Note 2 2 2 6 2" xfId="3259" xr:uid="{F4E7013F-CBBE-496A-BD5D-BC1234754C2A}"/>
    <cellStyle name="Note 2 2 2 6 2 2" xfId="5674" xr:uid="{69FF8444-5B5D-4A78-B890-8799F4BD785A}"/>
    <cellStyle name="Note 2 2 2 6 2 2 2" xfId="10590" xr:uid="{63F6355D-EB10-42B3-94FF-368921E8CE54}"/>
    <cellStyle name="Note 2 2 2 6 2 2 2 2" xfId="20494" xr:uid="{9AA2546D-CF6E-497A-A860-0FF003CA9977}"/>
    <cellStyle name="Note 2 2 2 6 2 2 2 2 2" xfId="32046" xr:uid="{CD5C4572-55A0-4FA7-8118-21020B85E129}"/>
    <cellStyle name="Note 2 2 2 6 2 2 2 3" xfId="14651" xr:uid="{0E12E92F-7889-46E4-861A-484581F58B8D}"/>
    <cellStyle name="Note 2 2 2 6 2 2 3" xfId="15924" xr:uid="{13686E23-4BD3-426E-BE16-1BFD8CAFEE8F}"/>
    <cellStyle name="Note 2 2 2 6 2 2 3 2" xfId="27879" xr:uid="{5129EF8D-7FF7-47BE-AF0C-FB381AD26F08}"/>
    <cellStyle name="Note 2 2 2 6 2 2 4" xfId="26872" xr:uid="{4530FB32-35C1-4BE2-A3F3-B98FFE85914C}"/>
    <cellStyle name="Note 2 2 2 6 2 3" xfId="8169" xr:uid="{AADB0EC6-6A12-4FD8-8671-9B75BE8EA466}"/>
    <cellStyle name="Note 2 2 2 6 2 3 2" xfId="12017" xr:uid="{D433CA27-BD4C-4AC3-9BBC-F6AD714542D5}"/>
    <cellStyle name="Note 2 2 2 6 2 3 2 2" xfId="21894" xr:uid="{69CE8301-674B-454C-A639-A8AEA6CBFBBF}"/>
    <cellStyle name="Note 2 2 2 6 2 3 2 2 2" xfId="33437" xr:uid="{3F0488A4-F553-4F13-90AB-96C0997B6A47}"/>
    <cellStyle name="Note 2 2 2 6 2 3 2 3" xfId="13319" xr:uid="{D6ECC92F-A067-4419-8FF7-BEA284440DD2}"/>
    <cellStyle name="Note 2 2 2 6 2 3 3" xfId="18202" xr:uid="{4959657B-B1D4-452E-8DCD-DFC900BC4E3F}"/>
    <cellStyle name="Note 2 2 2 6 2 3 3 2" xfId="29960" xr:uid="{E4826325-0F72-4770-919F-F031BDC1857F}"/>
    <cellStyle name="Note 2 2 2 6 2 3 4" xfId="23726" xr:uid="{77B7A777-EBAF-491B-8F13-A68723F482DC}"/>
    <cellStyle name="Note 2 2 2 6 2 4" xfId="8952" xr:uid="{CA65E805-141A-4B45-B72A-6EA1E899808B}"/>
    <cellStyle name="Note 2 2 2 6 2 4 2" xfId="18980" xr:uid="{5B37626D-47DE-4AEE-868A-2A35CD30E59C}"/>
    <cellStyle name="Note 2 2 2 6 2 4 2 2" xfId="30719" xr:uid="{5F322213-BDF3-47FF-8EA6-B0FD74D6B881}"/>
    <cellStyle name="Note 2 2 2 6 2 4 3" xfId="24937" xr:uid="{1B5300B1-C101-4CBA-ABB3-FB90D3E0BF03}"/>
    <cellStyle name="Note 2 2 2 6 3" xfId="3260" xr:uid="{9141CA75-3A9F-4369-BDC4-58EB6AB2525B}"/>
    <cellStyle name="Note 2 2 2 6 3 2" xfId="5673" xr:uid="{BAF332AC-EFAC-4B56-9455-D4A8A58477CD}"/>
    <cellStyle name="Note 2 2 2 6 3 2 2" xfId="10589" xr:uid="{74A10DF5-2630-4F7C-92C0-8A79D73731E7}"/>
    <cellStyle name="Note 2 2 2 6 3 2 2 2" xfId="20493" xr:uid="{A0CAB44D-7567-4836-A34F-440DAE1D9E4D}"/>
    <cellStyle name="Note 2 2 2 6 3 2 2 2 2" xfId="32045" xr:uid="{595A8201-EA43-4A35-A232-0B28CA3AD408}"/>
    <cellStyle name="Note 2 2 2 6 3 2 2 3" xfId="16752" xr:uid="{2E289257-CCAE-46A6-83FD-5943F5DEF6D7}"/>
    <cellStyle name="Note 2 2 2 6 3 2 3" xfId="15923" xr:uid="{FBA54DF6-A5AA-40E1-807A-EAE1226121B2}"/>
    <cellStyle name="Note 2 2 2 6 3 2 3 2" xfId="27878" xr:uid="{61642ED2-B025-4075-B18E-E2D1E1F63E29}"/>
    <cellStyle name="Note 2 2 2 6 3 2 4" xfId="15112" xr:uid="{E0D1AB4B-4492-4C9E-99AD-F68A507C0D62}"/>
    <cellStyle name="Note 2 2 2 6 3 3" xfId="8170" xr:uid="{115396CF-B369-4D32-B66A-76BA93C60B60}"/>
    <cellStyle name="Note 2 2 2 6 3 3 2" xfId="12018" xr:uid="{903BD103-6698-4576-8B8E-658C502798B3}"/>
    <cellStyle name="Note 2 2 2 6 3 3 2 2" xfId="21895" xr:uid="{867056BF-4A7D-467E-BAF5-C4EBCFAB6B44}"/>
    <cellStyle name="Note 2 2 2 6 3 3 2 2 2" xfId="33438" xr:uid="{B88DE5AB-CCD7-4ECF-B757-C5488874AF27}"/>
    <cellStyle name="Note 2 2 2 6 3 3 2 3" xfId="25357" xr:uid="{8A22EC89-A6F6-4CFF-9355-683CAD3774B3}"/>
    <cellStyle name="Note 2 2 2 6 3 3 3" xfId="18203" xr:uid="{223A17B3-8634-49D7-9C3E-2A0CD0443187}"/>
    <cellStyle name="Note 2 2 2 6 3 3 3 2" xfId="29961" xr:uid="{B01CAA0A-72B4-4075-BCF0-4F4D31C882AD}"/>
    <cellStyle name="Note 2 2 2 6 3 3 4" xfId="26060" xr:uid="{DC273694-7B62-464A-9849-2C7E855185CA}"/>
    <cellStyle name="Note 2 2 2 6 3 4" xfId="8953" xr:uid="{C1C1B2C4-46F5-4256-9D04-57D167DF451A}"/>
    <cellStyle name="Note 2 2 2 6 3 4 2" xfId="18981" xr:uid="{B3516E67-954B-4B91-969A-80FC89977552}"/>
    <cellStyle name="Note 2 2 2 6 3 4 2 2" xfId="30720" xr:uid="{ECCBF2BC-6C2F-417B-8327-15B0EF75F9CF}"/>
    <cellStyle name="Note 2 2 2 6 3 4 3" xfId="23482" xr:uid="{90733DB9-5407-4561-A4D5-C6C75D2BF128}"/>
    <cellStyle name="Note 2 2 2 6 4" xfId="5675" xr:uid="{329487B2-4C24-4773-824A-36C618BA02AC}"/>
    <cellStyle name="Note 2 2 2 6 4 2" xfId="10591" xr:uid="{B65D0AE9-2030-4A09-AF41-A76660BC755F}"/>
    <cellStyle name="Note 2 2 2 6 4 2 2" xfId="20495" xr:uid="{E7BD6B1A-9730-433B-871A-34AA6B1E67E8}"/>
    <cellStyle name="Note 2 2 2 6 4 2 2 2" xfId="32047" xr:uid="{57A5567E-4AA7-45B2-95E6-341109A5A012}"/>
    <cellStyle name="Note 2 2 2 6 4 2 3" xfId="14967" xr:uid="{38FD8AF0-3040-476C-91B3-05DFB12E5235}"/>
    <cellStyle name="Note 2 2 2 6 4 3" xfId="15925" xr:uid="{8B3C8E86-0FCA-4D3F-9D5E-55242A1CAC5F}"/>
    <cellStyle name="Note 2 2 2 6 4 3 2" xfId="27880" xr:uid="{8D279717-B0E8-4208-84A1-FC6711EE8354}"/>
    <cellStyle name="Note 2 2 2 6 4 4" xfId="26620" xr:uid="{E2B96D17-ABFC-45BD-95C6-34D6B896E620}"/>
    <cellStyle name="Note 2 2 2 6 5" xfId="8168" xr:uid="{26BBCE82-DD3C-4C06-9834-4856C023990A}"/>
    <cellStyle name="Note 2 2 2 6 5 2" xfId="12016" xr:uid="{788F2311-0912-49A2-B9A1-F69963BA5381}"/>
    <cellStyle name="Note 2 2 2 6 5 2 2" xfId="21893" xr:uid="{923DD209-55EE-4127-91EA-2E224175B463}"/>
    <cellStyle name="Note 2 2 2 6 5 2 2 2" xfId="33436" xr:uid="{04B75063-715D-4AE3-B9AD-61799A77E088}"/>
    <cellStyle name="Note 2 2 2 6 5 2 3" xfId="26227" xr:uid="{B32C0EED-332A-400C-8CC9-414CD182613A}"/>
    <cellStyle name="Note 2 2 2 6 5 3" xfId="18201" xr:uid="{58720406-C26F-4DDD-B823-58C4B0558AB1}"/>
    <cellStyle name="Note 2 2 2 6 5 3 2" xfId="29959" xr:uid="{75BA7AD9-7431-4354-8C16-CC2C65E0E7DA}"/>
    <cellStyle name="Note 2 2 2 6 5 4" xfId="23642" xr:uid="{D19A8324-2D4E-4FB7-86FA-DC9809A3E13A}"/>
    <cellStyle name="Note 2 2 2 6 6" xfId="8951" xr:uid="{1EFEC88F-DCAE-47DE-B7F1-1B880C7F0106}"/>
    <cellStyle name="Note 2 2 2 6 6 2" xfId="18979" xr:uid="{697B7175-5466-4AC8-8AB4-EBFAA72B936E}"/>
    <cellStyle name="Note 2 2 2 6 6 2 2" xfId="30718" xr:uid="{5E2A8C95-19DA-40DF-AD50-C1541DAC152A}"/>
    <cellStyle name="Note 2 2 2 6 6 3" xfId="13565" xr:uid="{FE968C0D-261B-4C46-B7A7-566137944B06}"/>
    <cellStyle name="Note 2 2 2 6_ico.PL" xfId="3261" xr:uid="{5D8452F6-81E5-4423-812F-0DD43B608EB4}"/>
    <cellStyle name="Note 2 2 2 7" xfId="3262" xr:uid="{81744AAF-C2A0-4F51-80E5-CDBB749EB3BF}"/>
    <cellStyle name="Note 2 2 2 7 2" xfId="5672" xr:uid="{4C39DBD3-5ED9-4D3E-85AF-9DEE9D836210}"/>
    <cellStyle name="Note 2 2 2 7 2 2" xfId="10588" xr:uid="{1DC6A4EA-2362-4C9E-A0E2-EE4E897BE296}"/>
    <cellStyle name="Note 2 2 2 7 2 2 2" xfId="20492" xr:uid="{B92E77C6-5DEA-43D6-B1F8-838A0F0C0344}"/>
    <cellStyle name="Note 2 2 2 7 2 2 2 2" xfId="32044" xr:uid="{9B47ED14-5FF9-47E5-B85C-3AB7188C561F}"/>
    <cellStyle name="Note 2 2 2 7 2 2 3" xfId="24647" xr:uid="{9C857FB0-FB33-43F5-B999-45F7C16C6B31}"/>
    <cellStyle name="Note 2 2 2 7 2 3" xfId="15922" xr:uid="{18627494-4E3D-4F46-A08E-317A6A360020}"/>
    <cellStyle name="Note 2 2 2 7 2 3 2" xfId="27877" xr:uid="{431E1210-9B1C-49A9-8161-69DF662B54A6}"/>
    <cellStyle name="Note 2 2 2 7 2 4" xfId="15113" xr:uid="{9AC267EA-2D38-4F01-869C-127ECA3FAA94}"/>
    <cellStyle name="Note 2 2 2 7 3" xfId="8171" xr:uid="{1563BCEE-A092-4F9F-94E3-A4E521830DCD}"/>
    <cellStyle name="Note 2 2 2 7 3 2" xfId="12019" xr:uid="{A3719DE7-2874-4901-91E1-8BF5483E69EE}"/>
    <cellStyle name="Note 2 2 2 7 3 2 2" xfId="21896" xr:uid="{6F746C59-B6AB-4A6D-849B-F19ECF6707AA}"/>
    <cellStyle name="Note 2 2 2 7 3 2 2 2" xfId="33439" xr:uid="{75BEDD9C-1F36-4FC4-8716-796756F50410}"/>
    <cellStyle name="Note 2 2 2 7 3 2 3" xfId="22689" xr:uid="{F9A19B48-E437-471D-984B-E8995EAD52DD}"/>
    <cellStyle name="Note 2 2 2 7 3 3" xfId="18204" xr:uid="{EFF53FA5-3CD3-4AFA-AF9A-293C020D3531}"/>
    <cellStyle name="Note 2 2 2 7 3 3 2" xfId="29962" xr:uid="{5DFD88D3-BAC5-4756-981E-49069100A382}"/>
    <cellStyle name="Note 2 2 2 7 3 4" xfId="14687" xr:uid="{2589C67C-C603-4BBC-A7B8-BDCDB033E5B9}"/>
    <cellStyle name="Note 2 2 2 7 4" xfId="8954" xr:uid="{9E0F4390-C5BB-4434-ABA0-98FA7B4CFE0C}"/>
    <cellStyle name="Note 2 2 2 7 4 2" xfId="18982" xr:uid="{DC60F6DE-531D-482C-AC1E-DB2DBA942E2A}"/>
    <cellStyle name="Note 2 2 2 7 4 2 2" xfId="30721" xr:uid="{D6FFD6ED-CB03-4D90-81A1-756CB8C74ABA}"/>
    <cellStyle name="Note 2 2 2 7 4 3" xfId="23143" xr:uid="{1529F086-E65E-46D6-999E-B6947E2103DC}"/>
    <cellStyle name="Note 2 2 2 8" xfId="3263" xr:uid="{A898E604-7C93-41FB-8F75-FBEA895222B3}"/>
    <cellStyle name="Note 2 2 2 8 2" xfId="5671" xr:uid="{12E5351A-E0D1-4C84-A11F-ABF57D722104}"/>
    <cellStyle name="Note 2 2 2 8 2 2" xfId="10587" xr:uid="{4D10318B-4A6B-4D5C-BFA3-AF5E1BD40056}"/>
    <cellStyle name="Note 2 2 2 8 2 2 2" xfId="20491" xr:uid="{76C132EC-316A-4D9D-A1FF-D59F5A6724F4}"/>
    <cellStyle name="Note 2 2 2 8 2 2 2 2" xfId="32043" xr:uid="{16B07241-C0DD-470C-B53E-B90A125F1B25}"/>
    <cellStyle name="Note 2 2 2 8 2 2 3" xfId="16917" xr:uid="{D309DFEB-5807-4A34-992A-D598FB69B2D8}"/>
    <cellStyle name="Note 2 2 2 8 2 3" xfId="15921" xr:uid="{22794B83-BE3D-4CA9-BC76-7E937D50B5C0}"/>
    <cellStyle name="Note 2 2 2 8 2 3 2" xfId="27876" xr:uid="{70D64829-3E9E-4D78-9711-C78ECF695505}"/>
    <cellStyle name="Note 2 2 2 8 2 4" xfId="24265" xr:uid="{1AA07B63-FEB2-433A-AEF8-7F4FEAF574F0}"/>
    <cellStyle name="Note 2 2 2 8 3" xfId="8172" xr:uid="{AA52080B-F168-40B9-A149-C2D340A010FD}"/>
    <cellStyle name="Note 2 2 2 8 3 2" xfId="12020" xr:uid="{DA2C4812-A252-4787-B479-E2F304FA1928}"/>
    <cellStyle name="Note 2 2 2 8 3 2 2" xfId="21897" xr:uid="{7537A805-C957-42D9-A30B-C64E53C00372}"/>
    <cellStyle name="Note 2 2 2 8 3 2 2 2" xfId="33440" xr:uid="{C3DB90A0-8E28-487E-A90F-1215FFF8D470}"/>
    <cellStyle name="Note 2 2 2 8 3 2 3" xfId="23213" xr:uid="{6B5A9872-7FBD-4302-8E16-828D05F832F2}"/>
    <cellStyle name="Note 2 2 2 8 3 3" xfId="18205" xr:uid="{B7B1C98B-CA8A-4D78-98F6-6762C26852DE}"/>
    <cellStyle name="Note 2 2 2 8 3 3 2" xfId="29963" xr:uid="{E468FD14-EFBE-4C9B-9764-902D2CA7E87C}"/>
    <cellStyle name="Note 2 2 2 8 3 4" xfId="14980" xr:uid="{CFFF7692-53DE-488D-A839-7878AEB0B3F8}"/>
    <cellStyle name="Note 2 2 2 8 4" xfId="8955" xr:uid="{399ED609-CC08-4458-A579-732BCE8D4B08}"/>
    <cellStyle name="Note 2 2 2 8 4 2" xfId="18983" xr:uid="{5CE0CFB9-0B78-40BE-A4DD-D9082A970918}"/>
    <cellStyle name="Note 2 2 2 8 4 2 2" xfId="30722" xr:uid="{ECF9E02F-0E9F-450C-B9E8-5D5D2B92097B}"/>
    <cellStyle name="Note 2 2 2 8 4 3" xfId="14699" xr:uid="{676B700F-FF62-41F4-A911-2432DEFE9A26}"/>
    <cellStyle name="Note 2 2 2 9" xfId="5742" xr:uid="{96C778D3-A0A9-4908-BA3D-F4358C4A1A6C}"/>
    <cellStyle name="Note 2 2 2 9 2" xfId="10658" xr:uid="{C8630FA9-F6C1-443A-B54D-37F862479063}"/>
    <cellStyle name="Note 2 2 2 9 2 2" xfId="20562" xr:uid="{5E84113A-B3E6-4146-B409-FE4049B38283}"/>
    <cellStyle name="Note 2 2 2 9 2 2 2" xfId="32114" xr:uid="{D0CED972-3308-45E0-9BB6-EE5C3646B711}"/>
    <cellStyle name="Note 2 2 2 9 2 3" xfId="26836" xr:uid="{9A8860D7-23B0-4D95-B6C4-E142A49A4ACC}"/>
    <cellStyle name="Note 2 2 2 9 3" xfId="15992" xr:uid="{100C92CE-9EEA-4AFC-B930-3A54C14F8F81}"/>
    <cellStyle name="Note 2 2 2 9 3 2" xfId="27947" xr:uid="{9F6B8A50-04FA-4D59-A244-CE610D9C95CB}"/>
    <cellStyle name="Note 2 2 2 9 4" xfId="13440" xr:uid="{59E708DC-94CF-41F6-A73D-E6198254AC67}"/>
    <cellStyle name="Note 2 2 2_ico.PL" xfId="3264" xr:uid="{7C451C32-536C-438B-8882-3D0A1970E5F0}"/>
    <cellStyle name="Note 2 2 3" xfId="3265" xr:uid="{557FEC68-2486-4A80-9533-46355A741454}"/>
    <cellStyle name="Note 2 2 3 10" xfId="8956" xr:uid="{8F313130-4A18-4194-81A5-057190A44874}"/>
    <cellStyle name="Note 2 2 3 10 2" xfId="18984" xr:uid="{D9AF7B7C-8EE4-4478-9D93-16AAB91A8714}"/>
    <cellStyle name="Note 2 2 3 10 2 2" xfId="30723" xr:uid="{15AACDF1-F4A7-4402-B18D-830AA435E291}"/>
    <cellStyle name="Note 2 2 3 10 3" xfId="25656" xr:uid="{88208415-93FC-47EE-B512-470759EB1885}"/>
    <cellStyle name="Note 2 2 3 2" xfId="3266" xr:uid="{D248DC7B-E601-4C4F-B987-2EC12D6D8557}"/>
    <cellStyle name="Note 2 2 3 2 2" xfId="3267" xr:uid="{3CD393EB-EABE-4B3B-B900-5FC5A57BFE44}"/>
    <cellStyle name="Note 2 2 3 2 2 2" xfId="3268" xr:uid="{FEC29060-666F-443F-9E50-7B97A5B28559}"/>
    <cellStyle name="Note 2 2 3 2 2 2 2" xfId="3269" xr:uid="{46FD6745-FD50-49AD-A628-E1C5A2D892D2}"/>
    <cellStyle name="Note 2 2 3 2 2 2 2 2" xfId="5666" xr:uid="{33780A89-6CDE-4EF0-B3C3-132BBFD05C93}"/>
    <cellStyle name="Note 2 2 3 2 2 2 2 2 2" xfId="10582" xr:uid="{4F94E047-A8E4-4170-BEBE-2A0420FA7C54}"/>
    <cellStyle name="Note 2 2 3 2 2 2 2 2 2 2" xfId="20486" xr:uid="{CC92E79A-354E-420F-A795-CD303B3AAC4C}"/>
    <cellStyle name="Note 2 2 3 2 2 2 2 2 2 2 2" xfId="32038" xr:uid="{5A219ED7-CD9E-47BA-96DF-85BA5862342B}"/>
    <cellStyle name="Note 2 2 3 2 2 2 2 2 2 3" xfId="16895" xr:uid="{3D48C66A-06BC-4DAE-828C-4B45FDF56C33}"/>
    <cellStyle name="Note 2 2 3 2 2 2 2 2 3" xfId="15916" xr:uid="{A3E2288F-5AF1-49E7-8E44-A42C44DA758A}"/>
    <cellStyle name="Note 2 2 3 2 2 2 2 2 3 2" xfId="27871" xr:uid="{D852E09B-613A-411C-A4AC-5BBE14DFCF63}"/>
    <cellStyle name="Note 2 2 3 2 2 2 2 2 4" xfId="26860" xr:uid="{CA45AC91-3209-43F8-A0BD-C52219A3299E}"/>
    <cellStyle name="Note 2 2 3 2 2 2 2 3" xfId="8177" xr:uid="{945A8E8A-1E95-4609-B340-63E04B68976C}"/>
    <cellStyle name="Note 2 2 3 2 2 2 2 3 2" xfId="12025" xr:uid="{A7206422-9B79-424C-A472-A4E9BBED87B5}"/>
    <cellStyle name="Note 2 2 3 2 2 2 2 3 2 2" xfId="21902" xr:uid="{D26E05F3-E0D7-43D9-89DE-C610F81D91AB}"/>
    <cellStyle name="Note 2 2 3 2 2 2 2 3 2 2 2" xfId="33445" xr:uid="{D44F6318-63F8-450D-9160-613454406A4F}"/>
    <cellStyle name="Note 2 2 3 2 2 2 2 3 2 3" xfId="24173" xr:uid="{58C48F9B-3BDF-498A-B1D1-4915B3AEBF63}"/>
    <cellStyle name="Note 2 2 3 2 2 2 2 3 3" xfId="18210" xr:uid="{718706DD-D6EC-4942-8D0C-319874AB1BE2}"/>
    <cellStyle name="Note 2 2 3 2 2 2 2 3 3 2" xfId="29968" xr:uid="{FAB5DB2B-DC72-4F35-B804-45A4D180ACE4}"/>
    <cellStyle name="Note 2 2 3 2 2 2 2 3 4" xfId="16822" xr:uid="{8706EEAD-00D2-497F-933C-2873326362DF}"/>
    <cellStyle name="Note 2 2 3 2 2 2 2 4" xfId="8960" xr:uid="{A5297019-4640-4524-8A82-433F3DFFA4D8}"/>
    <cellStyle name="Note 2 2 3 2 2 2 2 4 2" xfId="18988" xr:uid="{B6A8B4A9-A9D4-4B2F-BE79-4506579F6291}"/>
    <cellStyle name="Note 2 2 3 2 2 2 2 4 2 2" xfId="30727" xr:uid="{08B4A8A4-2FE0-47E8-8459-AB5A53DE0B73}"/>
    <cellStyle name="Note 2 2 3 2 2 2 2 4 3" xfId="19823" xr:uid="{DF7BC085-B19B-4A2E-8DB2-5D694EB5CB4E}"/>
    <cellStyle name="Note 2 2 3 2 2 2 3" xfId="3270" xr:uid="{BFEB53F7-E601-4973-A3FA-6EE7B00A4611}"/>
    <cellStyle name="Note 2 2 3 2 2 2 3 2" xfId="5665" xr:uid="{45B0EFDF-0440-4763-9AF7-7F0EBAD42C30}"/>
    <cellStyle name="Note 2 2 3 2 2 2 3 2 2" xfId="10581" xr:uid="{3839C5DA-7E2E-4E22-8492-95291BBA1792}"/>
    <cellStyle name="Note 2 2 3 2 2 2 3 2 2 2" xfId="20485" xr:uid="{3943F6D3-2D53-479E-AE7E-BC08F06CCCAF}"/>
    <cellStyle name="Note 2 2 3 2 2 2 3 2 2 2 2" xfId="32037" xr:uid="{EF4179E8-BFA7-4000-B527-AF44DB06BBAA}"/>
    <cellStyle name="Note 2 2 3 2 2 2 3 2 2 3" xfId="22753" xr:uid="{85DDEAB2-F312-4D81-BB7C-0A6BC844E84A}"/>
    <cellStyle name="Note 2 2 3 2 2 2 3 2 3" xfId="15915" xr:uid="{627687DE-4DCA-43A5-8850-56A285DBDF2E}"/>
    <cellStyle name="Note 2 2 3 2 2 2 3 2 3 2" xfId="27870" xr:uid="{9DDD526F-32E6-46F1-BACB-CBD113DE41F5}"/>
    <cellStyle name="Note 2 2 3 2 2 2 3 2 4" xfId="26621" xr:uid="{75F447E2-FC42-4439-B507-C9E22C9CF4CA}"/>
    <cellStyle name="Note 2 2 3 2 2 2 3 3" xfId="8178" xr:uid="{502E2244-4884-4F14-A05D-C440386C2071}"/>
    <cellStyle name="Note 2 2 3 2 2 2 3 3 2" xfId="12026" xr:uid="{0BAEC569-77B2-4600-9D2E-FFFB61433E63}"/>
    <cellStyle name="Note 2 2 3 2 2 2 3 3 2 2" xfId="21903" xr:uid="{21E9B607-245C-4253-949E-D5B399598E63}"/>
    <cellStyle name="Note 2 2 3 2 2 2 3 3 2 2 2" xfId="33446" xr:uid="{E582EB7B-DA88-4090-875F-9493C5A485B6}"/>
    <cellStyle name="Note 2 2 3 2 2 2 3 3 2 3" xfId="23551" xr:uid="{53E38C20-5FD7-48FE-BB9C-DE3D6CF3A210}"/>
    <cellStyle name="Note 2 2 3 2 2 2 3 3 3" xfId="18211" xr:uid="{C3440444-9CA9-448B-9743-867F150450D9}"/>
    <cellStyle name="Note 2 2 3 2 2 2 3 3 3 2" xfId="29969" xr:uid="{C5B2E9B2-1863-4BD8-9C17-AA97B597FD5F}"/>
    <cellStyle name="Note 2 2 3 2 2 2 3 3 4" xfId="14690" xr:uid="{B6498C91-7AF8-44C6-813C-711C85BA6A33}"/>
    <cellStyle name="Note 2 2 3 2 2 2 3 4" xfId="8961" xr:uid="{65494B94-BEEA-431A-A352-126AC197369E}"/>
    <cellStyle name="Note 2 2 3 2 2 2 3 4 2" xfId="18989" xr:uid="{E7298181-289E-478A-9391-81C449525BA6}"/>
    <cellStyle name="Note 2 2 3 2 2 2 3 4 2 2" xfId="30728" xr:uid="{3973FF1C-D36B-4646-BA98-6C6F47A5B7FF}"/>
    <cellStyle name="Note 2 2 3 2 2 2 3 4 3" xfId="23247" xr:uid="{A4DCC070-D179-41BF-A92C-A8E66141031D}"/>
    <cellStyle name="Note 2 2 3 2 2 2 4" xfId="5667" xr:uid="{651D80C4-53BE-4A84-92C0-218E7D66E5BE}"/>
    <cellStyle name="Note 2 2 3 2 2 2 4 2" xfId="10583" xr:uid="{9D5027E1-A8EA-49A6-A248-55445E0C4A7B}"/>
    <cellStyle name="Note 2 2 3 2 2 2 4 2 2" xfId="20487" xr:uid="{D81D2018-D768-49DD-AE19-4628AAA680C3}"/>
    <cellStyle name="Note 2 2 3 2 2 2 4 2 2 2" xfId="32039" xr:uid="{2B2B0C7C-BD00-4281-A903-4C16DAE89298}"/>
    <cellStyle name="Note 2 2 3 2 2 2 4 2 3" xfId="23773" xr:uid="{9322CC2A-6A8F-4295-B8DF-B76FFF50B1DE}"/>
    <cellStyle name="Note 2 2 3 2 2 2 4 3" xfId="15917" xr:uid="{EB4EFCE9-F8EB-493A-8BD4-9083AACDFBF6}"/>
    <cellStyle name="Note 2 2 3 2 2 2 4 3 2" xfId="27872" xr:uid="{34A4A43D-5B65-4FEB-B42A-264C19A8B3A3}"/>
    <cellStyle name="Note 2 2 3 2 2 2 4 4" xfId="23612" xr:uid="{034E5826-D283-4626-88FB-149C4A26BC3D}"/>
    <cellStyle name="Note 2 2 3 2 2 2 5" xfId="8176" xr:uid="{FFE526C7-7F44-423F-A237-5E149F405343}"/>
    <cellStyle name="Note 2 2 3 2 2 2 5 2" xfId="12024" xr:uid="{D0423785-1B79-4148-B2EF-2F0A44C35AF7}"/>
    <cellStyle name="Note 2 2 3 2 2 2 5 2 2" xfId="21901" xr:uid="{9574C8D3-6F0F-4D60-AE72-1B0B08022BC7}"/>
    <cellStyle name="Note 2 2 3 2 2 2 5 2 2 2" xfId="33444" xr:uid="{55DD1E19-1616-4B38-AB57-2CD6AF0A076B}"/>
    <cellStyle name="Note 2 2 3 2 2 2 5 2 3" xfId="25415" xr:uid="{1B0B1EAE-D55B-4480-A2E3-FFD8F490FB4E}"/>
    <cellStyle name="Note 2 2 3 2 2 2 5 3" xfId="18209" xr:uid="{0CDDCD52-C9CB-45A3-B291-6792B120A0E4}"/>
    <cellStyle name="Note 2 2 3 2 2 2 5 3 2" xfId="29967" xr:uid="{A6675C72-0513-42E1-BB26-A203CA68C757}"/>
    <cellStyle name="Note 2 2 3 2 2 2 5 4" xfId="24399" xr:uid="{590749D9-1E7B-489E-89ED-FB2B90073102}"/>
    <cellStyle name="Note 2 2 3 2 2 2 6" xfId="8959" xr:uid="{DC5F21F9-C8B6-4C18-9203-C2428B60574B}"/>
    <cellStyle name="Note 2 2 3 2 2 2 6 2" xfId="18987" xr:uid="{3A6F5C33-6687-4D1D-8FA9-2D4134DC871D}"/>
    <cellStyle name="Note 2 2 3 2 2 2 6 2 2" xfId="30726" xr:uid="{F39AB981-EA14-45A0-8F05-6481AAFE3F7B}"/>
    <cellStyle name="Note 2 2 3 2 2 2 6 3" xfId="23790" xr:uid="{A05E8E0F-4527-428C-8C43-986264BB4C9D}"/>
    <cellStyle name="Note 2 2 3 2 2 2_ico.PL" xfId="3271" xr:uid="{9A0AC772-DA0C-4C18-80D6-7E8CB69FA373}"/>
    <cellStyle name="Note 2 2 3 2 2 3" xfId="3272" xr:uid="{27AB292E-ACD9-442E-BB28-A2E97FC83E49}"/>
    <cellStyle name="Note 2 2 3 2 2 3 2" xfId="5664" xr:uid="{EF5AE8FE-A831-4478-9DDC-32E20A17C733}"/>
    <cellStyle name="Note 2 2 3 2 2 3 2 2" xfId="10580" xr:uid="{63FA38CC-1CF6-40E6-9549-93C40070E497}"/>
    <cellStyle name="Note 2 2 3 2 2 3 2 2 2" xfId="20484" xr:uid="{793D6B0E-104C-4ACC-8F80-E113307A2445}"/>
    <cellStyle name="Note 2 2 3 2 2 3 2 2 2 2" xfId="32036" xr:uid="{7F44CB48-F493-4708-935F-DC48283AEF92}"/>
    <cellStyle name="Note 2 2 3 2 2 3 2 2 3" xfId="26280" xr:uid="{F672FADA-E137-4D79-8FFA-1458059B616B}"/>
    <cellStyle name="Note 2 2 3 2 2 3 2 3" xfId="15914" xr:uid="{E2BBB3F5-1398-4DC2-8A33-36EC1AD32303}"/>
    <cellStyle name="Note 2 2 3 2 2 3 2 3 2" xfId="27869" xr:uid="{3A343502-E027-4610-9EFA-D318AB18559E}"/>
    <cellStyle name="Note 2 2 3 2 2 3 2 4" xfId="26873" xr:uid="{7DB88CDF-F6AA-4E80-955E-75EEBB3A7230}"/>
    <cellStyle name="Note 2 2 3 2 2 3 3" xfId="8179" xr:uid="{6028EAA6-435A-4064-9EBC-5A7013826A96}"/>
    <cellStyle name="Note 2 2 3 2 2 3 3 2" xfId="12027" xr:uid="{15E36A10-213E-43A3-8EF6-F458AB75199C}"/>
    <cellStyle name="Note 2 2 3 2 2 3 3 2 2" xfId="21904" xr:uid="{BDB49D80-B99D-4796-9339-F387CEE20F7A}"/>
    <cellStyle name="Note 2 2 3 2 2 3 3 2 2 2" xfId="33447" xr:uid="{AD148DAF-8ECD-4CFA-8F35-86C78A17A1CC}"/>
    <cellStyle name="Note 2 2 3 2 2 3 3 2 3" xfId="23732" xr:uid="{DBA0B718-D5C9-4980-AF1B-78A4B097CFEC}"/>
    <cellStyle name="Note 2 2 3 2 2 3 3 3" xfId="18212" xr:uid="{5D6E67CD-224E-48AC-B1B5-FFA3FF503853}"/>
    <cellStyle name="Note 2 2 3 2 2 3 3 3 2" xfId="29970" xr:uid="{9BB41311-7B45-45A9-A419-B06EFC7A7A85}"/>
    <cellStyle name="Note 2 2 3 2 2 3 3 4" xfId="23123" xr:uid="{D3944BAE-F03D-4601-BFA5-A00053E552DF}"/>
    <cellStyle name="Note 2 2 3 2 2 3 4" xfId="8962" xr:uid="{80F4B611-6983-4B86-B80D-A3F28B6634B3}"/>
    <cellStyle name="Note 2 2 3 2 2 3 4 2" xfId="18990" xr:uid="{D22D0E56-F7F6-4FA1-A3E4-5DE86284A766}"/>
    <cellStyle name="Note 2 2 3 2 2 3 4 2 2" xfId="30729" xr:uid="{C6DEFDD2-69A3-48D1-A53B-B4D230B1BB0D}"/>
    <cellStyle name="Note 2 2 3 2 2 3 4 3" xfId="14247" xr:uid="{CF1507D1-9862-411A-A12E-63E7FD42E749}"/>
    <cellStyle name="Note 2 2 3 2 2 4" xfId="3273" xr:uid="{04E983FF-DECA-43C0-A621-4348FF108EB7}"/>
    <cellStyle name="Note 2 2 3 2 2 4 2" xfId="5663" xr:uid="{1D266632-DB35-4F3A-BA69-8DCFE7106D5C}"/>
    <cellStyle name="Note 2 2 3 2 2 4 2 2" xfId="10579" xr:uid="{6381C316-E29C-4C38-85C0-598CACD442F0}"/>
    <cellStyle name="Note 2 2 3 2 2 4 2 2 2" xfId="20483" xr:uid="{240D5C6F-8686-497B-8940-ED7BB0C61051}"/>
    <cellStyle name="Note 2 2 3 2 2 4 2 2 2 2" xfId="32035" xr:uid="{8C53939F-C87C-4D9A-A328-5E6CBEA6E0EF}"/>
    <cellStyle name="Note 2 2 3 2 2 4 2 2 3" xfId="23153" xr:uid="{6270EB95-CD32-4CB5-B40D-89073D4142C5}"/>
    <cellStyle name="Note 2 2 3 2 2 4 2 3" xfId="15913" xr:uid="{47E9C0B5-6F39-4713-BCAD-CFC1577BC9DF}"/>
    <cellStyle name="Note 2 2 3 2 2 4 2 3 2" xfId="27868" xr:uid="{6B76C94C-369A-4523-8A42-27462BA65F73}"/>
    <cellStyle name="Note 2 2 3 2 2 4 2 4" xfId="26622" xr:uid="{F88F7A8F-FBDA-4C45-BE30-9BD9038026E0}"/>
    <cellStyle name="Note 2 2 3 2 2 4 3" xfId="8180" xr:uid="{3FF43861-D71D-4F33-A6B5-C684F748147F}"/>
    <cellStyle name="Note 2 2 3 2 2 4 3 2" xfId="12028" xr:uid="{98164AD7-1004-405E-99B6-55C206472BA4}"/>
    <cellStyle name="Note 2 2 3 2 2 4 3 2 2" xfId="21905" xr:uid="{614ABC87-F6CC-46F8-A9C9-68915F7AF02E}"/>
    <cellStyle name="Note 2 2 3 2 2 4 3 2 2 2" xfId="33448" xr:uid="{F7E630B1-DCFF-4E10-8C97-061218D20477}"/>
    <cellStyle name="Note 2 2 3 2 2 4 3 2 3" xfId="14508" xr:uid="{8E0F426F-1892-4B31-B6C4-93D811E33755}"/>
    <cellStyle name="Note 2 2 3 2 2 4 3 3" xfId="18213" xr:uid="{87AFB3DB-0CA7-40B3-9386-CD7465E8CCD8}"/>
    <cellStyle name="Note 2 2 3 2 2 4 3 3 2" xfId="29971" xr:uid="{4BD4BD3A-6681-4461-8362-1A45A1403182}"/>
    <cellStyle name="Note 2 2 3 2 2 4 3 4" xfId="13370" xr:uid="{F45B02B4-0129-4F93-9945-F0231BA5F50A}"/>
    <cellStyle name="Note 2 2 3 2 2 4 4" xfId="8963" xr:uid="{F8C35435-BEFA-4F28-B846-4525D63EF895}"/>
    <cellStyle name="Note 2 2 3 2 2 4 4 2" xfId="18991" xr:uid="{4A05F8D3-670E-4B32-AD6B-267E6F1A15BA}"/>
    <cellStyle name="Note 2 2 3 2 2 4 4 2 2" xfId="30730" xr:uid="{177B5A71-8867-44E5-92A4-AE504865B82E}"/>
    <cellStyle name="Note 2 2 3 2 2 4 4 3" xfId="24032" xr:uid="{AEDD983B-8227-4FB4-887D-58543408A419}"/>
    <cellStyle name="Note 2 2 3 2 2 5" xfId="5668" xr:uid="{0DC495A1-6BD5-4DA0-9F0F-8FB5DD92EA7E}"/>
    <cellStyle name="Note 2 2 3 2 2 5 2" xfId="10584" xr:uid="{3842B1C8-5E9F-4D8A-99C4-2260FDBF7055}"/>
    <cellStyle name="Note 2 2 3 2 2 5 2 2" xfId="20488" xr:uid="{651AF708-BBC8-4FF6-A1F7-A05BAA3F05E6}"/>
    <cellStyle name="Note 2 2 3 2 2 5 2 2 2" xfId="32040" xr:uid="{15CE005E-3B16-4C3A-851B-5B9A4D6964F0}"/>
    <cellStyle name="Note 2 2 3 2 2 5 2 3" xfId="26277" xr:uid="{F9F3F53C-A5E5-487F-B2CF-5A2AAFC8EB36}"/>
    <cellStyle name="Note 2 2 3 2 2 5 3" xfId="15918" xr:uid="{7BED70EA-6AE2-4CB4-8A19-B4631BA8D32B}"/>
    <cellStyle name="Note 2 2 3 2 2 5 3 2" xfId="27873" xr:uid="{3758F6E8-708F-43D6-8F60-C3B2806ABA27}"/>
    <cellStyle name="Note 2 2 3 2 2 5 4" xfId="14477" xr:uid="{8C700428-7006-4302-9B15-7269C69F1DCE}"/>
    <cellStyle name="Note 2 2 3 2 2 6" xfId="8175" xr:uid="{49CA90C0-D4F8-4BEC-859D-CC1C6E172776}"/>
    <cellStyle name="Note 2 2 3 2 2 6 2" xfId="12023" xr:uid="{9C25E548-2D36-481C-B09C-698A076BC482}"/>
    <cellStyle name="Note 2 2 3 2 2 6 2 2" xfId="21900" xr:uid="{2EEA8E5A-77B2-410A-B202-E5DE691F7918}"/>
    <cellStyle name="Note 2 2 3 2 2 6 2 2 2" xfId="33443" xr:uid="{B37C39EE-3C26-4EDB-B5E8-8736DB66B08C}"/>
    <cellStyle name="Note 2 2 3 2 2 6 2 3" xfId="22823" xr:uid="{CB5CED40-2B31-4748-86BF-493F9E08D981}"/>
    <cellStyle name="Note 2 2 3 2 2 6 3" xfId="18208" xr:uid="{D8B0C0E5-FE77-47A9-8CD9-FC05BE68D33C}"/>
    <cellStyle name="Note 2 2 3 2 2 6 3 2" xfId="29966" xr:uid="{3A110D90-A74B-49F1-BCF0-4C9CEF157FCA}"/>
    <cellStyle name="Note 2 2 3 2 2 6 4" xfId="14232" xr:uid="{A5D84EB7-68C7-4095-907D-298DE877D93B}"/>
    <cellStyle name="Note 2 2 3 2 2 7" xfId="8958" xr:uid="{CEE715FE-B6B3-4A05-85AF-5213B9F35DA8}"/>
    <cellStyle name="Note 2 2 3 2 2 7 2" xfId="18986" xr:uid="{A0D6C420-C16D-4F28-AE47-8CCBEA0E13F8}"/>
    <cellStyle name="Note 2 2 3 2 2 7 2 2" xfId="30725" xr:uid="{E5BB62FC-04AA-4F2E-9855-920B5F02CF4A}"/>
    <cellStyle name="Note 2 2 3 2 2 7 3" xfId="13347" xr:uid="{1673A388-C229-4854-85BA-E6BA00B75813}"/>
    <cellStyle name="Note 2 2 3 2 2_ico.PL" xfId="3274" xr:uid="{E529A9B8-EEF2-4093-9111-3BCF35A910DA}"/>
    <cellStyle name="Note 2 2 3 2 3" xfId="3275" xr:uid="{66F91CD3-7451-4398-8579-9F270DE658A2}"/>
    <cellStyle name="Note 2 2 3 2 3 2" xfId="3276" xr:uid="{A495DD5B-1209-47F6-804B-3703D0B11410}"/>
    <cellStyle name="Note 2 2 3 2 3 2 2" xfId="3277" xr:uid="{24D62A63-8A3F-42E0-BE9D-5D9F47C44983}"/>
    <cellStyle name="Note 2 2 3 2 3 2 2 2" xfId="5660" xr:uid="{E7FBCFF7-1B50-44E8-99EC-6E919A4A2707}"/>
    <cellStyle name="Note 2 2 3 2 3 2 2 2 2" xfId="10576" xr:uid="{A59477D7-5963-42D5-B22D-C5FDF1C1FEF3}"/>
    <cellStyle name="Note 2 2 3 2 3 2 2 2 2 2" xfId="20480" xr:uid="{AD3F67CD-7D27-4340-9B62-A40395AC297C}"/>
    <cellStyle name="Note 2 2 3 2 3 2 2 2 2 2 2" xfId="32032" xr:uid="{11F7D0E6-72FF-4A0D-A917-2C5BA8865B6B}"/>
    <cellStyle name="Note 2 2 3 2 3 2 2 2 2 3" xfId="26278" xr:uid="{AEFD693D-9871-47F8-A389-A12C0034C6B9}"/>
    <cellStyle name="Note 2 2 3 2 3 2 2 2 3" xfId="15910" xr:uid="{9DE81934-4C39-48F6-AF32-19071BD81D42}"/>
    <cellStyle name="Note 2 2 3 2 3 2 2 2 3 2" xfId="27865" xr:uid="{6F86B04B-EDC1-4B5D-8952-BDDD638BA512}"/>
    <cellStyle name="Note 2 2 3 2 3 2 2 2 4" xfId="26875" xr:uid="{D80C9E00-8D93-4CC8-9820-67BD6DBBD465}"/>
    <cellStyle name="Note 2 2 3 2 3 2 2 3" xfId="8183" xr:uid="{C32EF270-1DB7-43EB-A7E8-DA1F4FD1CF87}"/>
    <cellStyle name="Note 2 2 3 2 3 2 2 3 2" xfId="12031" xr:uid="{E066689A-A8E5-4E49-BEDF-2B94B44C2365}"/>
    <cellStyle name="Note 2 2 3 2 3 2 2 3 2 2" xfId="21908" xr:uid="{787835EF-ABBD-408B-88FB-69FFFFC064FC}"/>
    <cellStyle name="Note 2 2 3 2 3 2 2 3 2 2 2" xfId="33451" xr:uid="{0647B26C-03EC-419B-A159-D7C1441DCC5C}"/>
    <cellStyle name="Note 2 2 3 2 3 2 2 3 2 3" xfId="23552" xr:uid="{7436E439-98B1-4072-9620-1B44AAE2DFE4}"/>
    <cellStyle name="Note 2 2 3 2 3 2 2 3 3" xfId="18216" xr:uid="{15425DF9-4563-42F3-AAE2-CA2F65584F28}"/>
    <cellStyle name="Note 2 2 3 2 3 2 2 3 3 2" xfId="29974" xr:uid="{18B6A8FE-ACCA-44DB-AC9D-7C66911116C8}"/>
    <cellStyle name="Note 2 2 3 2 3 2 2 3 4" xfId="14688" xr:uid="{CB0FD02B-9C81-412E-8248-D662ADF5A2B4}"/>
    <cellStyle name="Note 2 2 3 2 3 2 2 4" xfId="8966" xr:uid="{DAD90CC3-4804-463C-BD75-E6A678C561BE}"/>
    <cellStyle name="Note 2 2 3 2 3 2 2 4 2" xfId="18994" xr:uid="{3ACE9B92-7FC4-468C-B36B-DA3BCE6372FA}"/>
    <cellStyle name="Note 2 2 3 2 3 2 2 4 2 2" xfId="30733" xr:uid="{B31606AA-0158-48E2-BB88-6806CE9E43B4}"/>
    <cellStyle name="Note 2 2 3 2 3 2 2 4 3" xfId="14701" xr:uid="{18602AA6-2817-42FF-9411-F187F09CB5AF}"/>
    <cellStyle name="Note 2 2 3 2 3 2 3" xfId="3278" xr:uid="{5F312A8B-DCCF-422F-8F84-B8F7E8AC9B93}"/>
    <cellStyle name="Note 2 2 3 2 3 2 3 2" xfId="5659" xr:uid="{EB0E058C-DF60-42EB-BC7F-DD8901E5A167}"/>
    <cellStyle name="Note 2 2 3 2 3 2 3 2 2" xfId="10575" xr:uid="{056504A3-0884-431A-8113-3D16EA9988EE}"/>
    <cellStyle name="Note 2 2 3 2 3 2 3 2 2 2" xfId="20479" xr:uid="{5FF0D2A0-2818-4833-A535-4B1164E41A54}"/>
    <cellStyle name="Note 2 2 3 2 3 2 3 2 2 2 2" xfId="32031" xr:uid="{889835EA-AA1C-4B50-979D-1A3A124D0A84}"/>
    <cellStyle name="Note 2 2 3 2 3 2 3 2 2 3" xfId="16751" xr:uid="{4A49CF82-70B4-454B-B81E-1B75D39EE26B}"/>
    <cellStyle name="Note 2 2 3 2 3 2 3 2 3" xfId="15909" xr:uid="{2FC74CA3-139A-48F6-A558-76AD2FE28326}"/>
    <cellStyle name="Note 2 2 3 2 3 2 3 2 3 2" xfId="27864" xr:uid="{370BF3FF-6136-4359-B4BD-24052BA42079}"/>
    <cellStyle name="Note 2 2 3 2 3 2 3 2 4" xfId="26624" xr:uid="{6E98F480-BBCF-44B9-89F8-8A8B43D2247D}"/>
    <cellStyle name="Note 2 2 3 2 3 2 3 3" xfId="8184" xr:uid="{94D1BD8B-DCCA-4D39-BE37-664F225F534F}"/>
    <cellStyle name="Note 2 2 3 2 3 2 3 3 2" xfId="12032" xr:uid="{C2E33A6D-4E53-4D9C-893B-1F402FA91268}"/>
    <cellStyle name="Note 2 2 3 2 3 2 3 3 2 2" xfId="21909" xr:uid="{87D3421D-75DB-4D8A-86A3-3B6C84652251}"/>
    <cellStyle name="Note 2 2 3 2 3 2 3 3 2 2 2" xfId="33452" xr:uid="{9345FAA5-EC18-437B-BCE4-53BE8FE38FDB}"/>
    <cellStyle name="Note 2 2 3 2 3 2 3 3 2 3" xfId="23735" xr:uid="{76EFCA3A-45DB-4F4E-8593-6053DFA50210}"/>
    <cellStyle name="Note 2 2 3 2 3 2 3 3 3" xfId="18217" xr:uid="{6D0EE202-20F5-4344-A9CC-7125E6D0DB54}"/>
    <cellStyle name="Note 2 2 3 2 3 2 3 3 3 2" xfId="29975" xr:uid="{EDF84377-105C-49C5-B915-88E844FB0CF9}"/>
    <cellStyle name="Note 2 2 3 2 3 2 3 3 4" xfId="22930" xr:uid="{3D6F3695-6615-4BCE-9AC2-5F3F23BE66CA}"/>
    <cellStyle name="Note 2 2 3 2 3 2 3 4" xfId="8967" xr:uid="{EA990E6D-CDB3-47DD-9AF4-938C531D4C08}"/>
    <cellStyle name="Note 2 2 3 2 3 2 3 4 2" xfId="18995" xr:uid="{BF73E139-BA6D-4BFE-AA48-BCFD7F5F492F}"/>
    <cellStyle name="Note 2 2 3 2 3 2 3 4 2 2" xfId="30734" xr:uid="{AFA2E1D7-3ADB-47F4-B2A7-1A18AA66C6B7}"/>
    <cellStyle name="Note 2 2 3 2 3 2 3 4 3" xfId="25313" xr:uid="{737BD24E-4D97-4BE5-B234-AD43D06E5F48}"/>
    <cellStyle name="Note 2 2 3 2 3 2 4" xfId="5661" xr:uid="{EC022539-6EEF-4877-9AA1-71A7B2134DDE}"/>
    <cellStyle name="Note 2 2 3 2 3 2 4 2" xfId="10577" xr:uid="{D372054F-1DD1-4710-8FAE-E8D2ECE1F721}"/>
    <cellStyle name="Note 2 2 3 2 3 2 4 2 2" xfId="20481" xr:uid="{76F1AA71-51F9-41A0-92A4-8A8C0BD302AA}"/>
    <cellStyle name="Note 2 2 3 2 3 2 4 2 2 2" xfId="32033" xr:uid="{61E3D4A3-BF75-4E66-B480-CCAB6347E3EF}"/>
    <cellStyle name="Note 2 2 3 2 3 2 4 2 3" xfId="25390" xr:uid="{5259602B-6D57-4777-9B97-DC378CF7C1A5}"/>
    <cellStyle name="Note 2 2 3 2 3 2 4 3" xfId="15911" xr:uid="{D65F7519-6E87-421A-A957-6E25B31282FE}"/>
    <cellStyle name="Note 2 2 3 2 3 2 4 3 2" xfId="27866" xr:uid="{E9DA39CE-5534-4C1E-A2DF-C08398E9B90C}"/>
    <cellStyle name="Note 2 2 3 2 3 2 4 4" xfId="26623" xr:uid="{782302B7-9C43-48E7-9B2F-C9DE93CF61ED}"/>
    <cellStyle name="Note 2 2 3 2 3 2 5" xfId="8182" xr:uid="{564C04CA-6A5F-4B1D-8C75-2E75D7CA5161}"/>
    <cellStyle name="Note 2 2 3 2 3 2 5 2" xfId="12030" xr:uid="{9737CBB3-ABF0-4B20-BC2D-298B8766146A}"/>
    <cellStyle name="Note 2 2 3 2 3 2 5 2 2" xfId="21907" xr:uid="{67450E58-F479-4C4B-9193-4C7B8204554C}"/>
    <cellStyle name="Note 2 2 3 2 3 2 5 2 2 2" xfId="33450" xr:uid="{F88BA2A5-4F8C-45D6-A072-30E4E6CC9AA8}"/>
    <cellStyle name="Note 2 2 3 2 3 2 5 2 3" xfId="26316" xr:uid="{D7CAB4C4-8669-44B5-B8CD-E3C45F144A14}"/>
    <cellStyle name="Note 2 2 3 2 3 2 5 3" xfId="18215" xr:uid="{2C3FE94B-EF24-4ED8-AE9C-D4A67AE287BB}"/>
    <cellStyle name="Note 2 2 3 2 3 2 5 3 2" xfId="29973" xr:uid="{D79CE6EB-65BD-4A33-8251-D4724F3C90B8}"/>
    <cellStyle name="Note 2 2 3 2 3 2 5 4" xfId="23011" xr:uid="{9CD82C60-C7E0-4094-971A-E5039691A923}"/>
    <cellStyle name="Note 2 2 3 2 3 2 6" xfId="8965" xr:uid="{3D401B87-A31A-4F9B-878B-B84BB438609D}"/>
    <cellStyle name="Note 2 2 3 2 3 2 6 2" xfId="18993" xr:uid="{CADA6441-9A5A-4569-924F-9CF3F05EAFAF}"/>
    <cellStyle name="Note 2 2 3 2 3 2 6 2 2" xfId="30732" xr:uid="{8534E90F-D5A2-4E5F-A594-DCBBBC447992}"/>
    <cellStyle name="Note 2 2 3 2 3 2 6 3" xfId="16902" xr:uid="{72EE1277-BEBD-4AE7-9013-A28D71A8FDC1}"/>
    <cellStyle name="Note 2 2 3 2 3 2_ico.PL" xfId="3279" xr:uid="{31E87AAC-DA7B-4F6C-84B1-7C18543F66E2}"/>
    <cellStyle name="Note 2 2 3 2 3 3" xfId="3280" xr:uid="{4F2084C2-F58F-4ECC-9E5B-78636745D4E9}"/>
    <cellStyle name="Note 2 2 3 2 3 3 2" xfId="5658" xr:uid="{471AB271-83EE-459C-B2AE-C7860459E6D0}"/>
    <cellStyle name="Note 2 2 3 2 3 3 2 2" xfId="10574" xr:uid="{2900AD04-44B2-4CE3-93B2-B6C0E26ED4A7}"/>
    <cellStyle name="Note 2 2 3 2 3 3 2 2 2" xfId="20478" xr:uid="{0730F749-25A5-4D82-BB98-F6B63DBAF928}"/>
    <cellStyle name="Note 2 2 3 2 3 3 2 2 2 2" xfId="32030" xr:uid="{AB05225E-8DBD-4F1E-BA6E-D8FF4A98D045}"/>
    <cellStyle name="Note 2 2 3 2 3 3 2 2 3" xfId="24515" xr:uid="{8A162339-E345-4A0E-92FB-08CC0DF55CFB}"/>
    <cellStyle name="Note 2 2 3 2 3 3 2 3" xfId="15908" xr:uid="{4DA7F382-C1A8-4DC4-89E8-D0678C4C2925}"/>
    <cellStyle name="Note 2 2 3 2 3 3 2 3 2" xfId="27863" xr:uid="{BD1C4CA9-B181-4672-9E27-EDC1433446C8}"/>
    <cellStyle name="Note 2 2 3 2 3 3 2 4" xfId="26876" xr:uid="{44AA6584-C395-479E-AF8E-5E0341BDB51E}"/>
    <cellStyle name="Note 2 2 3 2 3 3 3" xfId="8185" xr:uid="{FCC0E777-A2B3-421E-B290-BB8AA74AF9BC}"/>
    <cellStyle name="Note 2 2 3 2 3 3 3 2" xfId="12033" xr:uid="{A39CD403-DBC6-47A0-A461-ACB3ECA113C7}"/>
    <cellStyle name="Note 2 2 3 2 3 3 3 2 2" xfId="21910" xr:uid="{551F788E-86AF-4A8C-B257-707914B88348}"/>
    <cellStyle name="Note 2 2 3 2 3 3 3 2 2 2" xfId="33453" xr:uid="{DE860C93-3C20-41D5-BD40-1AB3439CD1DB}"/>
    <cellStyle name="Note 2 2 3 2 3 3 3 2 3" xfId="19694" xr:uid="{C8260155-6A49-4569-B4F0-A99E8307B3C2}"/>
    <cellStyle name="Note 2 2 3 2 3 3 3 3" xfId="18218" xr:uid="{09DE7AC3-4A3A-47DE-A9A1-4EE362A6076A}"/>
    <cellStyle name="Note 2 2 3 2 3 3 3 3 2" xfId="29976" xr:uid="{22ACAF63-2E6F-4B4C-85B0-5F975A7CDBA7}"/>
    <cellStyle name="Note 2 2 3 2 3 3 3 4" xfId="14716" xr:uid="{244AF343-33B6-4DE2-9380-E27A7F2749E8}"/>
    <cellStyle name="Note 2 2 3 2 3 3 4" xfId="8968" xr:uid="{6C9BAAFE-501F-4B66-9764-900BAC4E7FD8}"/>
    <cellStyle name="Note 2 2 3 2 3 3 4 2" xfId="18996" xr:uid="{9B847E49-614F-45AA-AC36-567D9A304ED0}"/>
    <cellStyle name="Note 2 2 3 2 3 3 4 2 2" xfId="30735" xr:uid="{01681ABB-7578-40A8-B468-9699F06DB74C}"/>
    <cellStyle name="Note 2 2 3 2 3 3 4 3" xfId="14248" xr:uid="{41E3424A-A394-4A5C-9FF2-FD7E57C3E5D7}"/>
    <cellStyle name="Note 2 2 3 2 3 4" xfId="3281" xr:uid="{9C59ECD7-DCF0-4CFA-8873-7F147777D0AA}"/>
    <cellStyle name="Note 2 2 3 2 3 4 2" xfId="5657" xr:uid="{4CA6CFCD-82E5-49F3-B488-FCF0FA07A84F}"/>
    <cellStyle name="Note 2 2 3 2 3 4 2 2" xfId="10573" xr:uid="{3538C675-3A4E-4D4A-9F38-403CEF3972AD}"/>
    <cellStyle name="Note 2 2 3 2 3 4 2 2 2" xfId="20477" xr:uid="{6CDF70B9-C501-4892-94F7-EB3DABBC4B8B}"/>
    <cellStyle name="Note 2 2 3 2 3 4 2 2 2 2" xfId="32029" xr:uid="{8DC8C7E6-E52D-4DE6-8283-03B3064D1865}"/>
    <cellStyle name="Note 2 2 3 2 3 4 2 2 3" xfId="26176" xr:uid="{B075DAE8-FE71-4260-9299-737607FDD86A}"/>
    <cellStyle name="Note 2 2 3 2 3 4 2 3" xfId="15907" xr:uid="{5FA3D4DE-2F43-44EB-A71E-CB5C3FEA19E2}"/>
    <cellStyle name="Note 2 2 3 2 3 4 2 3 2" xfId="27862" xr:uid="{B18631E5-0F4C-4D7D-AD25-09877AF2367F}"/>
    <cellStyle name="Note 2 2 3 2 3 4 2 4" xfId="26625" xr:uid="{3A86A011-D843-496F-961F-3AAEF178461C}"/>
    <cellStyle name="Note 2 2 3 2 3 4 3" xfId="8186" xr:uid="{F7A52724-B9A4-4AB6-A883-7485254DF1A6}"/>
    <cellStyle name="Note 2 2 3 2 3 4 3 2" xfId="12034" xr:uid="{8128CEB2-11AB-4E22-8B3F-806CDF20CB9A}"/>
    <cellStyle name="Note 2 2 3 2 3 4 3 2 2" xfId="21911" xr:uid="{B06C2567-75DB-45C2-9681-88800643C5D1}"/>
    <cellStyle name="Note 2 2 3 2 3 4 3 2 2 2" xfId="33454" xr:uid="{CD4C67C4-4F44-4BE3-8A91-5A4DD8EECA37}"/>
    <cellStyle name="Note 2 2 3 2 3 4 3 2 3" xfId="15191" xr:uid="{5394C1B6-71DF-4E73-869B-43C9B7FBE313}"/>
    <cellStyle name="Note 2 2 3 2 3 4 3 3" xfId="18219" xr:uid="{5072CE00-4E08-4F02-858D-EC7E365DF2EC}"/>
    <cellStyle name="Note 2 2 3 2 3 4 3 3 2" xfId="29977" xr:uid="{02393CC6-8F03-4BBF-A799-C47B11218613}"/>
    <cellStyle name="Note 2 2 3 2 3 4 3 4" xfId="23266" xr:uid="{243B6CD5-0A49-49B9-BC44-C978854A6FCE}"/>
    <cellStyle name="Note 2 2 3 2 3 4 4" xfId="8969" xr:uid="{47BD9759-D443-456F-8F26-22F69D18E399}"/>
    <cellStyle name="Note 2 2 3 2 3 4 4 2" xfId="18997" xr:uid="{C3D69158-DEED-4D78-B7A5-1AD16A32AC0A}"/>
    <cellStyle name="Note 2 2 3 2 3 4 4 2 2" xfId="30736" xr:uid="{7A03550C-4595-4A0A-A8F4-82EF2D3B2A86}"/>
    <cellStyle name="Note 2 2 3 2 3 4 4 3" xfId="26086" xr:uid="{B06284A4-D7A5-419F-BEEE-A896FFD65BE3}"/>
    <cellStyle name="Note 2 2 3 2 3 5" xfId="5662" xr:uid="{209827AD-43DB-4A1C-95E4-ABC7B03408A3}"/>
    <cellStyle name="Note 2 2 3 2 3 5 2" xfId="10578" xr:uid="{82D5EF82-7DDF-4F4E-A1BB-283E1776810A}"/>
    <cellStyle name="Note 2 2 3 2 3 5 2 2" xfId="20482" xr:uid="{0EC8BE90-4C41-4796-8415-99617FDE7F63}"/>
    <cellStyle name="Note 2 2 3 2 3 5 2 2 2" xfId="32034" xr:uid="{B1ED65A2-33E0-45CA-B4AB-2DCA62EF70E3}"/>
    <cellStyle name="Note 2 2 3 2 3 5 2 3" xfId="26279" xr:uid="{101E219A-36B6-4652-A698-EFD2C5E02896}"/>
    <cellStyle name="Note 2 2 3 2 3 5 3" xfId="15912" xr:uid="{A1036795-E1B3-4A1B-AB27-48D58DE91E0E}"/>
    <cellStyle name="Note 2 2 3 2 3 5 3 2" xfId="27867" xr:uid="{DC893480-0443-47B4-9D00-DDD6E8A8C355}"/>
    <cellStyle name="Note 2 2 3 2 3 5 4" xfId="26874" xr:uid="{20DC4453-71F7-4876-8178-ADFF77B81870}"/>
    <cellStyle name="Note 2 2 3 2 3 6" xfId="8181" xr:uid="{85853C31-336F-4298-9D45-55F3DA262F38}"/>
    <cellStyle name="Note 2 2 3 2 3 6 2" xfId="12029" xr:uid="{695D9110-BCA3-42C6-9A3C-FED58203D24D}"/>
    <cellStyle name="Note 2 2 3 2 3 6 2 2" xfId="21906" xr:uid="{B34A9CF9-53BF-4E59-A0F3-2D61DC6E5191}"/>
    <cellStyle name="Note 2 2 3 2 3 6 2 2 2" xfId="33449" xr:uid="{AEC232F4-75AE-4D52-9D10-E87375F03B0B}"/>
    <cellStyle name="Note 2 2 3 2 3 6 2 3" xfId="22886" xr:uid="{D8761631-F03A-410E-A35D-DBC284DF6C4B}"/>
    <cellStyle name="Note 2 2 3 2 3 6 3" xfId="18214" xr:uid="{6C3BB7F0-5D0F-4427-8131-6970C9AA0F52}"/>
    <cellStyle name="Note 2 2 3 2 3 6 3 2" xfId="29972" xr:uid="{B44F5EBB-273D-46CC-A108-0E10486D93C4}"/>
    <cellStyle name="Note 2 2 3 2 3 6 4" xfId="22856" xr:uid="{194C1B63-13DF-4D43-ADB3-8A6A910A9709}"/>
    <cellStyle name="Note 2 2 3 2 3 7" xfId="8964" xr:uid="{C252A66A-2E70-42DA-8513-43CA7C4D6C2D}"/>
    <cellStyle name="Note 2 2 3 2 3 7 2" xfId="18992" xr:uid="{7A676730-481E-4E2E-909D-6141B4507D1A}"/>
    <cellStyle name="Note 2 2 3 2 3 7 2 2" xfId="30731" xr:uid="{D563313A-96C9-42A6-B127-FD8CB28366B0}"/>
    <cellStyle name="Note 2 2 3 2 3 7 3" xfId="22714" xr:uid="{3F341442-60FD-4380-8493-93F9C16986BC}"/>
    <cellStyle name="Note 2 2 3 2 3_ico.PL" xfId="3282" xr:uid="{F2C1727C-CF23-456C-9EF1-3DB7EA78404F}"/>
    <cellStyle name="Note 2 2 3 2 4" xfId="3283" xr:uid="{D9250D6A-9F40-4AD6-862B-FB4B9AB582C7}"/>
    <cellStyle name="Note 2 2 3 2 4 2" xfId="3284" xr:uid="{D5767BBB-43D8-4953-8B33-C58132F3569F}"/>
    <cellStyle name="Note 2 2 3 2 4 2 2" xfId="5655" xr:uid="{2AB7D410-7300-49DE-A1D9-F2AFBAEF1971}"/>
    <cellStyle name="Note 2 2 3 2 4 2 2 2" xfId="10571" xr:uid="{77D9F738-6FB8-43DA-9342-7AFB318F7F9D}"/>
    <cellStyle name="Note 2 2 3 2 4 2 2 2 2" xfId="20475" xr:uid="{32B530B4-6B34-4229-A597-8E3F1A8B135B}"/>
    <cellStyle name="Note 2 2 3 2 4 2 2 2 2 2" xfId="32027" xr:uid="{DCD5C76B-FA0F-4B11-9A07-CB38DD25A0C2}"/>
    <cellStyle name="Note 2 2 3 2 4 2 2 2 3" xfId="14814" xr:uid="{A4AEA315-A5C9-45EF-A0DE-07D2A0B45382}"/>
    <cellStyle name="Note 2 2 3 2 4 2 2 3" xfId="15905" xr:uid="{DEAC1FAC-0F8E-49E2-AC8C-40B9F9499FF9}"/>
    <cellStyle name="Note 2 2 3 2 4 2 2 3 2" xfId="27860" xr:uid="{344B6CC3-ACAF-45DB-A1AA-54B80BB60E84}"/>
    <cellStyle name="Note 2 2 3 2 4 2 2 4" xfId="26626" xr:uid="{80209250-BAFE-4A6A-9776-65A668AB2121}"/>
    <cellStyle name="Note 2 2 3 2 4 2 3" xfId="8188" xr:uid="{408C429A-3791-4C7A-A075-1F1BD23A54FF}"/>
    <cellStyle name="Note 2 2 3 2 4 2 3 2" xfId="12036" xr:uid="{95D917B5-2705-40A6-AC36-353ED324C01C}"/>
    <cellStyle name="Note 2 2 3 2 4 2 3 2 2" xfId="21913" xr:uid="{55C6C61E-024F-47FA-BC23-DB950F553763}"/>
    <cellStyle name="Note 2 2 3 2 4 2 3 2 2 2" xfId="33456" xr:uid="{72620954-8061-4821-A225-24AB2601F8F4}"/>
    <cellStyle name="Note 2 2 3 2 4 2 3 2 3" xfId="26225" xr:uid="{CE379574-23F1-492E-9C67-E683D3A689F5}"/>
    <cellStyle name="Note 2 2 3 2 4 2 3 3" xfId="18221" xr:uid="{F400BB64-5F96-4E28-B76D-162826CC7666}"/>
    <cellStyle name="Note 2 2 3 2 4 2 3 3 2" xfId="29979" xr:uid="{8B0652AC-6F1A-4E00-B8D9-54F60E395869}"/>
    <cellStyle name="Note 2 2 3 2 4 2 3 4" xfId="13542" xr:uid="{4430389C-BF8E-4EC7-89D2-326242527532}"/>
    <cellStyle name="Note 2 2 3 2 4 2 4" xfId="8971" xr:uid="{0A88B17D-B8E6-407E-9DAA-E45DDC9AEA61}"/>
    <cellStyle name="Note 2 2 3 2 4 2 4 2" xfId="18999" xr:uid="{B5980585-5E9D-48E0-924B-5C76EA728C97}"/>
    <cellStyle name="Note 2 2 3 2 4 2 4 2 2" xfId="30738" xr:uid="{02FB35C1-6BC9-4530-A30F-E5FE596827FE}"/>
    <cellStyle name="Note 2 2 3 2 4 2 4 3" xfId="25800" xr:uid="{149AD087-883A-4457-851C-E142E26CF863}"/>
    <cellStyle name="Note 2 2 3 2 4 3" xfId="3285" xr:uid="{5E44C1DE-6446-4B2E-88F5-A8CF6C39E128}"/>
    <cellStyle name="Note 2 2 3 2 4 3 2" xfId="5654" xr:uid="{A4092805-4C71-418B-A93F-BB437E476F9C}"/>
    <cellStyle name="Note 2 2 3 2 4 3 2 2" xfId="10570" xr:uid="{64398EF0-22AA-45EC-AFFD-6F2514E40092}"/>
    <cellStyle name="Note 2 2 3 2 4 3 2 2 2" xfId="20474" xr:uid="{3D2829B3-4D13-4155-B2FD-CBA249E90369}"/>
    <cellStyle name="Note 2 2 3 2 4 3 2 2 2 2" xfId="32026" xr:uid="{B7FE7C2A-9917-4EA4-87C2-D417F918FAE2}"/>
    <cellStyle name="Note 2 2 3 2 4 3 2 2 3" xfId="24744" xr:uid="{08AF671D-36D1-4FDA-AC3A-B4D35A0FD035}"/>
    <cellStyle name="Note 2 2 3 2 4 3 2 3" xfId="15904" xr:uid="{C74B75C0-AE5D-4D05-B64D-37C31F932060}"/>
    <cellStyle name="Note 2 2 3 2 4 3 2 3 2" xfId="27859" xr:uid="{449270AF-11D3-4E73-A135-059D4A37AFC9}"/>
    <cellStyle name="Note 2 2 3 2 4 3 2 4" xfId="26878" xr:uid="{093D441F-AA4E-4044-B818-423B7E990AC5}"/>
    <cellStyle name="Note 2 2 3 2 4 3 3" xfId="8189" xr:uid="{B1B1DEB7-E64C-474C-AA13-76A03FC77769}"/>
    <cellStyle name="Note 2 2 3 2 4 3 3 2" xfId="12037" xr:uid="{81FCDE32-C331-4769-A46B-A498894F5CDC}"/>
    <cellStyle name="Note 2 2 3 2 4 3 3 2 2" xfId="21914" xr:uid="{CF663822-2986-4097-B430-DF29694C3839}"/>
    <cellStyle name="Note 2 2 3 2 4 3 3 2 2 2" xfId="33457" xr:uid="{6FF9438D-450E-406F-A80C-7935FE5CCFA7}"/>
    <cellStyle name="Note 2 2 3 2 4 3 3 2 3" xfId="25756" xr:uid="{C5B4F135-23E4-48FC-A81F-583790CD52B4}"/>
    <cellStyle name="Note 2 2 3 2 4 3 3 3" xfId="18222" xr:uid="{41B0C0D4-9528-4AF9-AD76-90A8D5B1CB5D}"/>
    <cellStyle name="Note 2 2 3 2 4 3 3 3 2" xfId="29980" xr:uid="{2CD538E3-0CD6-47F7-8C47-50921FA023DB}"/>
    <cellStyle name="Note 2 2 3 2 4 3 3 4" xfId="14689" xr:uid="{77550F7F-AC49-48FB-8551-F91637F59F67}"/>
    <cellStyle name="Note 2 2 3 2 4 3 4" xfId="8972" xr:uid="{4003F7F7-27E0-4EE3-ADC5-A710E7ECBC50}"/>
    <cellStyle name="Note 2 2 3 2 4 3 4 2" xfId="19000" xr:uid="{13F429A3-9170-47B4-A6FE-826B1C62336A}"/>
    <cellStyle name="Note 2 2 3 2 4 3 4 2 2" xfId="30739" xr:uid="{3AD078E1-B461-48E2-8741-A7B088C585CD}"/>
    <cellStyle name="Note 2 2 3 2 4 3 4 3" xfId="25474" xr:uid="{8A36DFC7-3A88-46EC-B831-BFB6F624E68D}"/>
    <cellStyle name="Note 2 2 3 2 4 4" xfId="5656" xr:uid="{028DAB05-9B39-4362-BE59-441ED6F8DDE2}"/>
    <cellStyle name="Note 2 2 3 2 4 4 2" xfId="10572" xr:uid="{A840F70A-3EE9-4F7A-847A-18D2CE8FD2AD}"/>
    <cellStyle name="Note 2 2 3 2 4 4 2 2" xfId="20476" xr:uid="{4CF6C16D-E08F-4631-BA24-5CD32343474D}"/>
    <cellStyle name="Note 2 2 3 2 4 4 2 2 2" xfId="32028" xr:uid="{0C4E2D35-314A-47D9-8AAA-A4EE060BF648}"/>
    <cellStyle name="Note 2 2 3 2 4 4 2 3" xfId="24122" xr:uid="{B8A46711-4FA2-47F7-BB1E-5A11110583B9}"/>
    <cellStyle name="Note 2 2 3 2 4 4 3" xfId="15906" xr:uid="{7459B973-00D1-494D-AC64-68AEDC8653FF}"/>
    <cellStyle name="Note 2 2 3 2 4 4 3 2" xfId="27861" xr:uid="{D7191453-4418-4BE6-B85E-74CE49FB695A}"/>
    <cellStyle name="Note 2 2 3 2 4 4 4" xfId="26877" xr:uid="{29ED3FE9-B965-4339-B424-6CCB3F2343ED}"/>
    <cellStyle name="Note 2 2 3 2 4 5" xfId="8187" xr:uid="{980435A4-A132-494E-B64A-D1774600CEC1}"/>
    <cellStyle name="Note 2 2 3 2 4 5 2" xfId="12035" xr:uid="{FECAC6F3-DED9-4984-9585-2DFE49E54242}"/>
    <cellStyle name="Note 2 2 3 2 4 5 2 2" xfId="21912" xr:uid="{3DD14B8D-3614-4DD4-9D22-9FC7CB2323C7}"/>
    <cellStyle name="Note 2 2 3 2 4 5 2 2 2" xfId="33455" xr:uid="{C7A184C3-8A4F-4440-95EF-17933EC6DC73}"/>
    <cellStyle name="Note 2 2 3 2 4 5 2 3" xfId="23003" xr:uid="{E1D2987C-816D-4467-813D-31315513C80E}"/>
    <cellStyle name="Note 2 2 3 2 4 5 3" xfId="18220" xr:uid="{AC32FED3-D91B-44EF-B834-67E9365E0D1A}"/>
    <cellStyle name="Note 2 2 3 2 4 5 3 2" xfId="29978" xr:uid="{A4718129-AC50-45FB-901E-F234E51B95EA}"/>
    <cellStyle name="Note 2 2 3 2 4 5 4" xfId="14224" xr:uid="{C092C46A-AFD8-4BD4-8564-9B612FCFF7EC}"/>
    <cellStyle name="Note 2 2 3 2 4 6" xfId="8970" xr:uid="{D4EE6B92-8ED8-48CE-AFB2-7B94F653FE30}"/>
    <cellStyle name="Note 2 2 3 2 4 6 2" xfId="18998" xr:uid="{94263621-79C0-4C5A-9750-ED85B91115C1}"/>
    <cellStyle name="Note 2 2 3 2 4 6 2 2" xfId="30737" xr:uid="{C056D6D0-DC48-423C-8D34-A99D61D932FB}"/>
    <cellStyle name="Note 2 2 3 2 4 6 3" xfId="24425" xr:uid="{E722C234-1F6E-43F3-9D38-C83DC0AF54FD}"/>
    <cellStyle name="Note 2 2 3 2 4_ico.PL" xfId="3286" xr:uid="{7F13E067-5ABE-4872-8B58-113CDE089189}"/>
    <cellStyle name="Note 2 2 3 2 5" xfId="3287" xr:uid="{BC62BC1A-7E08-4BB1-AC2D-E03AF74A4664}"/>
    <cellStyle name="Note 2 2 3 2 5 2" xfId="5653" xr:uid="{4A933F38-0E78-4FFD-80A1-BA98ACAD458E}"/>
    <cellStyle name="Note 2 2 3 2 5 2 2" xfId="10569" xr:uid="{FCADC27B-2FDB-48EA-8563-8B0D9596B216}"/>
    <cellStyle name="Note 2 2 3 2 5 2 2 2" xfId="20473" xr:uid="{541310E7-B9F0-4E46-8D27-C56F392E42A1}"/>
    <cellStyle name="Note 2 2 3 2 5 2 2 2 2" xfId="32025" xr:uid="{23291AAE-83FF-4658-91DC-7C2620E82623}"/>
    <cellStyle name="Note 2 2 3 2 5 2 2 3" xfId="24847" xr:uid="{3479A006-6015-484F-8CF5-1316F11745C6}"/>
    <cellStyle name="Note 2 2 3 2 5 2 3" xfId="15903" xr:uid="{6372EF1E-3CC1-4731-A789-89D48D72E4D3}"/>
    <cellStyle name="Note 2 2 3 2 5 2 3 2" xfId="27858" xr:uid="{59263F94-7997-4480-AFA7-0E18487E1A3F}"/>
    <cellStyle name="Note 2 2 3 2 5 2 4" xfId="26627" xr:uid="{6EFCE231-8D92-4EFE-BAF8-224534242104}"/>
    <cellStyle name="Note 2 2 3 2 5 3" xfId="8190" xr:uid="{D9765B10-1E66-48A1-A7E7-2576E23A4E44}"/>
    <cellStyle name="Note 2 2 3 2 5 3 2" xfId="12038" xr:uid="{AD5F69C9-CABC-49CD-A70B-AE660EFA8BEF}"/>
    <cellStyle name="Note 2 2 3 2 5 3 2 2" xfId="21915" xr:uid="{705C1908-652D-44DA-842A-3DF8D6E2F337}"/>
    <cellStyle name="Note 2 2 3 2 5 3 2 2 2" xfId="33458" xr:uid="{8A9C24E1-6748-4C9C-89A1-AAB2AB2D5DF7}"/>
    <cellStyle name="Note 2 2 3 2 5 3 2 3" xfId="16898" xr:uid="{6A1382EA-9893-4522-86C8-32914BAABFF7}"/>
    <cellStyle name="Note 2 2 3 2 5 3 3" xfId="18223" xr:uid="{3966951C-C6A5-4054-AEFA-B7123FA67FB5}"/>
    <cellStyle name="Note 2 2 3 2 5 3 3 2" xfId="29981" xr:uid="{C547821C-FA7F-4B88-9411-BBCE42FA59FB}"/>
    <cellStyle name="Note 2 2 3 2 5 3 4" xfId="25485" xr:uid="{F4BCB9B5-BD7E-4833-B14F-F7640AE7E91D}"/>
    <cellStyle name="Note 2 2 3 2 5 4" xfId="8973" xr:uid="{C76F76E5-D328-4FFA-8E5A-1610CB521B41}"/>
    <cellStyle name="Note 2 2 3 2 5 4 2" xfId="19001" xr:uid="{28B997DF-E235-467F-9CB0-A69EF1C65304}"/>
    <cellStyle name="Note 2 2 3 2 5 4 2 2" xfId="30740" xr:uid="{B7FBC686-3AD9-4D82-A113-8095FDA56954}"/>
    <cellStyle name="Note 2 2 3 2 5 4 3" xfId="19821" xr:uid="{3C29BDC5-BF99-4CD1-8755-F1F12314D9BF}"/>
    <cellStyle name="Note 2 2 3 2 6" xfId="3288" xr:uid="{058A3ADF-7F04-4290-8D99-A317DF1CBBB0}"/>
    <cellStyle name="Note 2 2 3 2 6 2" xfId="5652" xr:uid="{96EE48CA-4D6B-4D2C-8787-64BB26D1E8E3}"/>
    <cellStyle name="Note 2 2 3 2 6 2 2" xfId="10568" xr:uid="{C52689CF-7C25-4B1B-8140-9AB5E09371BF}"/>
    <cellStyle name="Note 2 2 3 2 6 2 2 2" xfId="20472" xr:uid="{2718484F-91D4-4B68-BB32-3B98659A0F82}"/>
    <cellStyle name="Note 2 2 3 2 6 2 2 2 2" xfId="32024" xr:uid="{4FB1A0EC-671A-48C5-93C0-F84BD3F4E6DB}"/>
    <cellStyle name="Note 2 2 3 2 6 2 2 3" xfId="24742" xr:uid="{64973032-0BA7-4010-87B1-6D302704788E}"/>
    <cellStyle name="Note 2 2 3 2 6 2 3" xfId="15902" xr:uid="{3382AF98-FD36-486F-BC5A-BB227E840FAB}"/>
    <cellStyle name="Note 2 2 3 2 6 2 3 2" xfId="27857" xr:uid="{1817702F-3136-40E6-B031-AC2CBCAB8381}"/>
    <cellStyle name="Note 2 2 3 2 6 2 4" xfId="26879" xr:uid="{4042DECB-D53D-4620-B818-34C4FEE53B86}"/>
    <cellStyle name="Note 2 2 3 2 6 3" xfId="8191" xr:uid="{555E5D7A-E2E1-4988-BFC6-0F2FD24AA7C1}"/>
    <cellStyle name="Note 2 2 3 2 6 3 2" xfId="12039" xr:uid="{391818C0-9460-484E-B7C3-DE27A92E6296}"/>
    <cellStyle name="Note 2 2 3 2 6 3 2 2" xfId="21916" xr:uid="{214FF10B-74CC-49DD-B955-9081EF90BABD}"/>
    <cellStyle name="Note 2 2 3 2 6 3 2 2 2" xfId="33459" xr:uid="{FC3D990E-5902-43CA-B8D0-469B956F96AC}"/>
    <cellStyle name="Note 2 2 3 2 6 3 2 3" xfId="14509" xr:uid="{D5BB82CA-CAD9-44F7-8DDB-4EF540321FDE}"/>
    <cellStyle name="Note 2 2 3 2 6 3 3" xfId="18224" xr:uid="{554615DE-D349-4FD8-926C-056905542526}"/>
    <cellStyle name="Note 2 2 3 2 6 3 3 2" xfId="29982" xr:uid="{6F64571B-3B8E-47E7-9AAE-13ECD74B6017}"/>
    <cellStyle name="Note 2 2 3 2 6 3 4" xfId="14715" xr:uid="{037162BB-E56E-4E1B-B79F-D4916ECB692B}"/>
    <cellStyle name="Note 2 2 3 2 6 4" xfId="8974" xr:uid="{049474A1-787B-4B6E-B1AE-B05FDFD9F5FA}"/>
    <cellStyle name="Note 2 2 3 2 6 4 2" xfId="19002" xr:uid="{9A13B06A-CE9B-4B39-B414-0705B3BBF1DB}"/>
    <cellStyle name="Note 2 2 3 2 6 4 2 2" xfId="30741" xr:uid="{C5E466B7-EF48-4178-895B-0AEF46BDE39C}"/>
    <cellStyle name="Note 2 2 3 2 6 4 3" xfId="23662" xr:uid="{4427A775-AD1B-468B-85E8-BA080BFEEF02}"/>
    <cellStyle name="Note 2 2 3 2 7" xfId="5669" xr:uid="{176C113E-8208-4918-86D6-B570FA49031E}"/>
    <cellStyle name="Note 2 2 3 2 7 2" xfId="10585" xr:uid="{AE242B52-8DB2-4713-B3E1-734EB527FDC1}"/>
    <cellStyle name="Note 2 2 3 2 7 2 2" xfId="20489" xr:uid="{A0AB0E27-09F4-4AD8-B3FC-A15B7E76192A}"/>
    <cellStyle name="Note 2 2 3 2 7 2 2 2" xfId="32041" xr:uid="{7F078376-967A-435E-81BB-256369AEDB55}"/>
    <cellStyle name="Note 2 2 3 2 7 2 3" xfId="25554" xr:uid="{EA7FBF58-387F-4FBE-BF10-C49E3215FD15}"/>
    <cellStyle name="Note 2 2 3 2 7 3" xfId="15919" xr:uid="{4F75E8C2-4D1A-4F50-AA24-DAAE3822304E}"/>
    <cellStyle name="Note 2 2 3 2 7 3 2" xfId="27874" xr:uid="{94FE9426-C0B7-4DA9-AD88-A4B2C0DC4B38}"/>
    <cellStyle name="Note 2 2 3 2 7 4" xfId="15114" xr:uid="{83A60150-D075-4339-AAA0-BD67A4905718}"/>
    <cellStyle name="Note 2 2 3 2 8" xfId="8174" xr:uid="{9DDA9159-5F27-4D09-B7CD-058BBD3531A1}"/>
    <cellStyle name="Note 2 2 3 2 8 2" xfId="12022" xr:uid="{5FED573E-491A-474A-9E8C-A3B52B29C180}"/>
    <cellStyle name="Note 2 2 3 2 8 2 2" xfId="21899" xr:uid="{E1B6B9E3-6ED6-4B96-8887-D10C5C01EB3F}"/>
    <cellStyle name="Note 2 2 3 2 8 2 2 2" xfId="33442" xr:uid="{E2765EA4-4660-4F2D-8526-48D816DC4C0B}"/>
    <cellStyle name="Note 2 2 3 2 8 2 3" xfId="24567" xr:uid="{6112EE33-B303-4240-BD58-02BA94FA9063}"/>
    <cellStyle name="Note 2 2 3 2 8 3" xfId="18207" xr:uid="{7F72F6A5-436B-45B2-AFB4-4F69FFFEF14E}"/>
    <cellStyle name="Note 2 2 3 2 8 3 2" xfId="29965" xr:uid="{7931FEED-3315-40C1-95AE-68E5AD5112AF}"/>
    <cellStyle name="Note 2 2 3 2 8 4" xfId="25676" xr:uid="{B81006B1-9502-4DB6-B6CE-22E110609ACF}"/>
    <cellStyle name="Note 2 2 3 2 9" xfId="8957" xr:uid="{B11FA641-4F86-40EE-B4D4-F30909DED6EB}"/>
    <cellStyle name="Note 2 2 3 2 9 2" xfId="18985" xr:uid="{6AE5E953-8AC2-484C-B662-30311AA6F2D3}"/>
    <cellStyle name="Note 2 2 3 2 9 2 2" xfId="30724" xr:uid="{14A4AFD0-1FD0-4150-831F-B022279FB3F0}"/>
    <cellStyle name="Note 2 2 3 2 9 3" xfId="26398" xr:uid="{9E391AFA-E673-497A-BEC1-057C63D62212}"/>
    <cellStyle name="Note 2 2 3 2_ico.PL" xfId="3289" xr:uid="{B35908F1-B957-40BA-A3E0-9B088B233B6A}"/>
    <cellStyle name="Note 2 2 3 3" xfId="3290" xr:uid="{A28F5C3F-DA86-4EBD-A59F-57DC57A7CBCA}"/>
    <cellStyle name="Note 2 2 3 3 2" xfId="3291" xr:uid="{5A036612-9DB2-4411-A813-1C70D3C2007E}"/>
    <cellStyle name="Note 2 2 3 3 2 2" xfId="3292" xr:uid="{89DF0DDA-DA2C-42C0-97DE-F2E633793DE0}"/>
    <cellStyle name="Note 2 2 3 3 2 2 2" xfId="5649" xr:uid="{CBE6EF93-1C3C-4FAD-9388-3CABA432DEEC}"/>
    <cellStyle name="Note 2 2 3 3 2 2 2 2" xfId="10565" xr:uid="{E449C77E-4D24-407E-BE16-5A25B7FCB8C8}"/>
    <cellStyle name="Note 2 2 3 3 2 2 2 2 2" xfId="20469" xr:uid="{D0A2CF3C-7D88-45AF-905E-B9E172F1B1A1}"/>
    <cellStyle name="Note 2 2 3 3 2 2 2 2 2 2" xfId="32021" xr:uid="{D71F0692-43C2-407F-9CFF-C78C5ADA505A}"/>
    <cellStyle name="Note 2 2 3 3 2 2 2 2 3" xfId="23771" xr:uid="{AD0BDBD4-FF52-47B5-AA9D-32F7C2F4DA7D}"/>
    <cellStyle name="Note 2 2 3 3 2 2 2 3" xfId="15899" xr:uid="{58245EA0-1CCE-4AF1-BD2A-654F54C80CA3}"/>
    <cellStyle name="Note 2 2 3 3 2 2 2 3 2" xfId="27854" xr:uid="{1402B1BD-55B8-4784-ADBD-4A40848CE3FA}"/>
    <cellStyle name="Note 2 2 3 3 2 2 2 4" xfId="26629" xr:uid="{57C2DA1D-CDA8-4B5C-8899-2A174B9175FA}"/>
    <cellStyle name="Note 2 2 3 3 2 2 3" xfId="8194" xr:uid="{BBF76774-19BC-492A-8017-685BB81EC4FD}"/>
    <cellStyle name="Note 2 2 3 3 2 2 3 2" xfId="12042" xr:uid="{DCD8BC42-D012-411B-A0ED-AFC4BCBEB202}"/>
    <cellStyle name="Note 2 2 3 3 2 2 3 2 2" xfId="21919" xr:uid="{BD5E3546-9342-49EB-AE31-E629493540BE}"/>
    <cellStyle name="Note 2 2 3 3 2 2 3 2 2 2" xfId="33462" xr:uid="{2182335B-A9B1-4DDC-A39B-202708E2DACF}"/>
    <cellStyle name="Note 2 2 3 3 2 2 3 2 3" xfId="24565" xr:uid="{73CC0DA3-5136-4D33-B1EC-A9A23E0FB563}"/>
    <cellStyle name="Note 2 2 3 3 2 2 3 3" xfId="18227" xr:uid="{9F54FD79-1081-41A0-A0A5-580EBF78195F}"/>
    <cellStyle name="Note 2 2 3 3 2 2 3 3 2" xfId="29985" xr:uid="{7C7F0881-530D-4309-86E3-1B19AB2D6A20}"/>
    <cellStyle name="Note 2 2 3 3 2 2 3 4" xfId="24961" xr:uid="{DB383D82-B6DB-4964-A042-50C9CB160BD5}"/>
    <cellStyle name="Note 2 2 3 3 2 2 4" xfId="8977" xr:uid="{A25BC4D5-5C80-47D3-AAB8-A8E5E394D2C2}"/>
    <cellStyle name="Note 2 2 3 3 2 2 4 2" xfId="19005" xr:uid="{6A67E2C8-4938-4214-A330-C512E5481361}"/>
    <cellStyle name="Note 2 2 3 3 2 2 4 2 2" xfId="30744" xr:uid="{6E11293A-1E13-410E-BBBD-ACF21398DD21}"/>
    <cellStyle name="Note 2 2 3 3 2 2 4 3" xfId="14975" xr:uid="{AC1D47D6-635E-4170-AD00-90C0524EC384}"/>
    <cellStyle name="Note 2 2 3 3 2 3" xfId="3293" xr:uid="{91136547-369F-4FA6-818B-2A229A0E810A}"/>
    <cellStyle name="Note 2 2 3 3 2 3 2" xfId="5648" xr:uid="{23E21B4D-7165-4F0E-B2F6-E90B49476BBF}"/>
    <cellStyle name="Note 2 2 3 3 2 3 2 2" xfId="10564" xr:uid="{0A81C320-0A01-4264-8750-E3F0C8B9DD6F}"/>
    <cellStyle name="Note 2 2 3 3 2 3 2 2 2" xfId="20468" xr:uid="{A1DEDFFB-46E5-4557-9808-700C016C9D1F}"/>
    <cellStyle name="Note 2 2 3 3 2 3 2 2 2 2" xfId="32020" xr:uid="{08F63343-3EFF-4F0F-B8E9-A4FC9F58FB2A}"/>
    <cellStyle name="Note 2 2 3 3 2 3 2 2 3" xfId="13644" xr:uid="{07B3A855-C266-4590-A856-CF2052A97722}"/>
    <cellStyle name="Note 2 2 3 3 2 3 2 3" xfId="15898" xr:uid="{CC083D8F-F3AC-45AA-8C0F-7FB9FD63A73C}"/>
    <cellStyle name="Note 2 2 3 3 2 3 2 3 2" xfId="27853" xr:uid="{5F2C3F7B-A1C0-40D3-AFDF-B11A053DAF44}"/>
    <cellStyle name="Note 2 2 3 3 2 3 2 4" xfId="26881" xr:uid="{1362CB74-1221-414D-8734-EA7194899AA3}"/>
    <cellStyle name="Note 2 2 3 3 2 3 3" xfId="8195" xr:uid="{CE234C44-38F5-4C36-AB6C-2630C4C587FC}"/>
    <cellStyle name="Note 2 2 3 3 2 3 3 2" xfId="12043" xr:uid="{F1E9FFFC-05D9-4E72-8A6B-6E4F1D1D39D6}"/>
    <cellStyle name="Note 2 2 3 3 2 3 3 2 2" xfId="21920" xr:uid="{CFFBF80B-4032-4D93-9C9D-239E20061325}"/>
    <cellStyle name="Note 2 2 3 3 2 3 3 2 2 2" xfId="33463" xr:uid="{839F3589-D672-4FA2-A5EA-815146A911EC}"/>
    <cellStyle name="Note 2 2 3 3 2 3 3 2 3" xfId="13812" xr:uid="{0334B7A2-7963-48A1-8D89-A7D32814C147}"/>
    <cellStyle name="Note 2 2 3 3 2 3 3 3" xfId="18228" xr:uid="{2328048B-8A3C-4FC7-A2C3-2E94201208C1}"/>
    <cellStyle name="Note 2 2 3 3 2 3 3 3 2" xfId="29986" xr:uid="{B25B63D2-0652-4C24-9602-27F6BA6B5A8C}"/>
    <cellStyle name="Note 2 2 3 3 2 3 3 4" xfId="24007" xr:uid="{22773D2E-B462-48C4-9FDA-0D7772B6F787}"/>
    <cellStyle name="Note 2 2 3 3 2 3 4" xfId="8978" xr:uid="{6BD6E389-D1C8-450A-9F11-0A44BF09ED17}"/>
    <cellStyle name="Note 2 2 3 3 2 3 4 2" xfId="19006" xr:uid="{634116D5-63E8-4B86-80D8-FD3C09215FFB}"/>
    <cellStyle name="Note 2 2 3 3 2 3 4 2 2" xfId="30745" xr:uid="{216072C0-38EB-4243-ADCC-3FB226691D12}"/>
    <cellStyle name="Note 2 2 3 3 2 3 4 3" xfId="14700" xr:uid="{D1E658C7-26AE-4844-ABCA-BB818C126DDE}"/>
    <cellStyle name="Note 2 2 3 3 2 4" xfId="5650" xr:uid="{E5F3A922-67C8-48BD-A6DB-0534F2D027EF}"/>
    <cellStyle name="Note 2 2 3 3 2 4 2" xfId="10566" xr:uid="{FC9A03A8-3243-4092-941E-1900A8D3CAC8}"/>
    <cellStyle name="Note 2 2 3 3 2 4 2 2" xfId="20470" xr:uid="{114259F6-E602-4826-942C-8E3CF798F40C}"/>
    <cellStyle name="Note 2 2 3 3 2 4 2 2 2" xfId="32022" xr:uid="{142B16F7-3582-4B4D-B41C-445FCD9D719D}"/>
    <cellStyle name="Note 2 2 3 3 2 4 2 3" xfId="26472" xr:uid="{37402C7B-7B1D-446E-B605-659899E677C5}"/>
    <cellStyle name="Note 2 2 3 3 2 4 3" xfId="15900" xr:uid="{23EA9134-63E4-4AE9-8DFB-BE3118994000}"/>
    <cellStyle name="Note 2 2 3 3 2 4 3 2" xfId="27855" xr:uid="{58FA240C-D392-45A6-8391-E4E43D7DC3F2}"/>
    <cellStyle name="Note 2 2 3 3 2 4 4" xfId="26880" xr:uid="{25218A6F-8571-4366-8325-B4AAEE577562}"/>
    <cellStyle name="Note 2 2 3 3 2 5" xfId="8193" xr:uid="{1A17BA69-EB5C-4818-80BA-E220E839C26B}"/>
    <cellStyle name="Note 2 2 3 3 2 5 2" xfId="12041" xr:uid="{7D5A0C3E-A697-4BD0-A05A-31B8B26615F8}"/>
    <cellStyle name="Note 2 2 3 3 2 5 2 2" xfId="21918" xr:uid="{F43466F7-58F1-4E8F-8840-58D555B2F419}"/>
    <cellStyle name="Note 2 2 3 3 2 5 2 2 2" xfId="33461" xr:uid="{B6E3CCF7-6E78-4C83-B0A3-4C68E96CCC70}"/>
    <cellStyle name="Note 2 2 3 3 2 5 2 3" xfId="15237" xr:uid="{55608415-0CDD-4D61-939F-9FE20D2450A6}"/>
    <cellStyle name="Note 2 2 3 3 2 5 3" xfId="18226" xr:uid="{D4DB619F-1791-4607-8108-7BB026C1E215}"/>
    <cellStyle name="Note 2 2 3 3 2 5 3 2" xfId="29984" xr:uid="{6979123E-0E2D-466B-96EB-4BEE61A1C5D8}"/>
    <cellStyle name="Note 2 2 3 3 2 5 4" xfId="14225" xr:uid="{A584624C-5AC1-44BD-A1E1-432534AA6CC1}"/>
    <cellStyle name="Note 2 2 3 3 2 6" xfId="8976" xr:uid="{6F396A6C-F3C4-4D0F-A18F-7A9CE51A15BE}"/>
    <cellStyle name="Note 2 2 3 3 2 6 2" xfId="19004" xr:uid="{7CA0124F-D687-45F6-A6A5-DAB979D8425C}"/>
    <cellStyle name="Note 2 2 3 3 2 6 2 2" xfId="30743" xr:uid="{7713C16C-3978-48F6-AA89-D9AC826C6B35}"/>
    <cellStyle name="Note 2 2 3 3 2 6 3" xfId="22604" xr:uid="{56F308A8-9D6C-4128-917B-EEC41E5B2F23}"/>
    <cellStyle name="Note 2 2 3 3 2_ico.PL" xfId="3294" xr:uid="{95355665-9DAF-4744-8E45-58D2A5DB648F}"/>
    <cellStyle name="Note 2 2 3 3 3" xfId="3295" xr:uid="{8159F40C-3C44-42DD-A857-23091BF63462}"/>
    <cellStyle name="Note 2 2 3 3 3 2" xfId="5647" xr:uid="{8E816E6C-66BD-4384-9E67-8F77765ABCE8}"/>
    <cellStyle name="Note 2 2 3 3 3 2 2" xfId="10563" xr:uid="{6FD953A7-EE8B-491D-A050-6EBD4D2622F1}"/>
    <cellStyle name="Note 2 2 3 3 3 2 2 2" xfId="20467" xr:uid="{B8BD4BEE-7490-484A-887E-093B12A3DA9F}"/>
    <cellStyle name="Note 2 2 3 3 3 2 2 2 2" xfId="32019" xr:uid="{6E2C465E-AEE8-4406-BCB9-E2490F6385DD}"/>
    <cellStyle name="Note 2 2 3 3 3 2 2 3" xfId="24743" xr:uid="{A8814282-1CDB-486D-BBA1-153CB6266164}"/>
    <cellStyle name="Note 2 2 3 3 3 2 3" xfId="15897" xr:uid="{5A571DED-5D46-40CB-9C93-E2932EB6B00F}"/>
    <cellStyle name="Note 2 2 3 3 3 2 3 2" xfId="27852" xr:uid="{227EE9CB-D1DA-4976-835B-D7E393407FC4}"/>
    <cellStyle name="Note 2 2 3 3 3 2 4" xfId="26630" xr:uid="{D76FF967-BBAE-46B5-AE62-3A8A48E666FA}"/>
    <cellStyle name="Note 2 2 3 3 3 3" xfId="8196" xr:uid="{3D4F2DA9-DA6B-47EA-96B3-A44880CBD9D8}"/>
    <cellStyle name="Note 2 2 3 3 3 3 2" xfId="12044" xr:uid="{406E0AB4-95B6-4150-8F42-34B2501AF240}"/>
    <cellStyle name="Note 2 2 3 3 3 3 2 2" xfId="21921" xr:uid="{ADDC7D27-FE2F-41E3-886E-F3BB1E239205}"/>
    <cellStyle name="Note 2 2 3 3 3 3 2 2 2" xfId="33464" xr:uid="{827929D1-847B-434C-BBD0-1925C5D1E1FF}"/>
    <cellStyle name="Note 2 2 3 3 3 3 2 3" xfId="16775" xr:uid="{72BBBA0D-34DA-456A-BF11-6E9E7680D7FB}"/>
    <cellStyle name="Note 2 2 3 3 3 3 3" xfId="18229" xr:uid="{0DC1AD99-66D0-499C-978F-0EDB09436632}"/>
    <cellStyle name="Note 2 2 3 3 3 3 3 2" xfId="29987" xr:uid="{D2FF0521-80AC-4560-9A41-87B049BBC289}"/>
    <cellStyle name="Note 2 2 3 3 3 3 4" xfId="26061" xr:uid="{7D9A1735-E5A4-469B-9DFA-C7C146CCD7CD}"/>
    <cellStyle name="Note 2 2 3 3 3 4" xfId="8979" xr:uid="{203E56C8-73E9-4293-A2C3-ED977C272523}"/>
    <cellStyle name="Note 2 2 3 3 3 4 2" xfId="19007" xr:uid="{31AF9E7E-5BA3-43BF-A6EF-B80E96FD38BE}"/>
    <cellStyle name="Note 2 2 3 3 3 4 2 2" xfId="30746" xr:uid="{7D7FDF8D-DA3E-4911-BD85-C2C6C2F1D4F5}"/>
    <cellStyle name="Note 2 2 3 3 3 4 3" xfId="15264" xr:uid="{99E9877C-80CA-4732-94AC-47124A1E0C6C}"/>
    <cellStyle name="Note 2 2 3 3 4" xfId="3296" xr:uid="{66089AC4-A832-41B9-89BE-C5A66547D05A}"/>
    <cellStyle name="Note 2 2 3 3 4 2" xfId="5646" xr:uid="{345AC5CA-F60D-428A-923D-7DA3E6F76ACD}"/>
    <cellStyle name="Note 2 2 3 3 4 2 2" xfId="10562" xr:uid="{A42BC20F-5290-4847-9E64-F51FC0260091}"/>
    <cellStyle name="Note 2 2 3 3 4 2 2 2" xfId="20466" xr:uid="{66B81A9F-B731-4815-B6E7-96614D2B7482}"/>
    <cellStyle name="Note 2 2 3 3 4 2 2 2 2" xfId="32018" xr:uid="{DB8DADCA-CA82-4BD5-8227-12B6711DE0BA}"/>
    <cellStyle name="Note 2 2 3 3 4 2 2 3" xfId="26269" xr:uid="{B8B945D5-7142-41E2-BF5D-1AB1F23B0AE4}"/>
    <cellStyle name="Note 2 2 3 3 4 2 3" xfId="15896" xr:uid="{BAACA32E-4521-4ED0-8DBD-E78E23D226B5}"/>
    <cellStyle name="Note 2 2 3 3 4 2 3 2" xfId="27851" xr:uid="{F2CC5E72-A510-4DCF-B17E-C3FCA5091F7E}"/>
    <cellStyle name="Note 2 2 3 3 4 2 4" xfId="26882" xr:uid="{CF489F12-F8CE-4B87-9247-E36E0B33B27C}"/>
    <cellStyle name="Note 2 2 3 3 4 3" xfId="8197" xr:uid="{F0512754-F877-461A-85FD-C58522E31442}"/>
    <cellStyle name="Note 2 2 3 3 4 3 2" xfId="12045" xr:uid="{1C2BD31A-2850-4369-A77C-6F253D5B3CF5}"/>
    <cellStyle name="Note 2 2 3 3 4 3 2 2" xfId="21922" xr:uid="{B0241CFD-EE9F-4232-96CF-0F5CF41A9469}"/>
    <cellStyle name="Note 2 2 3 3 4 3 2 2 2" xfId="33465" xr:uid="{15C8AD6B-0845-4464-BF74-F5B2AAE1B23B}"/>
    <cellStyle name="Note 2 2 3 3 4 3 2 3" xfId="23189" xr:uid="{F2FCA542-CA39-4615-8FF1-6BB1D92CBD56}"/>
    <cellStyle name="Note 2 2 3 3 4 3 3" xfId="18230" xr:uid="{AD9401C8-8F01-431F-8B34-2E7B278E3C48}"/>
    <cellStyle name="Note 2 2 3 3 4 3 3 2" xfId="29988" xr:uid="{7A66607D-5BF3-488B-BEAE-684C6AD4CACE}"/>
    <cellStyle name="Note 2 2 3 3 4 3 4" xfId="24400" xr:uid="{74BA7229-7562-4934-AD19-F1911B56DFA9}"/>
    <cellStyle name="Note 2 2 3 3 4 4" xfId="8980" xr:uid="{6B8D3615-C63A-46CE-BAAB-CAE5CA3DFEC3}"/>
    <cellStyle name="Note 2 2 3 3 4 4 2" xfId="19008" xr:uid="{92EC272C-1C89-43B7-A463-8755B2EFB3F7}"/>
    <cellStyle name="Note 2 2 3 3 4 4 2 2" xfId="30747" xr:uid="{014AF959-C357-48E3-A13D-4CBBD1C3276E}"/>
    <cellStyle name="Note 2 2 3 3 4 4 3" xfId="26401" xr:uid="{4C34152D-FBC8-44E2-877C-4AF3B57BD52E}"/>
    <cellStyle name="Note 2 2 3 3 5" xfId="5651" xr:uid="{D58040D8-20FC-40B3-9142-91640796C3EC}"/>
    <cellStyle name="Note 2 2 3 3 5 2" xfId="10567" xr:uid="{3FE0E734-54E6-43E3-BC62-BE11EA7037C8}"/>
    <cellStyle name="Note 2 2 3 3 5 2 2" xfId="20471" xr:uid="{FE3FFC2A-91BC-4C9B-91D1-75B1F3DFA364}"/>
    <cellStyle name="Note 2 2 3 3 5 2 2 2" xfId="32023" xr:uid="{D79A7CF5-54A5-4839-B28B-FFBA62754167}"/>
    <cellStyle name="Note 2 2 3 3 5 2 3" xfId="24741" xr:uid="{BB8140F0-54BF-4826-93A2-713F88A6870B}"/>
    <cellStyle name="Note 2 2 3 3 5 3" xfId="15901" xr:uid="{BE4F6CB0-5C76-46D8-9FD1-8D9FD27AE366}"/>
    <cellStyle name="Note 2 2 3 3 5 3 2" xfId="27856" xr:uid="{F91D5B03-3A75-436C-AFBB-6B74E2A682C3}"/>
    <cellStyle name="Note 2 2 3 3 5 4" xfId="26628" xr:uid="{8809A30C-20AD-45A2-B429-B477C6F64E5C}"/>
    <cellStyle name="Note 2 2 3 3 6" xfId="8192" xr:uid="{C49A8B20-BD41-4AE5-887C-7F2029BF9B50}"/>
    <cellStyle name="Note 2 2 3 3 6 2" xfId="12040" xr:uid="{E2318FB7-296A-4F0B-ADAF-6A55C642671E}"/>
    <cellStyle name="Note 2 2 3 3 6 2 2" xfId="21917" xr:uid="{6BD16419-D665-4D21-8DA3-E3E7C95813DF}"/>
    <cellStyle name="Note 2 2 3 3 6 2 2 2" xfId="33460" xr:uid="{37B82B0C-31F2-4762-AE83-EC8076008DC0}"/>
    <cellStyle name="Note 2 2 3 3 6 2 3" xfId="23702" xr:uid="{EEEB90D6-4606-4EB1-A5E1-0F2BEDBAD9A4}"/>
    <cellStyle name="Note 2 2 3 3 6 3" xfId="18225" xr:uid="{0E5D9FBD-1601-4BE1-8FCE-618F9BC16CF3}"/>
    <cellStyle name="Note 2 2 3 3 6 3 2" xfId="29983" xr:uid="{2A9343DB-FB7D-44CF-938E-F62F02AA57CE}"/>
    <cellStyle name="Note 2 2 3 3 6 4" xfId="25447" xr:uid="{AA83D4BB-8044-4924-BD56-8D80EC1A7F0D}"/>
    <cellStyle name="Note 2 2 3 3 7" xfId="8975" xr:uid="{84218104-4886-4A31-A6E7-46DD31B1E464}"/>
    <cellStyle name="Note 2 2 3 3 7 2" xfId="19003" xr:uid="{93AFE174-C641-43A6-93E3-749BC70796DF}"/>
    <cellStyle name="Note 2 2 3 3 7 2 2" xfId="30742" xr:uid="{2CCBCD4E-4C8F-49AC-B8D0-CFAA05AB3769}"/>
    <cellStyle name="Note 2 2 3 3 7 3" xfId="26399" xr:uid="{62FB2DDD-0251-46D1-86C0-AAD769F8A4C6}"/>
    <cellStyle name="Note 2 2 3 3_ico.PL" xfId="3297" xr:uid="{AB1BAC8A-3A4A-4B6F-9B05-55694336ECDD}"/>
    <cellStyle name="Note 2 2 3 4" xfId="3298" xr:uid="{EA557660-9008-4955-9BC3-6B4CF0DC5A10}"/>
    <cellStyle name="Note 2 2 3 4 2" xfId="3299" xr:uid="{DE91976A-98C6-452E-BE88-640CB66BF4AF}"/>
    <cellStyle name="Note 2 2 3 4 2 2" xfId="3300" xr:uid="{0F530DB3-3E18-45A2-956D-45F645D13A8D}"/>
    <cellStyle name="Note 2 2 3 4 2 2 2" xfId="5643" xr:uid="{EC02F5C7-EA03-466E-8A0F-9EEE2193078E}"/>
    <cellStyle name="Note 2 2 3 4 2 2 2 2" xfId="10559" xr:uid="{EAD4CF66-FAB8-40E6-AFBC-6EA2582C4ED4}"/>
    <cellStyle name="Note 2 2 3 4 2 2 2 2 2" xfId="20463" xr:uid="{A336DF87-71F4-4554-A707-F187A89BADF6}"/>
    <cellStyle name="Note 2 2 3 4 2 2 2 2 2 2" xfId="32015" xr:uid="{CB4BEDDA-F087-4DE6-8C26-3C7071277D65}"/>
    <cellStyle name="Note 2 2 3 4 2 2 2 2 3" xfId="13771" xr:uid="{AFA45089-80B7-460D-BDC7-5CEF7C1D212D}"/>
    <cellStyle name="Note 2 2 3 4 2 2 2 3" xfId="15893" xr:uid="{1A0D7311-C04B-49DB-A025-B4EADCA363D2}"/>
    <cellStyle name="Note 2 2 3 4 2 2 2 3 2" xfId="27848" xr:uid="{0E4739F1-3E95-42D8-8EE1-647C9A8DB54F}"/>
    <cellStyle name="Note 2 2 3 4 2 2 2 4" xfId="25110" xr:uid="{D4597729-E03C-46D9-ADE8-ED2413864517}"/>
    <cellStyle name="Note 2 2 3 4 2 2 3" xfId="8200" xr:uid="{0638CB73-DD0C-4933-8075-BA1C40787C71}"/>
    <cellStyle name="Note 2 2 3 4 2 2 3 2" xfId="12048" xr:uid="{69CDE42A-869B-4532-AEB3-48B888536B1B}"/>
    <cellStyle name="Note 2 2 3 4 2 2 3 2 2" xfId="21925" xr:uid="{62FBE8DD-BE49-4BF9-B80D-D7F92844E47B}"/>
    <cellStyle name="Note 2 2 3 4 2 2 3 2 2 2" xfId="33468" xr:uid="{7A235303-2EA2-4787-A865-F504983ECEEC}"/>
    <cellStyle name="Note 2 2 3 4 2 2 3 2 3" xfId="23069" xr:uid="{A8E3CD96-6AEE-4D9C-A382-F6F1DB137DB4}"/>
    <cellStyle name="Note 2 2 3 4 2 2 3 3" xfId="18233" xr:uid="{25698003-7CE2-49DA-BB18-4D4800E0C58F}"/>
    <cellStyle name="Note 2 2 3 4 2 2 3 3 2" xfId="29991" xr:uid="{FBED4D19-5962-4764-B693-FE6CA8724FDA}"/>
    <cellStyle name="Note 2 2 3 4 2 2 3 4" xfId="15247" xr:uid="{5E4E8C14-0133-4B28-8B59-44E16651445C}"/>
    <cellStyle name="Note 2 2 3 4 2 2 4" xfId="8983" xr:uid="{4CD2585C-5A5E-47D3-A0F6-08BCAC09DEE9}"/>
    <cellStyle name="Note 2 2 3 4 2 2 4 2" xfId="19011" xr:uid="{B84C121D-9611-45BE-A833-EBBB17C22882}"/>
    <cellStyle name="Note 2 2 3 4 2 2 4 2 2" xfId="30750" xr:uid="{295B393C-96DD-4058-BD17-7F95D72C4735}"/>
    <cellStyle name="Note 2 2 3 4 2 2 4 3" xfId="22919" xr:uid="{E3566CD8-22AF-4B95-9D40-AC57FD5517CF}"/>
    <cellStyle name="Note 2 2 3 4 2 3" xfId="3301" xr:uid="{C697AEC8-BB96-453D-B8BC-9AB9E28E4970}"/>
    <cellStyle name="Note 2 2 3 4 2 3 2" xfId="5642" xr:uid="{3F009A75-97EC-4668-9D3F-E0D2692B97FC}"/>
    <cellStyle name="Note 2 2 3 4 2 3 2 2" xfId="10558" xr:uid="{232E54DC-3FB0-46F5-9889-C2C8F5BDB1EE}"/>
    <cellStyle name="Note 2 2 3 4 2 3 2 2 2" xfId="20462" xr:uid="{5795DDA2-E6B0-4A5A-9EE5-9BE62FE3CBB8}"/>
    <cellStyle name="Note 2 2 3 4 2 3 2 2 2 2" xfId="32014" xr:uid="{270CDE02-F36C-49C2-89C1-F46157EDCD6C}"/>
    <cellStyle name="Note 2 2 3 4 2 3 2 2 3" xfId="19680" xr:uid="{A4A31B41-F747-4735-9B3E-3F69653839BB}"/>
    <cellStyle name="Note 2 2 3 4 2 3 2 3" xfId="15892" xr:uid="{C0C55EB8-5689-4A7B-BF76-1FBE0A010764}"/>
    <cellStyle name="Note 2 2 3 4 2 3 2 3 2" xfId="27847" xr:uid="{3AAC7F8D-525E-456A-BDA2-A0F38456C943}"/>
    <cellStyle name="Note 2 2 3 4 2 3 2 4" xfId="13397" xr:uid="{E9A68767-5768-4EE8-8B60-ECA4970BBA70}"/>
    <cellStyle name="Note 2 2 3 4 2 3 3" xfId="8201" xr:uid="{5548A767-70BC-46C3-9511-1A4F67A2FBCA}"/>
    <cellStyle name="Note 2 2 3 4 2 3 3 2" xfId="12049" xr:uid="{EE3D9A92-F620-45D1-B378-324C3A2E027E}"/>
    <cellStyle name="Note 2 2 3 4 2 3 3 2 2" xfId="21926" xr:uid="{2EE996A6-5EE6-4EB9-81A8-1525ECFA736F}"/>
    <cellStyle name="Note 2 2 3 4 2 3 3 2 2 2" xfId="33469" xr:uid="{BE059DE1-21E4-4E0A-B818-85E9846B36A0}"/>
    <cellStyle name="Note 2 2 3 4 2 3 3 2 3" xfId="23439" xr:uid="{B6390E68-6DF1-431F-91E0-3D896408008F}"/>
    <cellStyle name="Note 2 2 3 4 2 3 3 3" xfId="18234" xr:uid="{FE9FB5F1-CBF7-4F7B-94F6-92C524EFD313}"/>
    <cellStyle name="Note 2 2 3 4 2 3 3 3 2" xfId="29992" xr:uid="{4E49FCF8-AAF7-49E1-8131-3EB38584447D}"/>
    <cellStyle name="Note 2 2 3 4 2 3 3 4" xfId="25836" xr:uid="{F8D675EF-A4C5-4D1F-8FB8-CC3335666A8B}"/>
    <cellStyle name="Note 2 2 3 4 2 3 4" xfId="8984" xr:uid="{FAEAC3D7-325B-455C-B38C-4662080BC068}"/>
    <cellStyle name="Note 2 2 3 4 2 3 4 2" xfId="19012" xr:uid="{EBD95863-C8D0-48AB-BEA8-BE600553F40D}"/>
    <cellStyle name="Note 2 2 3 4 2 3 4 2 2" xfId="30751" xr:uid="{6D7D5355-43DE-482C-B4F6-B4B2E4A2017F}"/>
    <cellStyle name="Note 2 2 3 4 2 3 4 3" xfId="13752" xr:uid="{071184AC-DAC0-4A97-8B3C-807F7A12AAA2}"/>
    <cellStyle name="Note 2 2 3 4 2 4" xfId="5644" xr:uid="{C0EA0265-5A85-4844-A2E8-2E48F7069CE9}"/>
    <cellStyle name="Note 2 2 3 4 2 4 2" xfId="10560" xr:uid="{544BCFD7-4099-45E9-B71C-7D2998735D34}"/>
    <cellStyle name="Note 2 2 3 4 2 4 2 2" xfId="20464" xr:uid="{B28CB75E-A49D-44F5-AE3B-E86431212829}"/>
    <cellStyle name="Note 2 2 3 4 2 4 2 2 2" xfId="32016" xr:uid="{ED74A01A-83E8-403B-B562-6791241A8BB2}"/>
    <cellStyle name="Note 2 2 3 4 2 4 2 3" xfId="16772" xr:uid="{1415F18B-9076-4038-A04B-178077E9C4A8}"/>
    <cellStyle name="Note 2 2 3 4 2 4 3" xfId="15894" xr:uid="{B14713FB-67E6-41A2-B865-F016E6EC8D0C}"/>
    <cellStyle name="Note 2 2 3 4 2 4 3 2" xfId="27849" xr:uid="{E6D92F97-7F32-47B9-B9DB-622E74390F92}"/>
    <cellStyle name="Note 2 2 3 4 2 4 4" xfId="23828" xr:uid="{1BF67040-0D57-42AE-9FF0-338A2B25765E}"/>
    <cellStyle name="Note 2 2 3 4 2 5" xfId="8199" xr:uid="{79B744AC-56FE-4890-8FDC-0BCF24DA859C}"/>
    <cellStyle name="Note 2 2 3 4 2 5 2" xfId="12047" xr:uid="{56ECC856-580F-467D-BBD6-AA395E484308}"/>
    <cellStyle name="Note 2 2 3 4 2 5 2 2" xfId="21924" xr:uid="{3653AE62-C8DD-464F-94CE-DC33CF7248BE}"/>
    <cellStyle name="Note 2 2 3 4 2 5 2 2 2" xfId="33467" xr:uid="{8D6C65F9-C8D3-4050-8BE2-B7106712C3E2}"/>
    <cellStyle name="Note 2 2 3 4 2 5 2 3" xfId="25464" xr:uid="{757F2BBB-55AD-490A-B2C0-936ADA5D470B}"/>
    <cellStyle name="Note 2 2 3 4 2 5 3" xfId="18232" xr:uid="{0D625622-C725-4F9A-B4E8-3565B2CDCADA}"/>
    <cellStyle name="Note 2 2 3 4 2 5 3 2" xfId="29990" xr:uid="{36C60A6C-CBA0-4FFC-868C-17CA3CD58652}"/>
    <cellStyle name="Note 2 2 3 4 2 5 4" xfId="14693" xr:uid="{5448E26D-DCCD-421C-B384-C535C1D80B4D}"/>
    <cellStyle name="Note 2 2 3 4 2 6" xfId="8982" xr:uid="{2117EE30-9E6F-4817-860B-CBDB2C107487}"/>
    <cellStyle name="Note 2 2 3 4 2 6 2" xfId="19010" xr:uid="{0B6A0FF3-F2A7-4D57-9434-A70B62E340E1}"/>
    <cellStyle name="Note 2 2 3 4 2 6 2 2" xfId="30749" xr:uid="{AA887CA8-FC44-4EB0-928B-24A2D6EBEE38}"/>
    <cellStyle name="Note 2 2 3 4 2 6 3" xfId="23392" xr:uid="{E05FCEB9-B50A-4747-9C41-35AD689AE134}"/>
    <cellStyle name="Note 2 2 3 4 2_ico.PL" xfId="3302" xr:uid="{4867B764-3E7E-4076-8474-C23CC03A63E8}"/>
    <cellStyle name="Note 2 2 3 4 3" xfId="3303" xr:uid="{79B84205-3927-4D15-9EE1-4DD26A064C6B}"/>
    <cellStyle name="Note 2 2 3 4 3 2" xfId="5641" xr:uid="{C3F21BD0-8381-4AA8-B49D-2F47E3BBCB23}"/>
    <cellStyle name="Note 2 2 3 4 3 2 2" xfId="10557" xr:uid="{918C5F5D-52DB-4104-818B-BE294069690E}"/>
    <cellStyle name="Note 2 2 3 4 3 2 2 2" xfId="20461" xr:uid="{7CAB4A87-2B25-4529-8694-0E521715D97D}"/>
    <cellStyle name="Note 2 2 3 4 3 2 2 2 2" xfId="32013" xr:uid="{5C3DD7AB-47A2-4CA8-BDC0-0AFE43EC056F}"/>
    <cellStyle name="Note 2 2 3 4 3 2 2 3" xfId="24512" xr:uid="{DFA68F88-2DD8-441E-9D92-9EC41FA82A74}"/>
    <cellStyle name="Note 2 2 3 4 3 2 3" xfId="15891" xr:uid="{05E1107E-92CE-4EE8-99A0-CB448AE2F2B8}"/>
    <cellStyle name="Note 2 2 3 4 3 2 3 2" xfId="27846" xr:uid="{C87771B3-9A5F-4898-916F-EC9661517DB1}"/>
    <cellStyle name="Note 2 2 3 4 3 2 4" xfId="23825" xr:uid="{3ACAD800-EE46-49B6-862B-D11C42853122}"/>
    <cellStyle name="Note 2 2 3 4 3 3" xfId="8202" xr:uid="{992E087E-89DC-4CD5-ACB0-1538B17DD41B}"/>
    <cellStyle name="Note 2 2 3 4 3 3 2" xfId="12050" xr:uid="{E137BF59-526B-44B2-B8CB-B4135A038094}"/>
    <cellStyle name="Note 2 2 3 4 3 3 2 2" xfId="21927" xr:uid="{B20DCFC1-C59A-42D6-A800-5EEE2D3DBFD7}"/>
    <cellStyle name="Note 2 2 3 4 3 3 2 2 2" xfId="33470" xr:uid="{ABCEF456-865F-43F4-A904-379EF6D35E62}"/>
    <cellStyle name="Note 2 2 3 4 3 3 2 3" xfId="15049" xr:uid="{60AE9935-CEF0-466F-A8ED-0A8186D2D206}"/>
    <cellStyle name="Note 2 2 3 4 3 3 3" xfId="18235" xr:uid="{8E0D0BD2-221F-4C97-B7CC-F8F2B7DE18BB}"/>
    <cellStyle name="Note 2 2 3 4 3 3 3 2" xfId="29993" xr:uid="{CE99230B-8BED-4BD3-8BC6-95D4B7D0C029}"/>
    <cellStyle name="Note 2 2 3 4 3 3 4" xfId="22955" xr:uid="{C46FE5EA-56D9-4029-8986-46FF626F5F69}"/>
    <cellStyle name="Note 2 2 3 4 3 4" xfId="8985" xr:uid="{9C0BD6BE-95C2-4918-AD55-BCE65DC9DC74}"/>
    <cellStyle name="Note 2 2 3 4 3 4 2" xfId="19013" xr:uid="{1946D8BA-7286-4341-A29B-DA8806C168F4}"/>
    <cellStyle name="Note 2 2 3 4 3 4 2 2" xfId="30752" xr:uid="{357EBB39-93FD-41D2-B1FB-A86235032E85}"/>
    <cellStyle name="Note 2 2 3 4 3 4 3" xfId="14903" xr:uid="{041CF98B-EE6E-408E-8430-E74DEF6C8738}"/>
    <cellStyle name="Note 2 2 3 4 4" xfId="3304" xr:uid="{B9B13608-2DE4-4EDE-BFE3-BB5A93493BBE}"/>
    <cellStyle name="Note 2 2 3 4 4 2" xfId="5640" xr:uid="{8EAFAE75-EDCC-4760-8E9D-42C74C145BBB}"/>
    <cellStyle name="Note 2 2 3 4 4 2 2" xfId="10556" xr:uid="{7D86CD8F-254E-4CB6-91C3-1777B64D45F9}"/>
    <cellStyle name="Note 2 2 3 4 4 2 2 2" xfId="20460" xr:uid="{0055DB32-2375-4768-A257-9CF75D25C8E0}"/>
    <cellStyle name="Note 2 2 3 4 4 2 2 2 2" xfId="32012" xr:uid="{C812A6EC-3DF8-4449-969D-F230345F805D}"/>
    <cellStyle name="Note 2 2 3 4 4 2 2 3" xfId="16842" xr:uid="{AA855EE6-DA39-42F7-BE08-F9FF285615EB}"/>
    <cellStyle name="Note 2 2 3 4 4 2 3" xfId="15890" xr:uid="{460A4481-4BB7-4B03-AB83-1C03A65E639A}"/>
    <cellStyle name="Note 2 2 3 4 4 2 3 2" xfId="27845" xr:uid="{53FE7646-D9B0-49E2-93CF-000E686298C7}"/>
    <cellStyle name="Note 2 2 3 4 4 2 4" xfId="25097" xr:uid="{78840ADF-2F79-487C-A91A-B1F1B930CF77}"/>
    <cellStyle name="Note 2 2 3 4 4 3" xfId="8203" xr:uid="{04BCC44E-5AC0-4CD0-A062-9F010FB9A2D3}"/>
    <cellStyle name="Note 2 2 3 4 4 3 2" xfId="12051" xr:uid="{373EF840-F5D5-4FAC-95FA-FB534503F241}"/>
    <cellStyle name="Note 2 2 3 4 4 3 2 2" xfId="21928" xr:uid="{C65622C4-8BC8-4BA3-A1C2-06507F69F20E}"/>
    <cellStyle name="Note 2 2 3 4 4 3 2 2 2" xfId="33471" xr:uid="{34C2A8E0-1EB1-4DA8-BECA-58620AF72016}"/>
    <cellStyle name="Note 2 2 3 4 4 3 2 3" xfId="22687" xr:uid="{F02AEF43-972B-4619-A0D7-FE88B42388CE}"/>
    <cellStyle name="Note 2 2 3 4 4 3 3" xfId="18236" xr:uid="{FE5054D0-4875-414A-86E3-CB5259336DF2}"/>
    <cellStyle name="Note 2 2 3 4 4 3 3 2" xfId="29994" xr:uid="{AD0389D2-E8F1-47B1-84F9-FF1A8A04A32D}"/>
    <cellStyle name="Note 2 2 3 4 4 3 4" xfId="24966" xr:uid="{8BAB4BFF-FCB6-4182-9AF0-F92E144E10EF}"/>
    <cellStyle name="Note 2 2 3 4 4 4" xfId="8986" xr:uid="{1E99DD44-D148-4A13-A841-A89BE5EFD2A8}"/>
    <cellStyle name="Note 2 2 3 4 4 4 2" xfId="19014" xr:uid="{F658A8E7-A7F3-4B60-8A94-F78554F36A80}"/>
    <cellStyle name="Note 2 2 3 4 4 4 2 2" xfId="30753" xr:uid="{2F8C17F0-B5BF-4878-B1C9-E97EA8CB4664}"/>
    <cellStyle name="Note 2 2 3 4 4 4 3" xfId="26523" xr:uid="{B9442368-3F98-4C8E-932C-60E045B330D0}"/>
    <cellStyle name="Note 2 2 3 4 5" xfId="5645" xr:uid="{66E5EC72-77B4-4194-80CF-9AC831697423}"/>
    <cellStyle name="Note 2 2 3 4 5 2" xfId="10561" xr:uid="{679D2A11-34C0-4163-8794-AFB197076209}"/>
    <cellStyle name="Note 2 2 3 4 5 2 2" xfId="20465" xr:uid="{781C9059-A727-4CB3-9CA0-6DBFF85AC9F7}"/>
    <cellStyle name="Note 2 2 3 4 5 2 2 2" xfId="32017" xr:uid="{F581E161-C66D-40C2-B2FD-3A06C14FB6AD}"/>
    <cellStyle name="Note 2 2 3 4 5 2 3" xfId="25556" xr:uid="{F879FE72-CAB1-4B8C-BD77-ACA22FB5A825}"/>
    <cellStyle name="Note 2 2 3 4 5 3" xfId="15895" xr:uid="{0415E579-1C6B-4F3C-8F9B-A3BA5DEE2691}"/>
    <cellStyle name="Note 2 2 3 4 5 3 2" xfId="27850" xr:uid="{1AEA0249-D329-4FFA-8EC7-82B65F19DD34}"/>
    <cellStyle name="Note 2 2 3 4 5 4" xfId="25879" xr:uid="{C6CB7833-6300-4656-ABAA-C4122902DC76}"/>
    <cellStyle name="Note 2 2 3 4 6" xfId="8198" xr:uid="{B83EC9C7-229C-4BA8-B528-78CFC8A4668D}"/>
    <cellStyle name="Note 2 2 3 4 6 2" xfId="12046" xr:uid="{58054EBB-6D5C-4A46-B523-B197D21949C5}"/>
    <cellStyle name="Note 2 2 3 4 6 2 2" xfId="21923" xr:uid="{E6B005B3-7DBD-4A03-8EA3-2637EC098CBF}"/>
    <cellStyle name="Note 2 2 3 4 6 2 2 2" xfId="33466" xr:uid="{AC223A8D-EB58-45DF-8389-9043FAD3F0FE}"/>
    <cellStyle name="Note 2 2 3 4 6 2 3" xfId="22686" xr:uid="{9FD493DF-1AA8-422B-B9AA-689F473FCD3B}"/>
    <cellStyle name="Note 2 2 3 4 6 3" xfId="18231" xr:uid="{A437BC0B-FAE3-4900-B5D9-165B8DDE6124}"/>
    <cellStyle name="Note 2 2 3 4 6 3 2" xfId="29989" xr:uid="{9F88B2B0-9DA5-44A8-A9BA-1CC253A55029}"/>
    <cellStyle name="Note 2 2 3 4 6 4" xfId="14857" xr:uid="{9E7A7E6E-947D-4221-9AD4-E70A52A84A53}"/>
    <cellStyle name="Note 2 2 3 4 7" xfId="8981" xr:uid="{3895EBFE-854C-4AAD-84E4-96EADABA2B4B}"/>
    <cellStyle name="Note 2 2 3 4 7 2" xfId="19009" xr:uid="{CF8F4227-EFEA-4996-8981-D96C46AFF9EE}"/>
    <cellStyle name="Note 2 2 3 4 7 2 2" xfId="30748" xr:uid="{99042DEF-7705-46D3-B58F-80B5F6BC9C66}"/>
    <cellStyle name="Note 2 2 3 4 7 3" xfId="13563" xr:uid="{FCB2A531-9B2E-437F-86D2-DB2B7C2B8BE4}"/>
    <cellStyle name="Note 2 2 3 4_ico.PL" xfId="3305" xr:uid="{DA83E7ED-89A1-4840-B529-8220DEFAF6E5}"/>
    <cellStyle name="Note 2 2 3 5" xfId="3306" xr:uid="{7AC73683-2EF2-4F8C-99E6-860C061664AA}"/>
    <cellStyle name="Note 2 2 3 5 2" xfId="3307" xr:uid="{8B4A31D6-8FAB-4859-B97C-B221175FDEA7}"/>
    <cellStyle name="Note 2 2 3 5 2 2" xfId="5638" xr:uid="{F023F213-82B8-432F-AAF5-F13660D2F423}"/>
    <cellStyle name="Note 2 2 3 5 2 2 2" xfId="10554" xr:uid="{391B8BAC-D46C-4522-AB6D-6CDCBA8ECCB7}"/>
    <cellStyle name="Note 2 2 3 5 2 2 2 2" xfId="20458" xr:uid="{A41107AB-9D75-4910-9075-1206A5CD26D5}"/>
    <cellStyle name="Note 2 2 3 5 2 2 2 2 2" xfId="32010" xr:uid="{9CE85EBB-8EDF-4C67-8677-33EC01647B88}"/>
    <cellStyle name="Note 2 2 3 5 2 2 2 3" xfId="14486" xr:uid="{DB6FEAB8-E593-4F9A-8630-4899255765DC}"/>
    <cellStyle name="Note 2 2 3 5 2 2 3" xfId="15888" xr:uid="{8724DC15-2D29-41D5-BA2A-0EA9D4239900}"/>
    <cellStyle name="Note 2 2 3 5 2 2 3 2" xfId="27843" xr:uid="{01745F67-D366-4E69-83BD-FF905CD14F21}"/>
    <cellStyle name="Note 2 2 3 5 2 2 4" xfId="13406" xr:uid="{D736D530-4BF4-4935-ABDC-40486F342765}"/>
    <cellStyle name="Note 2 2 3 5 2 3" xfId="8205" xr:uid="{6FAC03DE-A0DD-4070-BF2E-D9F535FA24FD}"/>
    <cellStyle name="Note 2 2 3 5 2 3 2" xfId="12053" xr:uid="{D66B2B8E-CA48-4CA8-852C-E29A0DC64F53}"/>
    <cellStyle name="Note 2 2 3 5 2 3 2 2" xfId="21930" xr:uid="{D5EEC558-993C-4209-B608-B69984C85AE0}"/>
    <cellStyle name="Note 2 2 3 5 2 3 2 2 2" xfId="33473" xr:uid="{3A68650C-2519-41C1-BE4D-85685643CAE9}"/>
    <cellStyle name="Note 2 2 3 5 2 3 2 3" xfId="26501" xr:uid="{8BDDE8CA-6878-4B36-B365-6128AA598713}"/>
    <cellStyle name="Note 2 2 3 5 2 3 3" xfId="18238" xr:uid="{8C054B6A-3EF7-4449-8461-96204F28E2C4}"/>
    <cellStyle name="Note 2 2 3 5 2 3 3 2" xfId="29996" xr:uid="{04EC1A9A-AD1C-454B-8EAC-FD2B1DDD7253}"/>
    <cellStyle name="Note 2 2 3 5 2 3 4" xfId="26395" xr:uid="{19038182-5981-45D1-99FF-9AB1EA7A9D30}"/>
    <cellStyle name="Note 2 2 3 5 2 4" xfId="8988" xr:uid="{9742857B-2415-4B8E-A764-DBEC1ED64C1E}"/>
    <cellStyle name="Note 2 2 3 5 2 4 2" xfId="19016" xr:uid="{90E7568D-48FC-4BA2-8990-794BAF3F4839}"/>
    <cellStyle name="Note 2 2 3 5 2 4 2 2" xfId="30755" xr:uid="{70FABAF1-A825-460A-AB64-39D3BC90CF5A}"/>
    <cellStyle name="Note 2 2 3 5 2 4 3" xfId="24030" xr:uid="{A16B4CF2-DB0E-46CE-A429-F680EC9D102A}"/>
    <cellStyle name="Note 2 2 3 5 3" xfId="3308" xr:uid="{0B1B0701-AC39-4F4A-8FBD-C6C843AAD4D2}"/>
    <cellStyle name="Note 2 2 3 5 3 2" xfId="5637" xr:uid="{990D1D82-9F22-415F-AF38-3D9F345FFF2A}"/>
    <cellStyle name="Note 2 2 3 5 3 2 2" xfId="10553" xr:uid="{A8326E5A-ABFB-47E4-A5A0-F286415D84FA}"/>
    <cellStyle name="Note 2 2 3 5 3 2 2 2" xfId="20457" xr:uid="{B21E8953-1AA9-4425-A03F-74EB88C5111D}"/>
    <cellStyle name="Note 2 2 3 5 3 2 2 2 2" xfId="32009" xr:uid="{7A4C8E60-7F2F-48B5-9024-AE2167B7E14A}"/>
    <cellStyle name="Note 2 2 3 5 3 2 2 3" xfId="23192" xr:uid="{1AE10930-D167-4CD9-997A-40DA3F43BBCE}"/>
    <cellStyle name="Note 2 2 3 5 3 2 3" xfId="15887" xr:uid="{C1DFA30C-F1F6-4403-8B60-658255657B5E}"/>
    <cellStyle name="Note 2 2 3 5 3 2 3 2" xfId="27842" xr:uid="{27F89755-C351-48FD-BD5E-2BC8D4952255}"/>
    <cellStyle name="Note 2 2 3 5 3 2 4" xfId="24264" xr:uid="{18FFDAF0-D981-4157-94B0-8AB7BDAF5892}"/>
    <cellStyle name="Note 2 2 3 5 3 3" xfId="8206" xr:uid="{F8BA6C9B-05DD-4BFF-9EAF-05A5ABEEB4D1}"/>
    <cellStyle name="Note 2 2 3 5 3 3 2" xfId="12054" xr:uid="{F9B0348F-A76B-4EA2-945C-ADEEA77645E9}"/>
    <cellStyle name="Note 2 2 3 5 3 3 2 2" xfId="21931" xr:uid="{440FD5AF-5933-4F83-8214-983CB1AFAA2E}"/>
    <cellStyle name="Note 2 2 3 5 3 3 2 2 2" xfId="33474" xr:uid="{A046B47A-3278-4B7F-A1F3-66DA0573A636}"/>
    <cellStyle name="Note 2 2 3 5 3 3 2 3" xfId="19728" xr:uid="{F4AE5CF1-9FA0-46A5-B993-1F23F5B97E7F}"/>
    <cellStyle name="Note 2 2 3 5 3 3 3" xfId="18239" xr:uid="{69C857C0-CA88-4FC9-AF3E-26F171BFB478}"/>
    <cellStyle name="Note 2 2 3 5 3 3 3 2" xfId="29997" xr:uid="{3189A2C5-C773-4827-8391-9FECD9D335E8}"/>
    <cellStyle name="Note 2 2 3 5 3 3 4" xfId="17204" xr:uid="{0A0CC45E-5ACD-411F-A980-A18464AFB3E4}"/>
    <cellStyle name="Note 2 2 3 5 3 4" xfId="8989" xr:uid="{A7132F95-42B2-4370-BAA6-E7BD8FD0A070}"/>
    <cellStyle name="Note 2 2 3 5 3 4 2" xfId="19017" xr:uid="{010664A0-7B68-4253-A0C0-E18300D407D0}"/>
    <cellStyle name="Note 2 2 3 5 3 4 2 2" xfId="30756" xr:uid="{7A5D4146-57FA-4584-8A52-1FD702872240}"/>
    <cellStyle name="Note 2 2 3 5 3 4 3" xfId="26084" xr:uid="{0314A406-F506-482D-B4FE-B396690A4746}"/>
    <cellStyle name="Note 2 2 3 5 4" xfId="5639" xr:uid="{FCF14431-40EB-480F-BDB7-42AFDA77B037}"/>
    <cellStyle name="Note 2 2 3 5 4 2" xfId="10555" xr:uid="{79CFA2C6-338C-4388-A829-7EB7A2693515}"/>
    <cellStyle name="Note 2 2 3 5 4 2 2" xfId="20459" xr:uid="{27AEC9DB-001C-4468-999A-49CEEBAC249B}"/>
    <cellStyle name="Note 2 2 3 5 4 2 2 2" xfId="32011" xr:uid="{42EC4ACF-72F5-4C9F-91C2-4FF9931AD2F5}"/>
    <cellStyle name="Note 2 2 3 5 4 2 3" xfId="25603" xr:uid="{8ADF643A-4276-41EB-8601-82DCDF41BBB2}"/>
    <cellStyle name="Note 2 2 3 5 4 3" xfId="15889" xr:uid="{794A4049-E953-4B43-873D-69D7E17C354D}"/>
    <cellStyle name="Note 2 2 3 5 4 3 2" xfId="27844" xr:uid="{79BA475B-1D98-4FBB-9B2F-54C4125288E7}"/>
    <cellStyle name="Note 2 2 3 5 4 4" xfId="22754" xr:uid="{79E2666E-A3E6-4F93-975F-3D1620224151}"/>
    <cellStyle name="Note 2 2 3 5 5" xfId="8204" xr:uid="{534D0BF5-CF89-4571-84F4-CD293261D0A3}"/>
    <cellStyle name="Note 2 2 3 5 5 2" xfId="12052" xr:uid="{EE97AE01-2484-4F7C-A6DD-00AE4DA59A08}"/>
    <cellStyle name="Note 2 2 3 5 5 2 2" xfId="21929" xr:uid="{62710D8E-0236-4D0E-A342-C55F52D81276}"/>
    <cellStyle name="Note 2 2 3 5 5 2 2 2" xfId="33472" xr:uid="{CB3C722F-8B5B-4B4D-93F6-5795B0C33430}"/>
    <cellStyle name="Note 2 2 3 5 5 2 3" xfId="25618" xr:uid="{13334B9B-0D79-48F1-A41A-04BE1475AE0A}"/>
    <cellStyle name="Note 2 2 3 5 5 3" xfId="18237" xr:uid="{5F4E1253-0E2D-4FEA-84F6-D73A7EAC68E5}"/>
    <cellStyle name="Note 2 2 3 5 5 3 2" xfId="29995" xr:uid="{658E8AFF-C521-467C-B2AA-E4FA4A432477}"/>
    <cellStyle name="Note 2 2 3 5 5 4" xfId="14904" xr:uid="{CB6D99E4-48F4-4D0E-8E90-9624B1EC85DF}"/>
    <cellStyle name="Note 2 2 3 5 6" xfId="8987" xr:uid="{0311A669-BE08-468B-AB2F-C1330296EAA7}"/>
    <cellStyle name="Note 2 2 3 5 6 2" xfId="19015" xr:uid="{0C755F42-2E27-4684-B7AA-940078817E2D}"/>
    <cellStyle name="Note 2 2 3 5 6 2 2" xfId="30754" xr:uid="{E0E40D1C-6559-4944-9FE8-1EEA3FE3FF0B}"/>
    <cellStyle name="Note 2 2 3 5 6 3" xfId="24939" xr:uid="{9106A583-494C-4F16-B168-E90445484E7B}"/>
    <cellStyle name="Note 2 2 3 5_ico.PL" xfId="3309" xr:uid="{FDF573E4-90E2-46D1-801C-21CC6B05450D}"/>
    <cellStyle name="Note 2 2 3 6" xfId="3310" xr:uid="{DCD097BF-C286-4B2E-8BEB-2396A76FF12F}"/>
    <cellStyle name="Note 2 2 3 6 2" xfId="5636" xr:uid="{CA506D21-FECD-4E0A-B591-34971A89F32C}"/>
    <cellStyle name="Note 2 2 3 6 2 2" xfId="10552" xr:uid="{EA21F7D8-8DC8-4352-B596-93928A3DBB84}"/>
    <cellStyle name="Note 2 2 3 6 2 2 2" xfId="20456" xr:uid="{C9C61247-2D31-4468-B902-26D480F93F20}"/>
    <cellStyle name="Note 2 2 3 6 2 2 2 2" xfId="32008" xr:uid="{04CD5446-4682-4003-9F83-987838C560F1}"/>
    <cellStyle name="Note 2 2 3 6 2 2 3" xfId="16949" xr:uid="{E2EAA458-1E3C-4E57-82F8-E4A89FD8B8CF}"/>
    <cellStyle name="Note 2 2 3 6 2 3" xfId="15886" xr:uid="{940BA3E1-1CD0-43CA-9D55-AE4450815208}"/>
    <cellStyle name="Note 2 2 3 6 2 3 2" xfId="27841" xr:uid="{BF359C59-48A9-4655-B1A8-A7FE77CE1899}"/>
    <cellStyle name="Note 2 2 3 6 2 4" xfId="14478" xr:uid="{32467292-F26A-472C-B689-280819A47349}"/>
    <cellStyle name="Note 2 2 3 6 3" xfId="8207" xr:uid="{E484D81A-6F8B-4D38-A857-A2A3F50131A8}"/>
    <cellStyle name="Note 2 2 3 6 3 2" xfId="12055" xr:uid="{D926B309-BD36-47D4-B404-D90BAC68D8EE}"/>
    <cellStyle name="Note 2 2 3 6 3 2 2" xfId="21932" xr:uid="{874E4B39-65BC-42BA-9CA7-066F9811FE2C}"/>
    <cellStyle name="Note 2 2 3 6 3 2 2 2" xfId="33475" xr:uid="{64E23FD8-E367-4F62-B793-3E3FEAB47923}"/>
    <cellStyle name="Note 2 2 3 6 3 2 3" xfId="25228" xr:uid="{A2185815-02F7-4A7E-9866-2F88587FCB58}"/>
    <cellStyle name="Note 2 2 3 6 3 3" xfId="18240" xr:uid="{2B711E5D-C134-4938-895B-5F3A111DB14A}"/>
    <cellStyle name="Note 2 2 3 6 3 3 2" xfId="29998" xr:uid="{7BB8E2A9-8631-4F80-9134-10B61770AA61}"/>
    <cellStyle name="Note 2 2 3 6 3 4" xfId="22929" xr:uid="{77246BB7-D95A-4744-97CF-F48BDAB72BC2}"/>
    <cellStyle name="Note 2 2 3 6 4" xfId="8990" xr:uid="{E021ED01-EB40-472B-AE69-6918A69DDCD2}"/>
    <cellStyle name="Note 2 2 3 6 4 2" xfId="19018" xr:uid="{C37483C1-9157-4EA6-9911-81D026DF3344}"/>
    <cellStyle name="Note 2 2 3 6 4 2 2" xfId="30757" xr:uid="{8B681D52-A40C-418F-B85C-B3CA3BF80D36}"/>
    <cellStyle name="Note 2 2 3 6 4 3" xfId="24423" xr:uid="{08759A58-E197-4FAD-925C-E2B58EE7D118}"/>
    <cellStyle name="Note 2 2 3 7" xfId="3311" xr:uid="{062E348A-EA5D-40BB-BFE1-F146BA9FCFFB}"/>
    <cellStyle name="Note 2 2 3 7 2" xfId="5635" xr:uid="{E9658B61-9BF8-4E3B-8089-D83B1EF5A432}"/>
    <cellStyle name="Note 2 2 3 7 2 2" xfId="10551" xr:uid="{47C19AAE-4B2C-46E4-A900-471B1C608659}"/>
    <cellStyle name="Note 2 2 3 7 2 2 2" xfId="20455" xr:uid="{60D6A479-B7CD-424A-AC9E-3E412F2EC738}"/>
    <cellStyle name="Note 2 2 3 7 2 2 2 2" xfId="32007" xr:uid="{BBF83493-0C27-47AE-BB44-E0480ED48BB5}"/>
    <cellStyle name="Note 2 2 3 7 2 2 3" xfId="14455" xr:uid="{8ACBC599-1BE3-4C10-B88E-8EFA5565A571}"/>
    <cellStyle name="Note 2 2 3 7 2 3" xfId="15885" xr:uid="{CD413145-5787-4E0B-B4BD-7BA2C09BD23F}"/>
    <cellStyle name="Note 2 2 3 7 2 3 2" xfId="27840" xr:uid="{763B3C81-B382-4264-B76A-8CFCA3C98DCA}"/>
    <cellStyle name="Note 2 2 3 7 2 4" xfId="14165" xr:uid="{76A4F3B3-A731-4410-A6C4-2E57B2313A2A}"/>
    <cellStyle name="Note 2 2 3 7 3" xfId="8208" xr:uid="{280F8C73-A01F-47B4-B850-D1E4EB370E1A}"/>
    <cellStyle name="Note 2 2 3 7 3 2" xfId="12056" xr:uid="{1FE73A10-4C51-4F4D-8D22-C70A0B3510AE}"/>
    <cellStyle name="Note 2 2 3 7 3 2 2" xfId="21933" xr:uid="{13B17828-1583-4BF3-8AB1-6D6F0D9715E7}"/>
    <cellStyle name="Note 2 2 3 7 3 2 2 2" xfId="33476" xr:uid="{23D549F2-C8C1-4B6C-AA06-28F67217952D}"/>
    <cellStyle name="Note 2 2 3 7 3 2 3" xfId="25356" xr:uid="{75EC9D8F-935E-431C-9FC4-2D1EE003E7D4}"/>
    <cellStyle name="Note 2 2 3 7 3 3" xfId="18241" xr:uid="{117A2901-ADEE-431C-8382-A4B75A850F9B}"/>
    <cellStyle name="Note 2 2 3 7 3 3 2" xfId="29999" xr:uid="{CD3BA16A-EEF8-4CF2-A9ED-E5BEE963BB26}"/>
    <cellStyle name="Note 2 2 3 7 3 4" xfId="23339" xr:uid="{77EDBEB5-4E47-46B5-8257-70271FDA9E53}"/>
    <cellStyle name="Note 2 2 3 7 4" xfId="8991" xr:uid="{081EE1A2-4A4F-4B4B-AD39-F3C85F1C4FED}"/>
    <cellStyle name="Note 2 2 3 7 4 2" xfId="19019" xr:uid="{8AF92CCF-7140-47E5-BC3D-BABD8F329AE8}"/>
    <cellStyle name="Note 2 2 3 7 4 2 2" xfId="30758" xr:uid="{EAD2B4E2-2BF9-4E47-ABF6-046A2EB40EF3}"/>
    <cellStyle name="Note 2 2 3 7 4 3" xfId="15278" xr:uid="{7E4E2BF7-BA27-40E5-B521-93EC4DD5B9C5}"/>
    <cellStyle name="Note 2 2 3 8" xfId="5670" xr:uid="{31E2D0F0-9418-48D9-AB83-765BA26180FC}"/>
    <cellStyle name="Note 2 2 3 8 2" xfId="10586" xr:uid="{291334F5-AEA7-485A-8132-7E6F8D55B90C}"/>
    <cellStyle name="Note 2 2 3 8 2 2" xfId="20490" xr:uid="{A402C112-2132-48CC-9D9F-51A5F04559AD}"/>
    <cellStyle name="Note 2 2 3 8 2 2 2" xfId="32042" xr:uid="{939621F1-6864-48E8-AF06-4B842A4609F6}"/>
    <cellStyle name="Note 2 2 3 8 2 3" xfId="15233" xr:uid="{50F6A646-5949-4D3C-99F3-36B4D4C2668C}"/>
    <cellStyle name="Note 2 2 3 8 3" xfId="15920" xr:uid="{BC3A7841-7345-47AB-911E-9F90395A1648}"/>
    <cellStyle name="Note 2 2 3 8 3 2" xfId="27875" xr:uid="{EC5972E6-2837-4700-AD37-35DED6DD8B61}"/>
    <cellStyle name="Note 2 2 3 8 4" xfId="22639" xr:uid="{51E46944-34DC-468D-945A-0FF625908DB2}"/>
    <cellStyle name="Note 2 2 3 9" xfId="8173" xr:uid="{F8522C04-7F04-48E3-AF78-104847D5E164}"/>
    <cellStyle name="Note 2 2 3 9 2" xfId="12021" xr:uid="{933FAE0C-B690-4946-BBB2-F144EB1E8989}"/>
    <cellStyle name="Note 2 2 3 9 2 2" xfId="21898" xr:uid="{C0F20DD5-32CF-4758-96A4-B62EE54B6161}"/>
    <cellStyle name="Note 2 2 3 9 2 2 2" xfId="33441" xr:uid="{9077B954-D8BC-42E4-B152-288D1A99A3ED}"/>
    <cellStyle name="Note 2 2 3 9 2 3" xfId="14336" xr:uid="{7665F5EF-96B6-4135-8498-EECB4E285CC0}"/>
    <cellStyle name="Note 2 2 3 9 3" xfId="18206" xr:uid="{C9487475-9107-4A28-99E5-C72F6AFEE518}"/>
    <cellStyle name="Note 2 2 3 9 3 2" xfId="29964" xr:uid="{26AE419F-D61F-4735-BA80-E13106913B66}"/>
    <cellStyle name="Note 2 2 3 9 4" xfId="14717" xr:uid="{80ED0B33-6E4F-425A-A17F-5EDCC04DF74B}"/>
    <cellStyle name="Note 2 2 3_ico.PL" xfId="3312" xr:uid="{77ADD38B-EAB8-43BC-8E9F-D9614DDADBFD}"/>
    <cellStyle name="Note 2 2 4" xfId="3313" xr:uid="{756CB9D7-DD2C-4871-97C5-8FD266002D8D}"/>
    <cellStyle name="Note 2 2 4 2" xfId="3314" xr:uid="{88D7F54E-CE39-4DBE-BD68-704FF87DE718}"/>
    <cellStyle name="Note 2 2 4 2 2" xfId="3315" xr:uid="{DF697668-13D3-4BA0-AD85-A678BB411336}"/>
    <cellStyle name="Note 2 2 4 2 2 2" xfId="5632" xr:uid="{D1E60CA9-5D12-4413-B4E5-AD15259AACA0}"/>
    <cellStyle name="Note 2 2 4 2 2 2 2" xfId="10548" xr:uid="{2CBA03E0-9549-4914-BDA7-32C3778B0D51}"/>
    <cellStyle name="Note 2 2 4 2 2 2 2 2" xfId="20452" xr:uid="{047EE46E-A1AE-4968-BB8F-44F824057A88}"/>
    <cellStyle name="Note 2 2 4 2 2 2 2 2 2" xfId="32004" xr:uid="{A569B01B-6384-4D11-B025-FE603EB5626C}"/>
    <cellStyle name="Note 2 2 4 2 2 2 2 3" xfId="13859" xr:uid="{62122454-FF1C-4FB7-9202-552A7EF5D3DF}"/>
    <cellStyle name="Note 2 2 4 2 2 2 3" xfId="15882" xr:uid="{FC1E759D-9CC6-4420-837B-4480CA251D32}"/>
    <cellStyle name="Note 2 2 4 2 2 2 3 2" xfId="27837" xr:uid="{2B05A943-0AA1-427F-843E-48529429DAD4}"/>
    <cellStyle name="Note 2 2 4 2 2 2 4" xfId="24218" xr:uid="{E9C0B7D1-174F-4226-832C-F65B7269D4DD}"/>
    <cellStyle name="Note 2 2 4 2 2 3" xfId="8211" xr:uid="{56E2B475-E1BB-4304-BD72-07EED9B3CCBA}"/>
    <cellStyle name="Note 2 2 4 2 2 3 2" xfId="12059" xr:uid="{1C6C98AE-F871-4185-93FF-0365BC03666B}"/>
    <cellStyle name="Note 2 2 4 2 2 3 2 2" xfId="21936" xr:uid="{2ADEA530-038F-4EA2-B3F6-A2948BE9BEBC}"/>
    <cellStyle name="Note 2 2 4 2 2 3 2 2 2" xfId="33479" xr:uid="{91B74BB1-1BFA-4DB8-ABEF-FE8B48960605}"/>
    <cellStyle name="Note 2 2 4 2 2 3 2 3" xfId="23080" xr:uid="{A7D5C7CF-7F0F-4755-9FD2-9DE78734EF42}"/>
    <cellStyle name="Note 2 2 4 2 2 3 3" xfId="18244" xr:uid="{1EB43FB0-2E4E-4AD8-8402-24D612AA0E8A}"/>
    <cellStyle name="Note 2 2 4 2 2 3 3 2" xfId="30002" xr:uid="{BE726711-9A9F-469B-9E9E-A5050C5EFCD9}"/>
    <cellStyle name="Note 2 2 4 2 2 3 4" xfId="24002" xr:uid="{A5656C6E-8631-49EA-871C-917E215E98E8}"/>
    <cellStyle name="Note 2 2 4 2 2 4" xfId="8994" xr:uid="{8E0AF817-0DF7-422A-B4E3-8BA33323C4EA}"/>
    <cellStyle name="Note 2 2 4 2 2 4 2" xfId="19022" xr:uid="{5B1A65B6-42C3-428A-9E4B-27B1FB99A259}"/>
    <cellStyle name="Note 2 2 4 2 2 4 2 2" xfId="30761" xr:uid="{A17EF88D-2F8E-49E8-A27C-B8BC651D97B5}"/>
    <cellStyle name="Note 2 2 4 2 2 4 3" xfId="14974" xr:uid="{5A95481A-260D-4E7E-A91D-F8A4127C29D8}"/>
    <cellStyle name="Note 2 2 4 2 3" xfId="3316" xr:uid="{7747EEE8-293F-4C76-BBC4-61BC120CAA4E}"/>
    <cellStyle name="Note 2 2 4 2 3 2" xfId="5631" xr:uid="{E2E7ED04-D3E9-41E4-BD59-E8EB83F39A14}"/>
    <cellStyle name="Note 2 2 4 2 3 2 2" xfId="10547" xr:uid="{AF9CE43B-97BF-436D-8C7F-AAE5B9DE5656}"/>
    <cellStyle name="Note 2 2 4 2 3 2 2 2" xfId="20451" xr:uid="{C432A7E0-B89D-4B6F-A5A6-B7EC73E23ED9}"/>
    <cellStyle name="Note 2 2 4 2 3 2 2 2 2" xfId="32003" xr:uid="{AF7E3C2D-8077-49FF-8E58-FE434A0BBD7D}"/>
    <cellStyle name="Note 2 2 4 2 3 2 2 3" xfId="25250" xr:uid="{5A0BCBA7-604E-4084-9D3F-80AB94685D96}"/>
    <cellStyle name="Note 2 2 4 2 3 2 3" xfId="15881" xr:uid="{D6FEAC61-8780-4EB5-8FE4-617E9B5C1944}"/>
    <cellStyle name="Note 2 2 4 2 3 2 3 2" xfId="27836" xr:uid="{924FCFCF-3CC1-4FC4-B384-3C463A8630DC}"/>
    <cellStyle name="Note 2 2 4 2 3 2 4" xfId="14167" xr:uid="{28041558-6632-49D7-AA3C-B0F43129CD3D}"/>
    <cellStyle name="Note 2 2 4 2 3 3" xfId="8212" xr:uid="{6F0F5D79-0C3A-4274-8403-10FD6D7270E2}"/>
    <cellStyle name="Note 2 2 4 2 3 3 2" xfId="12060" xr:uid="{08F1811B-22FB-4BA1-8D84-E8400033D571}"/>
    <cellStyle name="Note 2 2 4 2 3 3 2 2" xfId="21937" xr:uid="{82640D1D-9E73-44CA-A20C-E88BB0BD6114}"/>
    <cellStyle name="Note 2 2 4 2 3 3 2 2 2" xfId="33480" xr:uid="{A108DA16-8953-404D-9221-9DEF75FB7640}"/>
    <cellStyle name="Note 2 2 4 2 3 3 2 3" xfId="24802" xr:uid="{2D8F4BAF-0FDB-4D0E-B07C-38215165B1C3}"/>
    <cellStyle name="Note 2 2 4 2 3 3 3" xfId="18245" xr:uid="{CC874EF7-B27B-4979-9CE9-A35DA4039A87}"/>
    <cellStyle name="Note 2 2 4 2 3 3 3 2" xfId="30003" xr:uid="{95717451-7D3E-4116-AE3C-B28741F43D15}"/>
    <cellStyle name="Note 2 2 4 2 3 3 4" xfId="13747" xr:uid="{64ABF090-FA9E-4DED-81D1-E9B365A3555D}"/>
    <cellStyle name="Note 2 2 4 2 3 4" xfId="8995" xr:uid="{E4BDABB3-B680-4EC3-89C3-35311746A3D9}"/>
    <cellStyle name="Note 2 2 4 2 3 4 2" xfId="19023" xr:uid="{A8ACBFF9-7DCF-4D05-BCA7-292A3F0F506B}"/>
    <cellStyle name="Note 2 2 4 2 3 4 2 2" xfId="30762" xr:uid="{E8E696AB-6AB0-4AB4-982B-B5A584727DDF}"/>
    <cellStyle name="Note 2 2 4 2 3 4 3" xfId="14698" xr:uid="{003655C2-7A01-4864-B522-65260677E947}"/>
    <cellStyle name="Note 2 2 4 2 4" xfId="5633" xr:uid="{C9C1ED5A-EB4C-4726-9DEF-A1DA80AD46FC}"/>
    <cellStyle name="Note 2 2 4 2 4 2" xfId="10549" xr:uid="{036A6533-E296-446E-AFA8-7F600BB696E0}"/>
    <cellStyle name="Note 2 2 4 2 4 2 2" xfId="20453" xr:uid="{70DCD9A7-3D12-4C47-919A-43CA6A695ECC}"/>
    <cellStyle name="Note 2 2 4 2 4 2 2 2" xfId="32005" xr:uid="{4FB766FB-12E8-4001-913D-89579BC07C3F}"/>
    <cellStyle name="Note 2 2 4 2 4 2 3" xfId="25355" xr:uid="{D0B7D40C-8B22-47B0-902D-73CA4C1DD60D}"/>
    <cellStyle name="Note 2 2 4 2 4 3" xfId="15883" xr:uid="{AC8B029B-E1BF-4CB9-9595-58D6AFEBE1BB}"/>
    <cellStyle name="Note 2 2 4 2 4 3 2" xfId="27838" xr:uid="{E3042595-FA8E-487B-9A05-25FA2B16FA9B}"/>
    <cellStyle name="Note 2 2 4 2 4 4" xfId="23871" xr:uid="{694EC0F0-7CE3-49BB-9609-466F10423318}"/>
    <cellStyle name="Note 2 2 4 2 5" xfId="8210" xr:uid="{587EA1CD-4A0D-46EB-B39E-D4121EF73FFE}"/>
    <cellStyle name="Note 2 2 4 2 5 2" xfId="12058" xr:uid="{5D1CBF95-0936-4479-8BBE-3BEBCBD6214E}"/>
    <cellStyle name="Note 2 2 4 2 5 2 2" xfId="21935" xr:uid="{74D00AB6-4EAD-4956-B216-66F7B92C689B}"/>
    <cellStyle name="Note 2 2 4 2 5 2 2 2" xfId="33478" xr:uid="{31794765-D0F1-4ADB-B447-67E3685F522B}"/>
    <cellStyle name="Note 2 2 4 2 5 2 3" xfId="23210" xr:uid="{D39A0002-2D57-4AA8-8478-43435BC51FA6}"/>
    <cellStyle name="Note 2 2 4 2 5 3" xfId="18243" xr:uid="{F2F0496B-E375-41C8-8491-0EFF981DDAFF}"/>
    <cellStyle name="Note 2 2 4 2 5 3 2" xfId="30001" xr:uid="{0C1624B5-3B59-4685-8FAA-55965217A994}"/>
    <cellStyle name="Note 2 2 4 2 5 4" xfId="14228" xr:uid="{AE47A501-A4A1-48DD-BC67-B024DFA2DA07}"/>
    <cellStyle name="Note 2 2 4 2 6" xfId="8993" xr:uid="{BC1882B8-0CC3-492D-93A3-3DBA84244B9A}"/>
    <cellStyle name="Note 2 2 4 2 6 2" xfId="19021" xr:uid="{DD9EF86C-2535-44B7-BC90-9146427DAB6F}"/>
    <cellStyle name="Note 2 2 4 2 6 2 2" xfId="30760" xr:uid="{5C8B6AC8-435E-4561-BDF4-187A5BAE584D}"/>
    <cellStyle name="Note 2 2 4 2 6 3" xfId="23387" xr:uid="{13F41C19-BEED-45D5-A68E-C45D21DCF878}"/>
    <cellStyle name="Note 2 2 4 2_ico.PL" xfId="3317" xr:uid="{4BFB6F12-49BC-4677-924E-6B77A91D0196}"/>
    <cellStyle name="Note 2 2 4 3" xfId="3318" xr:uid="{688B9435-0B57-4B19-8C40-3038E473C2CF}"/>
    <cellStyle name="Note 2 2 4 3 2" xfId="5630" xr:uid="{8CB8FBD9-98D8-4E2E-AA42-051E5454D14C}"/>
    <cellStyle name="Note 2 2 4 3 2 2" xfId="10546" xr:uid="{ABDD6561-AC36-4A48-BDB1-2C625F54FEB1}"/>
    <cellStyle name="Note 2 2 4 3 2 2 2" xfId="20450" xr:uid="{BF8E2C42-4E7A-4E05-86E6-4CEB4B4B4359}"/>
    <cellStyle name="Note 2 2 4 3 2 2 2 2" xfId="32002" xr:uid="{C63C8268-C4AB-40EC-8ED9-49B2897B4CB4}"/>
    <cellStyle name="Note 2 2 4 3 2 2 3" xfId="19839" xr:uid="{CFD540FD-131A-4231-B1EC-90EA083BB378}"/>
    <cellStyle name="Note 2 2 4 3 2 3" xfId="15880" xr:uid="{DAE12AA8-A57A-480B-8757-2FD8A88F38C3}"/>
    <cellStyle name="Note 2 2 4 3 2 3 2" xfId="27835" xr:uid="{DC91A4B2-08E0-4B81-9945-3DF41DEB0F6D}"/>
    <cellStyle name="Note 2 2 4 3 2 4" xfId="24643" xr:uid="{BADD39B9-7C47-4A87-ACCB-EF4629A0EB40}"/>
    <cellStyle name="Note 2 2 4 3 3" xfId="8213" xr:uid="{467543FA-C71F-42F3-AE1E-E6E5D7C34ABD}"/>
    <cellStyle name="Note 2 2 4 3 3 2" xfId="12061" xr:uid="{ECDC05A3-2C0E-4B2B-AE93-3D0C8C197FAB}"/>
    <cellStyle name="Note 2 2 4 3 3 2 2" xfId="21938" xr:uid="{B8C9409F-31E9-4C74-B82E-C1B747811149}"/>
    <cellStyle name="Note 2 2 4 3 3 2 2 2" xfId="33481" xr:uid="{BBE0C77A-5BCA-4096-BA55-B207E1BFD519}"/>
    <cellStyle name="Note 2 2 4 3 3 2 3" xfId="24176" xr:uid="{217E9672-B6FF-49E3-A553-8CF4E8105613}"/>
    <cellStyle name="Note 2 2 4 3 3 3" xfId="18246" xr:uid="{09817C97-F0BF-4DD7-B17C-7C81A36EF4FA}"/>
    <cellStyle name="Note 2 2 4 3 3 3 2" xfId="30004" xr:uid="{AD71CC92-1C6B-4C5E-A3E6-56C99D8F3798}"/>
    <cellStyle name="Note 2 2 4 3 3 4" xfId="25484" xr:uid="{156E38D9-F947-444B-A08F-57B054A23DA2}"/>
    <cellStyle name="Note 2 2 4 3 4" xfId="8996" xr:uid="{60B58D70-FC28-400C-9BB6-E2EB3ECCD823}"/>
    <cellStyle name="Note 2 2 4 3 4 2" xfId="19024" xr:uid="{A7E00BC1-4C2C-4E61-BFE0-35E766822D33}"/>
    <cellStyle name="Note 2 2 4 3 4 2 2" xfId="30763" xr:uid="{2CD468FD-C559-4A76-9D16-766E73EF3B0C}"/>
    <cellStyle name="Note 2 2 4 3 4 3" xfId="13566" xr:uid="{04B3D98B-FCA9-4262-AC8C-958436452CD4}"/>
    <cellStyle name="Note 2 2 4 4" xfId="3319" xr:uid="{FE58AAB9-DFE7-4336-BAE0-11A436A1593A}"/>
    <cellStyle name="Note 2 2 4 4 2" xfId="6498" xr:uid="{95635322-A382-4D9A-A95A-86230B355CE3}"/>
    <cellStyle name="Note 2 2 4 4 2 2" xfId="11304" xr:uid="{8470F0BA-655B-4DA2-B0CA-C247EC219DA7}"/>
    <cellStyle name="Note 2 2 4 4 2 2 2" xfId="21208" xr:uid="{AA552725-C548-46ED-9E6F-A5786F5EC20D}"/>
    <cellStyle name="Note 2 2 4 4 2 2 2 2" xfId="32760" xr:uid="{5C87EF70-039D-4A9A-8D53-9BEDC738915E}"/>
    <cellStyle name="Note 2 2 4 4 2 2 3" xfId="25565" xr:uid="{5855675D-A9FE-41EB-B7E4-29D642131349}"/>
    <cellStyle name="Note 2 2 4 4 2 3" xfId="16745" xr:uid="{7BB408D6-B89B-4276-B3D8-32DC42E528FE}"/>
    <cellStyle name="Note 2 2 4 4 2 3 2" xfId="28695" xr:uid="{3A72BD9D-A7C3-4E79-93B9-E4118A37E5C2}"/>
    <cellStyle name="Note 2 2 4 4 2 4" xfId="23940" xr:uid="{87F0BB67-3428-4BE4-86DA-1A4B8E50C0F0}"/>
    <cellStyle name="Note 2 2 4 4 3" xfId="8214" xr:uid="{4EAD57E0-DAF3-4EAE-9DD7-DEB182C28289}"/>
    <cellStyle name="Note 2 2 4 4 3 2" xfId="12062" xr:uid="{C4515464-0651-4AC8-9768-68810ECD5658}"/>
    <cellStyle name="Note 2 2 4 4 3 2 2" xfId="21939" xr:uid="{EC534B66-532F-4BF2-A5BC-B73A72940A3A}"/>
    <cellStyle name="Note 2 2 4 4 3 2 2 2" xfId="33482" xr:uid="{FB51D3A9-C5C3-4341-8711-ABD8FCAA1331}"/>
    <cellStyle name="Note 2 2 4 4 3 2 3" xfId="26228" xr:uid="{01F7BFC0-1A18-4729-B0CC-3E43979450E5}"/>
    <cellStyle name="Note 2 2 4 4 3 3" xfId="18247" xr:uid="{7857ED7C-99A1-4227-AAEE-9B74F42CCD0A}"/>
    <cellStyle name="Note 2 2 4 4 3 3 2" xfId="30005" xr:uid="{1604EDA2-5042-4BD1-97AA-80733FFA225B}"/>
    <cellStyle name="Note 2 2 4 4 3 4" xfId="14714" xr:uid="{F5E54212-1DDC-441D-BC7B-E959D37BEDD5}"/>
    <cellStyle name="Note 2 2 4 4 4" xfId="8997" xr:uid="{55D0063B-02FE-4D21-9053-4D56628423C0}"/>
    <cellStyle name="Note 2 2 4 4 4 2" xfId="19025" xr:uid="{3432A082-6A8F-493D-87B0-13415D01C195}"/>
    <cellStyle name="Note 2 2 4 4 4 2 2" xfId="30764" xr:uid="{4973CC52-6E87-4B1D-B1F9-56FE4B2279D4}"/>
    <cellStyle name="Note 2 2 4 4 4 3" xfId="24658" xr:uid="{64DB8F1E-0BCC-462D-80E1-B5BB781D1601}"/>
    <cellStyle name="Note 2 2 4 5" xfId="5634" xr:uid="{227347C8-9063-46B9-A1EE-ACDA19F4D20D}"/>
    <cellStyle name="Note 2 2 4 5 2" xfId="10550" xr:uid="{26A833C6-3D6E-4A3B-87AE-E9C17B061C5A}"/>
    <cellStyle name="Note 2 2 4 5 2 2" xfId="20454" xr:uid="{E040B38D-8E24-4E43-B101-A379726CBA7A}"/>
    <cellStyle name="Note 2 2 4 5 2 2 2" xfId="32006" xr:uid="{C53ACA68-6BC3-414E-9859-6AC6BED29EFC}"/>
    <cellStyle name="Note 2 2 4 5 2 3" xfId="21823" xr:uid="{D41373B6-EF79-44D4-A74F-1E15621DDC88}"/>
    <cellStyle name="Note 2 2 4 5 3" xfId="15884" xr:uid="{1E377D89-7F20-4AEF-9FC0-FAEABBD5A285}"/>
    <cellStyle name="Note 2 2 4 5 3 2" xfId="27839" xr:uid="{037C97B5-41CA-4393-A322-60C990E8F37D}"/>
    <cellStyle name="Note 2 2 4 5 4" xfId="25923" xr:uid="{00E2B8DB-D527-4F03-8D19-CD69E3C6BFA4}"/>
    <cellStyle name="Note 2 2 4 6" xfId="8209" xr:uid="{A2336DDD-6BC7-455D-9017-C61E55648EC3}"/>
    <cellStyle name="Note 2 2 4 6 2" xfId="12057" xr:uid="{19421E70-61DC-44B3-B31D-39B6132BB536}"/>
    <cellStyle name="Note 2 2 4 6 2 2" xfId="21934" xr:uid="{AAAC27FE-C5A9-432C-89ED-202858681099}"/>
    <cellStyle name="Note 2 2 4 6 2 2 2" xfId="33477" xr:uid="{098FF6FB-64D3-4460-85DB-40EEC73A7CF5}"/>
    <cellStyle name="Note 2 2 4 6 2 3" xfId="19693" xr:uid="{BEBF6E77-FA43-4FD5-9108-5D24947B1893}"/>
    <cellStyle name="Note 2 2 4 6 3" xfId="18242" xr:uid="{96986062-46D5-441B-A660-2D8E4CB7330B}"/>
    <cellStyle name="Note 2 2 4 6 3 2" xfId="30000" xr:uid="{4F24D016-0D0D-4C30-9E0D-97AB2D516D10}"/>
    <cellStyle name="Note 2 2 4 6 4" xfId="23263" xr:uid="{BE24884A-EFEB-42E8-AF1F-C7BFF493C09F}"/>
    <cellStyle name="Note 2 2 4 7" xfId="8992" xr:uid="{261EE69F-39BA-4D08-86AC-3E38DE22417C}"/>
    <cellStyle name="Note 2 2 4 7 2" xfId="19020" xr:uid="{96671068-EA90-4483-951F-EA8E77B6F3C7}"/>
    <cellStyle name="Note 2 2 4 7 2 2" xfId="30759" xr:uid="{DCDF0DEC-A2F5-4E36-B64B-1BA29D1347F4}"/>
    <cellStyle name="Note 2 2 4 7 3" xfId="13945" xr:uid="{38EC6F5F-10F8-49D7-BD46-E5403D0A9EE3}"/>
    <cellStyle name="Note 2 2 4_ico.PL" xfId="3320" xr:uid="{9C82135F-CFDC-4ADB-8BD8-D979E16053F0}"/>
    <cellStyle name="Note 2 2 5" xfId="3321" xr:uid="{AF111D4E-ECB7-40F3-B9E0-B710D5B6109C}"/>
    <cellStyle name="Note 2 2 5 2" xfId="3322" xr:uid="{5ACABC83-C65F-46D5-BEEB-D37017CDBD7D}"/>
    <cellStyle name="Note 2 2 5 2 2" xfId="3323" xr:uid="{E8B1AC3D-29A6-4A3B-A584-3AE322528ADE}"/>
    <cellStyle name="Note 2 2 5 2 2 2" xfId="5627" xr:uid="{D7DE0178-DEE8-4B5E-B125-6C0B22368FBF}"/>
    <cellStyle name="Note 2 2 5 2 2 2 2" xfId="10543" xr:uid="{0A928A23-1049-400B-8B9C-55BE7A50017D}"/>
    <cellStyle name="Note 2 2 5 2 2 2 2 2" xfId="20447" xr:uid="{5AA8D8FE-E9BD-47C8-9807-D7FC55E6A219}"/>
    <cellStyle name="Note 2 2 5 2 2 2 2 2 2" xfId="31999" xr:uid="{830511ED-F0AD-40EA-B655-9345A48AAC30}"/>
    <cellStyle name="Note 2 2 5 2 2 2 2 3" xfId="25595" xr:uid="{E02DDFF6-98BF-43F1-B5ED-E8ECC66CA10A}"/>
    <cellStyle name="Note 2 2 5 2 2 2 3" xfId="15877" xr:uid="{B65AC09C-BE55-40E5-90E0-4ADEE5A50642}"/>
    <cellStyle name="Note 2 2 5 2 2 2 3 2" xfId="27832" xr:uid="{E823AAB8-47DF-4AE5-8E3A-DE218DC283C2}"/>
    <cellStyle name="Note 2 2 5 2 2 2 4" xfId="25075" xr:uid="{FAFE347D-F1FD-43ED-8D2F-84BC2051C132}"/>
    <cellStyle name="Note 2 2 5 2 2 3" xfId="8217" xr:uid="{81AF9FF8-83DF-47A3-9A40-206F5D799336}"/>
    <cellStyle name="Note 2 2 5 2 2 3 2" xfId="12065" xr:uid="{2F9ED406-9000-4049-B435-19130C30CF03}"/>
    <cellStyle name="Note 2 2 5 2 2 3 2 2" xfId="21942" xr:uid="{4C9CCEFC-E335-4F95-93DF-61A483973128}"/>
    <cellStyle name="Note 2 2 5 2 2 3 2 2 2" xfId="33485" xr:uid="{D599D872-DE12-41BD-B829-93F3EF665541}"/>
    <cellStyle name="Note 2 2 5 2 2 3 2 3" xfId="19689" xr:uid="{324737CE-4FEE-40D0-8C9A-DE1982D947CD}"/>
    <cellStyle name="Note 2 2 5 2 2 3 3" xfId="18250" xr:uid="{63CF0180-3B95-400A-B16F-9B85FE69E1FC}"/>
    <cellStyle name="Note 2 2 5 2 2 3 3 2" xfId="30008" xr:uid="{8618D429-859D-4286-8EDD-C69BF0C0AA7A}"/>
    <cellStyle name="Note 2 2 5 2 2 3 4" xfId="26056" xr:uid="{B2E89688-4562-4E40-B7CF-90AB1632EC87}"/>
    <cellStyle name="Note 2 2 5 2 2 4" xfId="9000" xr:uid="{9A7E52B4-905E-4C52-A23A-2BE013CE8FB1}"/>
    <cellStyle name="Note 2 2 5 2 2 4 2" xfId="19028" xr:uid="{322B9FB0-81FD-44A3-96ED-0C19CD6E9FA1}"/>
    <cellStyle name="Note 2 2 5 2 2 4 2 2" xfId="30767" xr:uid="{7AEEC464-B798-4686-893D-042314827075}"/>
    <cellStyle name="Note 2 2 5 2 2 4 3" xfId="14697" xr:uid="{63AA3A68-AC5F-4B77-998B-B24E7367DF4A}"/>
    <cellStyle name="Note 2 2 5 2 3" xfId="3324" xr:uid="{C935682C-C299-4F1A-B2B3-6684FD7BBAF7}"/>
    <cellStyle name="Note 2 2 5 2 3 2" xfId="6485" xr:uid="{2F00B925-5E54-498D-B90B-8C09660BB904}"/>
    <cellStyle name="Note 2 2 5 2 3 2 2" xfId="11291" xr:uid="{12AAB5DF-F663-4369-995B-8CC81F7BDD42}"/>
    <cellStyle name="Note 2 2 5 2 3 2 2 2" xfId="21195" xr:uid="{A7F7D0D7-E7D3-4122-9B95-D4AEC6575DB5}"/>
    <cellStyle name="Note 2 2 5 2 3 2 2 2 2" xfId="32747" xr:uid="{4D18DE42-B7B3-4312-8CD6-3DA377BC483F}"/>
    <cellStyle name="Note 2 2 5 2 3 2 2 3" xfId="26204" xr:uid="{7DBCAB51-4FFA-4B98-A17C-86E67EFF761D}"/>
    <cellStyle name="Note 2 2 5 2 3 2 3" xfId="16732" xr:uid="{6DF7D2BA-628D-4F4C-943D-571FEC701271}"/>
    <cellStyle name="Note 2 2 5 2 3 2 3 2" xfId="28682" xr:uid="{2C114E6C-9298-4DBD-B56E-196379F1F7BB}"/>
    <cellStyle name="Note 2 2 5 2 3 2 4" xfId="13486" xr:uid="{2A092232-4579-4CBD-AC8B-0CF69C1D0F3E}"/>
    <cellStyle name="Note 2 2 5 2 3 3" xfId="8218" xr:uid="{DA7FEB50-D24A-431F-8A05-D1FD2F2C2F6B}"/>
    <cellStyle name="Note 2 2 5 2 3 3 2" xfId="12066" xr:uid="{6B968B2D-0460-4102-BCC8-0D9CCEFF98D7}"/>
    <cellStyle name="Note 2 2 5 2 3 3 2 2" xfId="21943" xr:uid="{C31C16E5-CD10-4973-A81A-73B39C31573C}"/>
    <cellStyle name="Note 2 2 5 2 3 3 2 2 2" xfId="33486" xr:uid="{A7927D2C-1AC1-4457-86DD-ECA30E1DE530}"/>
    <cellStyle name="Note 2 2 5 2 3 3 2 3" xfId="22885" xr:uid="{50C61C1C-7960-4E69-90DF-497B39C7A98E}"/>
    <cellStyle name="Note 2 2 5 2 3 3 3" xfId="18251" xr:uid="{97AC6B59-4953-4B61-B806-1949EF3FBFDD}"/>
    <cellStyle name="Note 2 2 5 2 3 3 3 2" xfId="30009" xr:uid="{8B49B52B-6868-4872-851D-4A259C3111DF}"/>
    <cellStyle name="Note 2 2 5 2 3 3 4" xfId="24395" xr:uid="{EE6F2CF7-EA97-4DCC-A8FB-CB078C45AB5A}"/>
    <cellStyle name="Note 2 2 5 2 3 4" xfId="9001" xr:uid="{153A2816-B3BD-40FD-B788-7879D2343226}"/>
    <cellStyle name="Note 2 2 5 2 3 4 2" xfId="19029" xr:uid="{D63FDAC5-9286-48F7-BB09-9BFCAAD8C5EE}"/>
    <cellStyle name="Note 2 2 5 2 3 4 2 2" xfId="30768" xr:uid="{0E024AF2-A121-49D9-9A31-441337A9846E}"/>
    <cellStyle name="Note 2 2 5 2 3 4 3" xfId="16848" xr:uid="{E7A6223A-359A-4774-99DC-4D3009003765}"/>
    <cellStyle name="Note 2 2 5 2 4" xfId="5628" xr:uid="{6F1A305F-ED43-4E51-AA3C-A3106C0C32CB}"/>
    <cellStyle name="Note 2 2 5 2 4 2" xfId="10544" xr:uid="{047D546A-A1E0-4D5B-9EB3-2F658A131CAC}"/>
    <cellStyle name="Note 2 2 5 2 4 2 2" xfId="20448" xr:uid="{D101D6A3-7517-4029-A1D9-4A5D497442D8}"/>
    <cellStyle name="Note 2 2 5 2 4 2 2 2" xfId="32000" xr:uid="{1E4D73A9-1C1B-4061-84A1-449FDC2ED324}"/>
    <cellStyle name="Note 2 2 5 2 4 2 3" xfId="16854" xr:uid="{57A603D2-187A-43BA-987C-DECAE2470B16}"/>
    <cellStyle name="Note 2 2 5 2 4 3" xfId="15878" xr:uid="{58327782-EEEC-4C80-A202-CBB5166F2332}"/>
    <cellStyle name="Note 2 2 5 2 4 3 2" xfId="27833" xr:uid="{4FB67068-F069-49F7-8D2E-B3633B113E87}"/>
    <cellStyle name="Note 2 2 5 2 4 4" xfId="22620" xr:uid="{B7ED860D-EF66-41EC-B6C2-D2662BD42184}"/>
    <cellStyle name="Note 2 2 5 2 5" xfId="8216" xr:uid="{2F69AAFA-6B51-4977-AF02-3CAADBC6E11D}"/>
    <cellStyle name="Note 2 2 5 2 5 2" xfId="12064" xr:uid="{4F77A201-9092-4AA7-A338-7A758DF6B80C}"/>
    <cellStyle name="Note 2 2 5 2 5 2 2" xfId="21941" xr:uid="{F2BF34C4-5C5B-4B3D-BE27-CC389B56E043}"/>
    <cellStyle name="Note 2 2 5 2 5 2 2 2" xfId="33484" xr:uid="{851B7C48-FFF0-49F2-AFDF-DDFB6CE73B33}"/>
    <cellStyle name="Note 2 2 5 2 5 2 3" xfId="25590" xr:uid="{E26FC4B2-E40A-46FB-85B6-192B851CDE7C}"/>
    <cellStyle name="Note 2 2 5 2 5 3" xfId="18249" xr:uid="{6E81E4EF-942A-47AF-B6CC-87758F1BF759}"/>
    <cellStyle name="Note 2 2 5 2 5 3 2" xfId="30007" xr:uid="{1F78AA0B-DFDE-4F6D-AF8A-08530DFFC96B}"/>
    <cellStyle name="Note 2 2 5 2 5 4" xfId="14229" xr:uid="{2FE8358A-DA9B-4E96-BC03-FED386E011A6}"/>
    <cellStyle name="Note 2 2 5 2 6" xfId="8999" xr:uid="{EEF1FCF2-1AF8-4425-9800-8A7371225812}"/>
    <cellStyle name="Note 2 2 5 2 6 2" xfId="19027" xr:uid="{1DD254CE-20B7-4CA0-8CFE-11FAAE820275}"/>
    <cellStyle name="Note 2 2 5 2 6 2 2" xfId="30766" xr:uid="{B2C6DB01-844F-4F8B-8A6A-6E1B18E302B4}"/>
    <cellStyle name="Note 2 2 5 2 6 3" xfId="15045" xr:uid="{FD68825C-E839-4F16-8181-AE34BA02A5F7}"/>
    <cellStyle name="Note 2 2 5 2_ico.PL" xfId="3325" xr:uid="{AF11E9CB-065A-4795-ACCA-8EF194F85C8F}"/>
    <cellStyle name="Note 2 2 5 3" xfId="3326" xr:uid="{E2DD8279-1B16-4782-BC76-2932BD437D30}"/>
    <cellStyle name="Note 2 2 5 3 2" xfId="6381" xr:uid="{CBEAA692-B07B-4FE4-8D47-1F0CC1FE3722}"/>
    <cellStyle name="Note 2 2 5 3 2 2" xfId="11225" xr:uid="{22A8723D-E6CF-4929-A533-F6358AAE4AFD}"/>
    <cellStyle name="Note 2 2 5 3 2 2 2" xfId="21129" xr:uid="{4414145B-4CCA-49B3-828C-182FEC4DC9C6}"/>
    <cellStyle name="Note 2 2 5 3 2 2 2 2" xfId="32681" xr:uid="{5C512C6C-5F57-4D74-9B10-7E7F713482BA}"/>
    <cellStyle name="Note 2 2 5 3 2 2 3" xfId="23466" xr:uid="{17DA1A90-09F7-4478-9D19-FC78EFC6BA9A}"/>
    <cellStyle name="Note 2 2 5 3 2 3" xfId="16628" xr:uid="{144A6C28-F822-4706-8D84-330462634F24}"/>
    <cellStyle name="Note 2 2 5 3 2 3 2" xfId="28578" xr:uid="{50F340EA-E80A-4F6E-9BEA-9B156C6A3C15}"/>
    <cellStyle name="Note 2 2 5 3 2 4" xfId="26736" xr:uid="{C6E2C97B-5278-4F62-B5C0-1F42711AE78F}"/>
    <cellStyle name="Note 2 2 5 3 3" xfId="8219" xr:uid="{6B9A8916-0717-497A-A685-2FA90295874A}"/>
    <cellStyle name="Note 2 2 5 3 3 2" xfId="12067" xr:uid="{6AA78704-1658-41EF-B1E9-1FF25D033447}"/>
    <cellStyle name="Note 2 2 5 3 3 2 2" xfId="21944" xr:uid="{31B740C3-FEC2-4F43-A266-79482E348C9F}"/>
    <cellStyle name="Note 2 2 5 3 3 2 2 2" xfId="33487" xr:uid="{DAC43AAD-5B08-408F-B5AD-761CF05C939E}"/>
    <cellStyle name="Note 2 2 5 3 3 2 3" xfId="26319" xr:uid="{867BB631-C389-46DA-B069-E22DBC04AA97}"/>
    <cellStyle name="Note 2 2 5 3 3 3" xfId="18252" xr:uid="{AF9192DE-5D6C-40B6-9828-BA26997632BD}"/>
    <cellStyle name="Note 2 2 5 3 3 3 2" xfId="30010" xr:uid="{6409A05D-B0A1-454C-B336-71DFF53A14FE}"/>
    <cellStyle name="Note 2 2 5 3 3 4" xfId="13748" xr:uid="{4F449172-81FF-4A7A-A314-7F26CA15F3FF}"/>
    <cellStyle name="Note 2 2 5 3 4" xfId="9002" xr:uid="{1127DE74-E31F-4D08-90D8-D0CDDCB0FE9E}"/>
    <cellStyle name="Note 2 2 5 3 4 2" xfId="19030" xr:uid="{AAD532D3-2FA6-4B8F-82D7-7D6C61ED245C}"/>
    <cellStyle name="Note 2 2 5 3 4 2 2" xfId="30769" xr:uid="{F60F65CD-02D9-4242-A2D9-A6A5A19AE92B}"/>
    <cellStyle name="Note 2 2 5 3 4 3" xfId="23487" xr:uid="{3784AF83-859C-49C5-B0F9-EAEA8C740BED}"/>
    <cellStyle name="Note 2 2 5 4" xfId="3327" xr:uid="{7475362A-7CD2-4FF4-B5AD-7225C8042984}"/>
    <cellStyle name="Note 2 2 5 4 2" xfId="6380" xr:uid="{BD8C4458-1BCA-42D9-AC21-8F522C02B37C}"/>
    <cellStyle name="Note 2 2 5 4 2 2" xfId="11224" xr:uid="{EE45E9A4-8F57-4528-9C65-6394A83373A0}"/>
    <cellStyle name="Note 2 2 5 4 2 2 2" xfId="21128" xr:uid="{EF7CCF96-76D9-4901-8F86-070346B3084C}"/>
    <cellStyle name="Note 2 2 5 4 2 2 2 2" xfId="32680" xr:uid="{38CBC7AF-1026-480E-BDF0-BF407D803F3A}"/>
    <cellStyle name="Note 2 2 5 4 2 2 3" xfId="26336" xr:uid="{C5B412B0-C5C1-449C-92DF-2220FBD4690A}"/>
    <cellStyle name="Note 2 2 5 4 2 3" xfId="16627" xr:uid="{16115353-6EA0-4422-9CA6-7697AA79CC4C}"/>
    <cellStyle name="Note 2 2 5 4 2 3 2" xfId="28577" xr:uid="{F730F413-AA4D-410D-AE14-6101EE0628FF}"/>
    <cellStyle name="Note 2 2 5 4 2 4" xfId="26737" xr:uid="{FFB5F7B2-94DD-42F4-8A99-23AE5A515DBD}"/>
    <cellStyle name="Note 2 2 5 4 3" xfId="8220" xr:uid="{D6BF64FC-6556-4EF4-8FD6-5D2B973D9C8D}"/>
    <cellStyle name="Note 2 2 5 4 3 2" xfId="12068" xr:uid="{57C7E5A0-C5E1-47B1-B809-42B0282017E9}"/>
    <cellStyle name="Note 2 2 5 4 3 2 2" xfId="21945" xr:uid="{E87A6993-0E40-4A63-9850-55501AE7CAB9}"/>
    <cellStyle name="Note 2 2 5 4 3 2 2 2" xfId="33488" xr:uid="{2E182CAC-5F2D-4DC5-84CE-FBBB990C8908}"/>
    <cellStyle name="Note 2 2 5 4 3 2 3" xfId="23547" xr:uid="{C387231B-40C7-4CCA-BE59-DFBE5EB2E806}"/>
    <cellStyle name="Note 2 2 5 4 3 3" xfId="18253" xr:uid="{C693FC00-AE79-4B2A-8E07-AF3E74E6A015}"/>
    <cellStyle name="Note 2 2 5 4 3 3 2" xfId="30011" xr:uid="{04AD44AC-897C-40B8-BBF8-5C7B739952C2}"/>
    <cellStyle name="Note 2 2 5 4 3 4" xfId="23802" xr:uid="{DAAEF039-3305-4D6D-9675-14654EEDF41E}"/>
    <cellStyle name="Note 2 2 5 4 4" xfId="9003" xr:uid="{4FE94044-F48A-493A-A9E5-B0A32714E876}"/>
    <cellStyle name="Note 2 2 5 4 4 2" xfId="19031" xr:uid="{00046A0F-324F-4E4C-938D-91C15E7B8909}"/>
    <cellStyle name="Note 2 2 5 4 4 2 2" xfId="30770" xr:uid="{355FF257-69BD-42C1-BBC9-E3F39617A1C3}"/>
    <cellStyle name="Note 2 2 5 4 4 3" xfId="25398" xr:uid="{C71BBB65-E2A0-4F30-BA25-49A69F8EE659}"/>
    <cellStyle name="Note 2 2 5 5" xfId="5629" xr:uid="{DEB87886-1371-49B8-BA76-DD76EC4D246F}"/>
    <cellStyle name="Note 2 2 5 5 2" xfId="10545" xr:uid="{6E9B7314-D268-4809-B6FA-1E2DAC0219A0}"/>
    <cellStyle name="Note 2 2 5 5 2 2" xfId="20449" xr:uid="{82311CAA-0C71-4DE6-AC46-DE82AABDCE4E}"/>
    <cellStyle name="Note 2 2 5 5 2 2 2" xfId="32001" xr:uid="{39D0E846-E4D4-4EFE-BB01-6ADD56939943}"/>
    <cellStyle name="Note 2 2 5 5 2 3" xfId="14454" xr:uid="{30C271C8-C8B5-4F89-ADB7-33188893F914}"/>
    <cellStyle name="Note 2 2 5 5 3" xfId="15879" xr:uid="{59F4F50B-E089-4167-906A-AC032B6AF0BB}"/>
    <cellStyle name="Note 2 2 5 5 3 2" xfId="27834" xr:uid="{F1B52C44-E02C-4D9B-96A5-44C4C255676F}"/>
    <cellStyle name="Note 2 2 5 5 4" xfId="14864" xr:uid="{25265E6A-2F1F-4AC2-B936-AC1C97BAD366}"/>
    <cellStyle name="Note 2 2 5 6" xfId="8215" xr:uid="{683BEE08-5C9B-4212-9047-04CC104362E2}"/>
    <cellStyle name="Note 2 2 5 6 2" xfId="12063" xr:uid="{DA1817F6-0417-40C5-A971-C39A759C6BCB}"/>
    <cellStyle name="Note 2 2 5 6 2 2" xfId="21940" xr:uid="{58D44B7A-7420-449F-A208-EC940D9C9493}"/>
    <cellStyle name="Note 2 2 5 6 2 2 2" xfId="33483" xr:uid="{A776E70F-32F8-46F7-9D91-FA7C2A092334}"/>
    <cellStyle name="Note 2 2 5 6 2 3" xfId="14755" xr:uid="{F0980500-6033-4517-B5F3-1DD0C6D02BD3}"/>
    <cellStyle name="Note 2 2 5 6 3" xfId="18248" xr:uid="{0D483E80-7364-497E-8B6B-4C940F85283D}"/>
    <cellStyle name="Note 2 2 5 6 3 2" xfId="30006" xr:uid="{FBEEB472-B5F5-4ABE-A921-C728EFB0F56F}"/>
    <cellStyle name="Note 2 2 5 6 4" xfId="25450" xr:uid="{F2763B99-A27B-4693-A92A-CA4C17D019C5}"/>
    <cellStyle name="Note 2 2 5 7" xfId="8998" xr:uid="{8F8B2E7B-B99F-4E6D-87DC-31AF08D268FA}"/>
    <cellStyle name="Note 2 2 5 7 2" xfId="19026" xr:uid="{C41931EC-8520-4C0A-9356-9EB3DC979D5D}"/>
    <cellStyle name="Note 2 2 5 7 2 2" xfId="30765" xr:uid="{E731C06C-3C6A-48C2-9F3E-8A092B3F935D}"/>
    <cellStyle name="Note 2 2 5 7 3" xfId="25805" xr:uid="{A130A71F-3D4F-461D-B5C3-C1E50AAC3980}"/>
    <cellStyle name="Note 2 2 5_ico.PL" xfId="3328" xr:uid="{61CC53B3-E105-410F-97A7-D8ACADAF1F8F}"/>
    <cellStyle name="Note 2 2 6" xfId="3329" xr:uid="{3491CCD5-B5A2-4B8C-9949-401059AB35F8}"/>
    <cellStyle name="Note 2 2 6 2" xfId="3330" xr:uid="{E402AA42-09DA-49DF-8E38-BC84ECB311BB}"/>
    <cellStyle name="Note 2 2 6 2 2" xfId="6379" xr:uid="{E3B33942-63A1-4AF4-8064-E15B1A8224B2}"/>
    <cellStyle name="Note 2 2 6 2 2 2" xfId="11223" xr:uid="{1EFDBBD2-663E-42EE-97BC-15882CCB4863}"/>
    <cellStyle name="Note 2 2 6 2 2 2 2" xfId="21127" xr:uid="{24A8E983-87FB-464E-A183-CFA4719D8C09}"/>
    <cellStyle name="Note 2 2 6 2 2 2 2 2" xfId="32679" xr:uid="{EDDB05EB-446E-439C-86FD-3412C252BAD5}"/>
    <cellStyle name="Note 2 2 6 2 2 2 3" xfId="15145" xr:uid="{A99AA6D5-A03F-4F7E-BB0F-051775DC85D3}"/>
    <cellStyle name="Note 2 2 6 2 2 3" xfId="16626" xr:uid="{3CD94A42-1F42-4A81-8778-ADBDC5335256}"/>
    <cellStyle name="Note 2 2 6 2 2 3 2" xfId="28576" xr:uid="{F2BA1293-72B6-4A2F-B079-917B6FA80C4B}"/>
    <cellStyle name="Note 2 2 6 2 2 4" xfId="26738" xr:uid="{A6DC60EF-090E-4260-97CB-BE214700D60B}"/>
    <cellStyle name="Note 2 2 6 2 3" xfId="8222" xr:uid="{8277AE8A-521A-425A-8D8D-CB49CD5A04C5}"/>
    <cellStyle name="Note 2 2 6 2 3 2" xfId="12070" xr:uid="{791416DC-EB5E-4327-8A20-552902F4C665}"/>
    <cellStyle name="Note 2 2 6 2 3 2 2" xfId="21947" xr:uid="{59784321-64E2-42DC-BE40-3CCEEF599F84}"/>
    <cellStyle name="Note 2 2 6 2 3 2 2 2" xfId="33490" xr:uid="{1C363762-B251-457E-AA60-7C03DE64FA58}"/>
    <cellStyle name="Note 2 2 6 2 3 2 3" xfId="19692" xr:uid="{57E31C80-C34F-464D-8236-D03A665259EC}"/>
    <cellStyle name="Note 2 2 6 2 3 3" xfId="18255" xr:uid="{B2C3F236-7A52-401F-84BF-B4EF94D061AC}"/>
    <cellStyle name="Note 2 2 6 2 3 3 2" xfId="30013" xr:uid="{1760B83D-A823-4B82-81F3-26E44F8B39E0}"/>
    <cellStyle name="Note 2 2 6 2 3 4" xfId="25675" xr:uid="{895E67F0-392F-4DF9-8787-8F49748A4B5A}"/>
    <cellStyle name="Note 2 2 6 2 4" xfId="9005" xr:uid="{29B542BD-7F64-43D9-8BB5-0C4C6B8C9B3B}"/>
    <cellStyle name="Note 2 2 6 2 4 2" xfId="19033" xr:uid="{660C389A-55B0-443C-AE50-82A37B5F99F2}"/>
    <cellStyle name="Note 2 2 6 2 4 2 2" xfId="30772" xr:uid="{A18D9957-26C2-4F28-8861-7D49FA62DAC6}"/>
    <cellStyle name="Note 2 2 6 2 4 3" xfId="25602" xr:uid="{1A06187D-F509-4C13-B4E9-1D9F5373FF7D}"/>
    <cellStyle name="Note 2 2 6 3" xfId="3331" xr:uid="{D7E21C91-3CA9-409D-B691-116C5021E76F}"/>
    <cellStyle name="Note 2 2 6 3 2" xfId="6378" xr:uid="{D018511C-239A-4861-B78D-818772C4638F}"/>
    <cellStyle name="Note 2 2 6 3 2 2" xfId="11222" xr:uid="{95025919-7768-44B5-8C0B-6F097FC49930}"/>
    <cellStyle name="Note 2 2 6 3 2 2 2" xfId="21126" xr:uid="{380D53D2-C076-4441-9520-67AA3B8B4D7E}"/>
    <cellStyle name="Note 2 2 6 3 2 2 2 2" xfId="32678" xr:uid="{83AB6474-E75B-4CD6-8524-DE4CEA926E9E}"/>
    <cellStyle name="Note 2 2 6 3 2 2 3" xfId="14575" xr:uid="{E89EB48D-F08D-46A6-B7AA-B7E5233522D6}"/>
    <cellStyle name="Note 2 2 6 3 2 3" xfId="16625" xr:uid="{983B690A-1E1A-4A29-B9FB-C7DAB4CDE7EC}"/>
    <cellStyle name="Note 2 2 6 3 2 3 2" xfId="28575" xr:uid="{2150DF24-D2C8-4FE7-A0B0-43A02DA65314}"/>
    <cellStyle name="Note 2 2 6 3 2 4" xfId="26739" xr:uid="{AFD58F8E-E313-44A1-B8A4-DCA2C8DD5B65}"/>
    <cellStyle name="Note 2 2 6 3 3" xfId="8223" xr:uid="{4D5DC539-D0F7-4CC1-B737-1CD9D8CA7DC4}"/>
    <cellStyle name="Note 2 2 6 3 3 2" xfId="12071" xr:uid="{EA53CA4C-26C7-4804-8657-E3A1E4A22AE3}"/>
    <cellStyle name="Note 2 2 6 3 3 2 2" xfId="21948" xr:uid="{4862D147-34F9-4B8F-940D-AA7ECB7E2180}"/>
    <cellStyle name="Note 2 2 6 3 3 2 2 2" xfId="33491" xr:uid="{894B87FB-CB59-445E-AC2E-393837EE0AD9}"/>
    <cellStyle name="Note 2 2 6 3 3 2 3" xfId="22887" xr:uid="{A4C5F68C-017B-4FEC-B555-EDD281BFBDB7}"/>
    <cellStyle name="Note 2 2 6 3 3 3" xfId="18256" xr:uid="{C55E1964-9DAC-4E21-A24A-E127105E5FD5}"/>
    <cellStyle name="Note 2 2 6 3 3 3 2" xfId="30014" xr:uid="{ABE7D702-1CE6-482B-9A0B-AF17FF6A67C2}"/>
    <cellStyle name="Note 2 2 6 3 3 4" xfId="23009" xr:uid="{46E42268-2A74-4794-957B-A258DDE3FFB7}"/>
    <cellStyle name="Note 2 2 6 3 4" xfId="9006" xr:uid="{534E6A21-9864-4980-B788-A21AD6249CD3}"/>
    <cellStyle name="Note 2 2 6 3 4 2" xfId="19034" xr:uid="{D91C0B1F-1195-4F81-BA59-68DFB3820EC1}"/>
    <cellStyle name="Note 2 2 6 3 4 2 2" xfId="30773" xr:uid="{8FE0B2E1-95F9-4C61-BF92-B6FADB5B5527}"/>
    <cellStyle name="Note 2 2 6 3 4 3" xfId="14464" xr:uid="{87FBFEB0-5DE5-4719-B1B9-3E23F9B0397D}"/>
    <cellStyle name="Note 2 2 6 4" xfId="6480" xr:uid="{E7EBFBDF-0F09-430A-B3A9-418A2C33AEB8}"/>
    <cellStyle name="Note 2 2 6 4 2" xfId="11286" xr:uid="{D6972202-BE0E-455A-BDAA-60F87E75630B}"/>
    <cellStyle name="Note 2 2 6 4 2 2" xfId="21190" xr:uid="{FA858153-02C9-4665-8BED-664CEBC07F7C}"/>
    <cellStyle name="Note 2 2 6 4 2 2 2" xfId="32742" xr:uid="{B1590D70-4B5F-4EC4-BAB2-067DE34A16AD}"/>
    <cellStyle name="Note 2 2 6 4 2 3" xfId="25380" xr:uid="{0FB4BF60-D909-4599-A8D7-9F1E44D64A48}"/>
    <cellStyle name="Note 2 2 6 4 3" xfId="16727" xr:uid="{026E8B98-339A-4B3E-B851-7DAD9403A428}"/>
    <cellStyle name="Note 2 2 6 4 3 2" xfId="28677" xr:uid="{5E35C597-9A28-40B9-8D12-98FC20762025}"/>
    <cellStyle name="Note 2 2 6 4 4" xfId="25018" xr:uid="{E512C544-2840-4130-84A9-8DF307AB65C9}"/>
    <cellStyle name="Note 2 2 6 5" xfId="8221" xr:uid="{AAEADCF1-4F8F-4688-A057-EE2D2DFDC82B}"/>
    <cellStyle name="Note 2 2 6 5 2" xfId="12069" xr:uid="{31472111-1B0B-4C7E-BA33-96DBF4872444}"/>
    <cellStyle name="Note 2 2 6 5 2 2" xfId="21946" xr:uid="{25F78EB6-91A4-4BEE-B350-6BDAC5FF8602}"/>
    <cellStyle name="Note 2 2 6 5 2 2 2" xfId="33489" xr:uid="{68AEDF50-16C0-45CF-BF33-1290CD7DB9CB}"/>
    <cellStyle name="Note 2 2 6 5 2 3" xfId="25592" xr:uid="{E361A099-9F59-4F60-A40E-74ACFF921BA7}"/>
    <cellStyle name="Note 2 2 6 5 3" xfId="18254" xr:uid="{28B5867A-5605-492D-A1FD-8389912B1735}"/>
    <cellStyle name="Note 2 2 6 5 3 2" xfId="30012" xr:uid="{74BE4688-3386-4F83-8AFE-206A3D2B56D9}"/>
    <cellStyle name="Note 2 2 6 5 4" xfId="23520" xr:uid="{2A6CF020-B3C3-483B-BF3D-9E572AD333A8}"/>
    <cellStyle name="Note 2 2 6 6" xfId="9004" xr:uid="{8DC5515A-AD7A-4952-A9CD-591854CE67CA}"/>
    <cellStyle name="Note 2 2 6 6 2" xfId="19032" xr:uid="{54C161CC-F3FC-41B0-9464-DDE4EAEEF577}"/>
    <cellStyle name="Note 2 2 6 6 2 2" xfId="30771" xr:uid="{195F6B3E-3F66-402E-B0FC-EE696CFC936B}"/>
    <cellStyle name="Note 2 2 6 6 3" xfId="22988" xr:uid="{C59F2F07-7D4C-4010-B77E-52E713F45816}"/>
    <cellStyle name="Note 2 2 6_ico.PL" xfId="3332" xr:uid="{147B96CE-F9F3-4AA7-937C-F4EB0FBC224A}"/>
    <cellStyle name="Note 2 2 7" xfId="3333" xr:uid="{049507BF-339A-44AC-B460-0DBBEC245E14}"/>
    <cellStyle name="Note 2 2 7 2" xfId="6377" xr:uid="{DE678896-7D5F-4F0B-9088-1655FA010EEE}"/>
    <cellStyle name="Note 2 2 7 2 2" xfId="11221" xr:uid="{5254152D-3F6C-4ED5-B729-C406E1BFFEAC}"/>
    <cellStyle name="Note 2 2 7 2 2 2" xfId="21125" xr:uid="{5E2C9605-8BB0-4F87-9480-352AD9879FDB}"/>
    <cellStyle name="Note 2 2 7 2 2 2 2" xfId="32677" xr:uid="{A5AF504E-8EDC-4684-BBBB-174DBDD126E4}"/>
    <cellStyle name="Note 2 2 7 2 2 3" xfId="25569" xr:uid="{A85F8474-C2E4-4E44-86DC-2018E84E883A}"/>
    <cellStyle name="Note 2 2 7 2 3" xfId="16624" xr:uid="{122A0DDE-D145-4FAE-BE07-3C180CFFEF51}"/>
    <cellStyle name="Note 2 2 7 2 3 2" xfId="28574" xr:uid="{17B205FF-D7A4-4153-AC91-D0BE893EE5E8}"/>
    <cellStyle name="Note 2 2 7 2 4" xfId="26740" xr:uid="{863E5315-6B9A-436C-8198-1027B523AE3B}"/>
    <cellStyle name="Note 2 2 7 3" xfId="8224" xr:uid="{6FC22672-FE47-4D4B-B7BD-59A18D43F5B9}"/>
    <cellStyle name="Note 2 2 7 3 2" xfId="12072" xr:uid="{66F0CAC5-87F2-41AC-9735-31E5C09C8CBD}"/>
    <cellStyle name="Note 2 2 7 3 2 2" xfId="21949" xr:uid="{E32A0116-2C4A-4FF3-BDC7-50561FA86349}"/>
    <cellStyle name="Note 2 2 7 3 2 2 2" xfId="33492" xr:uid="{947F383C-C09D-4995-BD83-92540638EB0E}"/>
    <cellStyle name="Note 2 2 7 3 2 3" xfId="14339" xr:uid="{C6C972AE-68BE-4B84-BC52-61B96ED007A2}"/>
    <cellStyle name="Note 2 2 7 3 3" xfId="18257" xr:uid="{9B915CA1-49D4-4364-9CF0-4E24FE8EA262}"/>
    <cellStyle name="Note 2 2 7 3 3 2" xfId="30015" xr:uid="{8D2D30DE-0F47-4FAB-B711-28110806D94B}"/>
    <cellStyle name="Note 2 2 7 3 4" xfId="19819" xr:uid="{FDA59984-ECB5-4526-819A-14A21DB3FA6E}"/>
    <cellStyle name="Note 2 2 7 4" xfId="9007" xr:uid="{750269A3-DB58-432E-BBB0-EDE91066E0DF}"/>
    <cellStyle name="Note 2 2 7 4 2" xfId="19035" xr:uid="{43923B33-D20B-4826-9657-5D2F23FC10E2}"/>
    <cellStyle name="Note 2 2 7 4 2 2" xfId="30774" xr:uid="{2FD16208-D4DA-4554-A854-6496114E6F2D}"/>
    <cellStyle name="Note 2 2 7 4 3" xfId="16885" xr:uid="{46B00ECD-9595-4AED-8250-7AEABF53BA97}"/>
    <cellStyle name="Note 2 2 8" xfId="3334" xr:uid="{5A997D05-9559-4D25-A3D7-B10DA67FC228}"/>
    <cellStyle name="Note 2 2 8 2" xfId="5626" xr:uid="{DE35AD45-8675-4C12-B3F3-7B933C265556}"/>
    <cellStyle name="Note 2 2 8 2 2" xfId="10542" xr:uid="{14B96E1D-FADD-4820-8764-408C5F0C1F99}"/>
    <cellStyle name="Note 2 2 8 2 2 2" xfId="20446" xr:uid="{0779522A-C5D5-46A3-9973-9355F4B1C0AE}"/>
    <cellStyle name="Note 2 2 8 2 2 2 2" xfId="31998" xr:uid="{9CE83F6A-DCAC-4FF7-9A5C-65EE3862149D}"/>
    <cellStyle name="Note 2 2 8 2 2 3" xfId="19826" xr:uid="{F61F0C3E-3777-4E35-9DCB-469F6D539800}"/>
    <cellStyle name="Note 2 2 8 2 3" xfId="15876" xr:uid="{C5FF517B-F714-4149-AA31-646BEB5456F2}"/>
    <cellStyle name="Note 2 2 8 2 3 2" xfId="27831" xr:uid="{8E4D5C9C-AE67-4D9C-BEB8-16C36EF780F9}"/>
    <cellStyle name="Note 2 2 8 2 4" xfId="23820" xr:uid="{3D7FF741-7C32-4FA6-B2E9-7F28D81B5494}"/>
    <cellStyle name="Note 2 2 8 3" xfId="8225" xr:uid="{7929B496-0A29-4E55-8CEE-4602D0F091B9}"/>
    <cellStyle name="Note 2 2 8 3 2" xfId="12073" xr:uid="{F1F92E5C-599B-430D-945F-710010D9FC1D}"/>
    <cellStyle name="Note 2 2 8 3 2 2" xfId="21950" xr:uid="{7E6A7755-1C7A-416E-BEE9-C8C63E011D7C}"/>
    <cellStyle name="Note 2 2 8 3 2 2 2" xfId="33493" xr:uid="{8B4DD5EF-36EF-49D4-A31F-2B4ED23CD3F5}"/>
    <cellStyle name="Note 2 2 8 3 2 3" xfId="24568" xr:uid="{127D1F8B-CDE2-4B09-A89B-771EA5F60B56}"/>
    <cellStyle name="Note 2 2 8 3 3" xfId="18258" xr:uid="{3CB06FC4-E2B4-4F48-B6B0-2F69052D1B7B}"/>
    <cellStyle name="Note 2 2 8 3 3 2" xfId="30016" xr:uid="{A8A22852-F893-4911-9526-D4802BA9303A}"/>
    <cellStyle name="Note 2 2 8 3 4" xfId="23124" xr:uid="{7D8BD1A4-4A81-4622-A982-85E9B3387B43}"/>
    <cellStyle name="Note 2 2 8 4" xfId="9008" xr:uid="{C5F44A00-BC1F-4053-B7FC-B66382F80C63}"/>
    <cellStyle name="Note 2 2 8 4 2" xfId="19036" xr:uid="{D9E14828-0A2D-4A74-B806-0DC920AF787B}"/>
    <cellStyle name="Note 2 2 8 4 2 2" xfId="30775" xr:uid="{BCFB098B-EC4A-4858-8B83-29B9E95F9223}"/>
    <cellStyle name="Note 2 2 8 4 3" xfId="26394" xr:uid="{37085887-1DCF-4B7E-97B4-2773CAA5825C}"/>
    <cellStyle name="Note 2 2 9" xfId="5743" xr:uid="{86AE564C-DB1F-4DC4-87BD-3F679F276A86}"/>
    <cellStyle name="Note 2 2 9 2" xfId="10659" xr:uid="{BB150AC6-603A-400E-8275-A7ED0FDE2F38}"/>
    <cellStyle name="Note 2 2 9 2 2" xfId="20563" xr:uid="{0325A81F-BCA8-4807-9F90-B5E4F3B9EC2D}"/>
    <cellStyle name="Note 2 2 9 2 2 2" xfId="32115" xr:uid="{D4BF77C6-60B9-45E1-B32F-A4DB1A6AF175}"/>
    <cellStyle name="Note 2 2 9 2 3" xfId="26603" xr:uid="{2896E718-0312-40BC-8843-FAFA2BB307EF}"/>
    <cellStyle name="Note 2 2 9 3" xfId="15993" xr:uid="{A80F54B4-09E7-465D-9FBA-E34C40AC8425}"/>
    <cellStyle name="Note 2 2 9 3 2" xfId="27948" xr:uid="{0415B5E3-F91A-428D-88BF-21C7E7E3D4B9}"/>
    <cellStyle name="Note 2 2 9 4" xfId="25063" xr:uid="{9B785D5F-ECC8-44C3-972B-71D74434A01E}"/>
    <cellStyle name="Note 2 2_ico.PL" xfId="3335" xr:uid="{B328156B-B85E-4D0F-A650-548B34727F7F}"/>
    <cellStyle name="Note 2 3" xfId="3336" xr:uid="{06582A9F-9BEB-4561-8ECE-859C3C78BB73}"/>
    <cellStyle name="Note 2 3 10" xfId="9009" xr:uid="{7F111F82-CCB6-420B-9AE5-929C2942DC51}"/>
    <cellStyle name="Note 2 3 10 2" xfId="19037" xr:uid="{1C4924D7-7850-4987-9DF8-0912CD7AD22C}"/>
    <cellStyle name="Note 2 3 10 2 2" xfId="30776" xr:uid="{AB60CAB8-F6C6-47EE-A7E1-0FBA2206AB80}"/>
    <cellStyle name="Note 2 3 10 3" xfId="13392" xr:uid="{02AABA9A-620E-4147-979F-C11091C08022}"/>
    <cellStyle name="Note 2 3 2" xfId="3337" xr:uid="{30949BE0-9EE8-4D23-9C98-53CE4E562AAD}"/>
    <cellStyle name="Note 2 3 2 2" xfId="3338" xr:uid="{C20493E5-65CD-44A5-8205-39FB28039ADD}"/>
    <cellStyle name="Note 2 3 2 2 2" xfId="3339" xr:uid="{2C279ADC-BD6C-4DC1-8FBE-3A9039A26DF9}"/>
    <cellStyle name="Note 2 3 2 2 2 2" xfId="3340" xr:uid="{FA0716D6-6489-4111-9559-DB0C94298BAB}"/>
    <cellStyle name="Note 2 3 2 2 2 2 2" xfId="5622" xr:uid="{FB897B38-BD91-4E1C-B173-D56912115832}"/>
    <cellStyle name="Note 2 3 2 2 2 2 2 2" xfId="10538" xr:uid="{FAD0A057-025C-49E9-BB7E-ED4AC33E65E4}"/>
    <cellStyle name="Note 2 3 2 2 2 2 2 2 2" xfId="20442" xr:uid="{EBFCB907-0858-4EF2-A247-8E2A164A28CE}"/>
    <cellStyle name="Note 2 3 2 2 2 2 2 2 2 2" xfId="31994" xr:uid="{9A0C5D8C-0685-4D76-B9AB-9615178D688C}"/>
    <cellStyle name="Note 2 3 2 2 2 2 2 2 3" xfId="23376" xr:uid="{F0892CEE-1561-4B11-8C63-CC48AF5528FE}"/>
    <cellStyle name="Note 2 3 2 2 2 2 2 3" xfId="15872" xr:uid="{0FBDC09E-5346-4A01-A6FB-7EDE9816F79C}"/>
    <cellStyle name="Note 2 3 2 2 2 2 2 3 2" xfId="27827" xr:uid="{68817F9A-C9A4-4575-9983-9D9F07269F6B}"/>
    <cellStyle name="Note 2 3 2 2 2 2 2 4" xfId="14479" xr:uid="{77368009-DCC8-469C-B601-4F9F13108A36}"/>
    <cellStyle name="Note 2 3 2 2 2 2 3" xfId="8230" xr:uid="{779BEF84-2A0C-4C42-BEA3-68FDF129F8D5}"/>
    <cellStyle name="Note 2 3 2 2 2 2 3 2" xfId="12078" xr:uid="{80528370-6A5A-4FBC-8064-73BFF5F47E3B}"/>
    <cellStyle name="Note 2 3 2 2 2 2 3 2 2" xfId="21955" xr:uid="{2773AC79-8E79-4146-8924-C96A29E8F0E3}"/>
    <cellStyle name="Note 2 3 2 2 2 2 3 2 2 2" xfId="33498" xr:uid="{C3FDC3C5-451F-4140-89D4-A54080A30269}"/>
    <cellStyle name="Note 2 3 2 2 2 2 3 2 3" xfId="15231" xr:uid="{1EE24F31-218E-4151-A354-9F700291602F}"/>
    <cellStyle name="Note 2 3 2 2 2 2 3 3" xfId="18263" xr:uid="{86A45523-823D-4199-AC0E-D90FB682AD8F}"/>
    <cellStyle name="Note 2 3 2 2 2 2 3 3 2" xfId="30021" xr:uid="{0E011BBD-43A2-4824-8748-14C33EA5999A}"/>
    <cellStyle name="Note 2 3 2 2 2 2 3 4" xfId="19812" xr:uid="{382EC3C3-B7D1-4796-AD84-E07FBD069D24}"/>
    <cellStyle name="Note 2 3 2 2 2 2 4" xfId="9013" xr:uid="{97E8FFE1-09A3-49F9-B3EE-F12E9DDFB22C}"/>
    <cellStyle name="Note 2 3 2 2 2 2 4 2" xfId="19041" xr:uid="{C495A6C3-207B-49DB-A009-28B6BD7F4F72}"/>
    <cellStyle name="Note 2 3 2 2 2 2 4 2 2" xfId="30780" xr:uid="{B9C72B2B-FE49-4B80-B026-37EF08E098D2}"/>
    <cellStyle name="Note 2 3 2 2 2 2 4 3" xfId="13944" xr:uid="{E883E7E7-84FC-424B-87F1-93584CA0349E}"/>
    <cellStyle name="Note 2 3 2 2 2 3" xfId="3341" xr:uid="{5ED79813-A8E4-41E9-A477-F8B07B001FAC}"/>
    <cellStyle name="Note 2 3 2 2 2 3 2" xfId="5621" xr:uid="{913E59D0-304A-47B0-AA34-A9891A1892B0}"/>
    <cellStyle name="Note 2 3 2 2 2 3 2 2" xfId="10537" xr:uid="{D93A580B-4BA0-4B4D-A715-338B365BF3B6}"/>
    <cellStyle name="Note 2 3 2 2 2 3 2 2 2" xfId="20441" xr:uid="{F470EA8F-9763-450B-96DC-57989623D027}"/>
    <cellStyle name="Note 2 3 2 2 2 3 2 2 2 2" xfId="31993" xr:uid="{BAAB53FF-624B-4BD7-A055-CB3BF2A755B2}"/>
    <cellStyle name="Note 2 3 2 2 2 3 2 2 3" xfId="13772" xr:uid="{2772A476-8611-41E8-97BA-DA13B20C7DD2}"/>
    <cellStyle name="Note 2 3 2 2 2 3 2 3" xfId="15871" xr:uid="{F5AD6B78-D5DD-499A-873F-D6CDD684EB4B}"/>
    <cellStyle name="Note 2 3 2 2 2 3 2 3 2" xfId="27826" xr:uid="{86651845-C497-47CD-BBCB-8F706C57B3E3}"/>
    <cellStyle name="Note 2 3 2 2 2 3 2 4" xfId="13224" xr:uid="{4709DF41-B369-4DC8-AE80-B4981D23F163}"/>
    <cellStyle name="Note 2 3 2 2 2 3 3" xfId="8231" xr:uid="{FDBA1018-28AC-4AD1-9313-F7BBCB218BCB}"/>
    <cellStyle name="Note 2 3 2 2 2 3 3 2" xfId="12079" xr:uid="{508EA365-E7D0-4316-8545-5ED6F8A4236C}"/>
    <cellStyle name="Note 2 3 2 2 2 3 3 2 2" xfId="21956" xr:uid="{12BA04E4-FC6F-4684-8FC3-C43EB72E0EF4}"/>
    <cellStyle name="Note 2 3 2 2 2 3 3 2 2 2" xfId="33499" xr:uid="{29A0F0E7-C7FC-4863-925D-B6DFEDD0FDF0}"/>
    <cellStyle name="Note 2 3 2 2 2 3 3 2 3" xfId="13811" xr:uid="{B3992242-CDEF-4FF8-94FE-EA2C2D8481F0}"/>
    <cellStyle name="Note 2 3 2 2 2 3 3 3" xfId="18264" xr:uid="{A2E49272-02AF-4784-80B3-F87BDB35F190}"/>
    <cellStyle name="Note 2 3 2 2 2 3 3 3 2" xfId="30022" xr:uid="{0FE9953F-CDD9-4347-AB46-9AB33F456BED}"/>
    <cellStyle name="Note 2 3 2 2 2 3 3 4" xfId="25527" xr:uid="{0DEFA2AE-7066-433A-95E4-62276A39B792}"/>
    <cellStyle name="Note 2 3 2 2 2 3 4" xfId="9014" xr:uid="{7D62DF99-9346-4B67-AB93-7985F28038DE}"/>
    <cellStyle name="Note 2 3 2 2 2 3 4 2" xfId="19042" xr:uid="{C4C0B4A1-398F-4B03-807C-2CFCE661483E}"/>
    <cellStyle name="Note 2 3 2 2 2 3 4 2 2" xfId="30781" xr:uid="{4D4BA1FB-F81D-4260-8173-50F38D412E9B}"/>
    <cellStyle name="Note 2 3 2 2 2 3 4 3" xfId="16943" xr:uid="{056E31CC-6F12-48F9-9171-4B3F377848B3}"/>
    <cellStyle name="Note 2 3 2 2 2 4" xfId="5623" xr:uid="{C3478799-A8E5-44A4-A91B-3A484C985676}"/>
    <cellStyle name="Note 2 3 2 2 2 4 2" xfId="10539" xr:uid="{DF55A244-A9A2-405F-840A-4BC29CEDB409}"/>
    <cellStyle name="Note 2 3 2 2 2 4 2 2" xfId="20443" xr:uid="{D4B9DE9B-4FE9-4D85-B64D-AC4BC162DCFD}"/>
    <cellStyle name="Note 2 3 2 2 2 4 2 2 2" xfId="31995" xr:uid="{AE5C2E70-4923-4F64-8791-AD9DEC2F11E1}"/>
    <cellStyle name="Note 2 3 2 2 2 4 2 3" xfId="26471" xr:uid="{C7F74902-07DD-4D3F-94A9-880F8B86EE3C}"/>
    <cellStyle name="Note 2 3 2 2 2 4 3" xfId="15873" xr:uid="{6D554E39-159E-4BFC-A479-82F0E1A12C09}"/>
    <cellStyle name="Note 2 3 2 2 2 4 3 2" xfId="27828" xr:uid="{947FEC1F-48E2-4B07-9706-0A6720477C0A}"/>
    <cellStyle name="Note 2 3 2 2 2 4 4" xfId="25691" xr:uid="{5CAC2E20-E132-4B22-A1EB-0CB5411DC039}"/>
    <cellStyle name="Note 2 3 2 2 2 5" xfId="8229" xr:uid="{F368CC93-A76F-494C-B632-EFB9FDEC0D32}"/>
    <cellStyle name="Note 2 3 2 2 2 5 2" xfId="12077" xr:uid="{F854653A-0F97-4119-B25A-C9DD894EA8E8}"/>
    <cellStyle name="Note 2 3 2 2 2 5 2 2" xfId="21954" xr:uid="{2DEDC441-8F17-4AE5-9CB9-4BB41AB45522}"/>
    <cellStyle name="Note 2 3 2 2 2 5 2 2 2" xfId="33497" xr:uid="{749DA167-E70E-41DF-B6A0-D47CB4359DEB}"/>
    <cellStyle name="Note 2 3 2 2 2 5 2 3" xfId="23700" xr:uid="{DACA58C3-5BDF-45C3-8F67-D0DDACD1CA81}"/>
    <cellStyle name="Note 2 3 2 2 2 5 3" xfId="18262" xr:uid="{5BBC56BD-6870-44E4-BFC2-E75052550369}"/>
    <cellStyle name="Note 2 3 2 2 2 5 3 2" xfId="30020" xr:uid="{B8F1BC40-BA30-4E09-A2CB-422EFEB977E0}"/>
    <cellStyle name="Note 2 3 2 2 2 5 4" xfId="13960" xr:uid="{B09EE7DC-773E-48D9-8AB9-78012E8C8A6D}"/>
    <cellStyle name="Note 2 3 2 2 2 6" xfId="9012" xr:uid="{91A85A22-37C9-4E51-9A83-EF079EEB916F}"/>
    <cellStyle name="Note 2 3 2 2 2 6 2" xfId="19040" xr:uid="{EEA54A6B-4992-47C3-A5F0-2E278FF05537}"/>
    <cellStyle name="Note 2 3 2 2 2 6 2 2" xfId="30779" xr:uid="{DFB60315-F2A6-4337-B5FB-FBD241F6C294}"/>
    <cellStyle name="Note 2 3 2 2 2 6 3" xfId="24426" xr:uid="{D3FA4883-62A0-427C-AFEC-497931B12715}"/>
    <cellStyle name="Note 2 3 2 2 2_ico.PL" xfId="3342" xr:uid="{C0E01B11-AD0A-4384-8258-DF5FDA966B51}"/>
    <cellStyle name="Note 2 3 2 2 3" xfId="3343" xr:uid="{DB87832E-9CAA-4553-BEE4-C2849857B503}"/>
    <cellStyle name="Note 2 3 2 2 3 2" xfId="5620" xr:uid="{EA54E8A8-502B-4240-AF76-C00BCA55E0F9}"/>
    <cellStyle name="Note 2 3 2 2 3 2 2" xfId="10536" xr:uid="{ED985902-C87F-4779-B16A-5D4421AE3E8B}"/>
    <cellStyle name="Note 2 3 2 2 3 2 2 2" xfId="20440" xr:uid="{269493F5-7629-45C5-B746-62EB052EA1B0}"/>
    <cellStyle name="Note 2 3 2 2 3 2 2 2 2" xfId="31992" xr:uid="{798884DE-C2A3-464F-B6E3-907FEFF66B0F}"/>
    <cellStyle name="Note 2 3 2 2 3 2 2 3" xfId="22615" xr:uid="{A65DA9C5-3100-4638-8C1D-A03438CE1736}"/>
    <cellStyle name="Note 2 3 2 2 3 2 3" xfId="15870" xr:uid="{A03CC83E-3060-426A-96C7-FF873836F2BF}"/>
    <cellStyle name="Note 2 3 2 2 3 2 3 2" xfId="27825" xr:uid="{1619BC5E-E9F3-4447-B6A3-33A6757A284A}"/>
    <cellStyle name="Note 2 3 2 2 3 2 4" xfId="13312" xr:uid="{0DC23D3A-DFE3-43B7-B25A-E08C66563055}"/>
    <cellStyle name="Note 2 3 2 2 3 3" xfId="8232" xr:uid="{E374BBEE-C510-44B3-82C2-C399B38EBFA1}"/>
    <cellStyle name="Note 2 3 2 2 3 3 2" xfId="12080" xr:uid="{FA38F204-6B04-4D7A-9671-1FA8C970A046}"/>
    <cellStyle name="Note 2 3 2 2 3 3 2 2" xfId="21957" xr:uid="{8363615F-44A6-4CA5-A77C-FF2CEB10D38D}"/>
    <cellStyle name="Note 2 3 2 2 3 3 2 2 2" xfId="33500" xr:uid="{2518A2A2-FFEF-46A2-8094-28977D8D6B25}"/>
    <cellStyle name="Note 2 3 2 2 3 3 2 3" xfId="13661" xr:uid="{6D57C309-87CA-419D-B223-30D55A703FE4}"/>
    <cellStyle name="Note 2 3 2 2 3 3 3" xfId="18265" xr:uid="{F0721EA7-AB44-400A-BF60-A6818550CC66}"/>
    <cellStyle name="Note 2 3 2 2 3 3 3 2" xfId="30023" xr:uid="{D882A15E-BE6A-4303-B5D7-0F57ADCE761E}"/>
    <cellStyle name="Note 2 3 2 2 3 3 4" xfId="25147" xr:uid="{AC6C951B-B4E0-443F-8196-C33DBE80EE1E}"/>
    <cellStyle name="Note 2 3 2 2 3 4" xfId="9015" xr:uid="{807C355E-647E-48A5-9C32-A25E0BAC1CE7}"/>
    <cellStyle name="Note 2 3 2 2 3 4 2" xfId="19043" xr:uid="{7D6FC6BC-F78F-46C5-9E95-C448C19F0DFC}"/>
    <cellStyle name="Note 2 3 2 2 3 4 2 2" xfId="30782" xr:uid="{494B874B-6C28-493D-A487-E6A472F69F70}"/>
    <cellStyle name="Note 2 3 2 2 3 4 3" xfId="14156" xr:uid="{37056374-6434-4422-A2C5-4D70085F0A42}"/>
    <cellStyle name="Note 2 3 2 2 4" xfId="3344" xr:uid="{5B6A750A-F5E9-44B8-92E1-B2E205A30FF0}"/>
    <cellStyle name="Note 2 3 2 2 4 2" xfId="5619" xr:uid="{EA1704CC-FD0B-4F48-B731-3B35ED496478}"/>
    <cellStyle name="Note 2 3 2 2 4 2 2" xfId="10535" xr:uid="{997FCA91-6F07-4ADD-A6CC-821136E0DC7F}"/>
    <cellStyle name="Note 2 3 2 2 4 2 2 2" xfId="20439" xr:uid="{06510441-A431-4A66-AADE-9D9640F2FED7}"/>
    <cellStyle name="Note 2 3 2 2 4 2 2 2 2" xfId="31991" xr:uid="{B77B2B48-81AA-4527-B661-E689D45EC602}"/>
    <cellStyle name="Note 2 3 2 2 4 2 2 3" xfId="23081" xr:uid="{E0DDBC81-7B77-4C78-A715-0DBE3B38AC92}"/>
    <cellStyle name="Note 2 3 2 2 4 2 3" xfId="15869" xr:uid="{11C7E633-49BF-4387-BFB2-9E81858EE931}"/>
    <cellStyle name="Note 2 3 2 2 4 2 3 2" xfId="27824" xr:uid="{AB7E5A57-51C7-49FC-891F-45479FCCCB0F}"/>
    <cellStyle name="Note 2 3 2 2 4 2 4" xfId="15220" xr:uid="{996687EB-7DEC-4FD4-ADF6-D07C7BEC446E}"/>
    <cellStyle name="Note 2 3 2 2 4 3" xfId="8233" xr:uid="{0BB0F539-B9D1-4B96-8A4D-803F57B13FFE}"/>
    <cellStyle name="Note 2 3 2 2 4 3 2" xfId="12081" xr:uid="{2A9D07F1-0D31-46AD-B283-F91A4CB521F9}"/>
    <cellStyle name="Note 2 3 2 2 4 3 2 2" xfId="21958" xr:uid="{228F95F5-1374-4432-ADC7-00F4EA66EBBF}"/>
    <cellStyle name="Note 2 3 2 2 4 3 2 2 2" xfId="33501" xr:uid="{F65F47AE-568E-42C8-A1C0-52D9DEBFF83D}"/>
    <cellStyle name="Note 2 3 2 2 4 3 2 3" xfId="13318" xr:uid="{63E742DF-E026-4042-9D17-757245434818}"/>
    <cellStyle name="Note 2 3 2 2 4 3 3" xfId="18266" xr:uid="{748B2F6C-731B-49DB-8DF2-6CFA35BE8803}"/>
    <cellStyle name="Note 2 3 2 2 4 3 3 2" xfId="30024" xr:uid="{B73B60DC-58DE-43BD-AE06-E7C87772D53B}"/>
    <cellStyle name="Note 2 3 2 2 4 3 4" xfId="23643" xr:uid="{EAA16891-9C97-4407-8090-4F529A184627}"/>
    <cellStyle name="Note 2 3 2 2 4 4" xfId="9016" xr:uid="{39DBEDE1-720E-4889-9D37-82FEA79C73DB}"/>
    <cellStyle name="Note 2 3 2 2 4 4 2" xfId="19044" xr:uid="{65933440-7214-4585-87F0-E09A60C5871D}"/>
    <cellStyle name="Note 2 3 2 2 4 4 2 2" xfId="30783" xr:uid="{534ABE93-64BA-4B9D-BA43-38FCF289A40D}"/>
    <cellStyle name="Note 2 3 2 2 4 4 3" xfId="26826" xr:uid="{5B723351-C3FE-49CE-96AE-4B4CE293C0B5}"/>
    <cellStyle name="Note 2 3 2 2 5" xfId="5624" xr:uid="{EE25B9C9-EE8F-4CDC-B09C-F941EBA20A4B}"/>
    <cellStyle name="Note 2 3 2 2 5 2" xfId="10540" xr:uid="{7FB4B8B9-9977-4F8A-9BB6-C8F021769107}"/>
    <cellStyle name="Note 2 3 2 2 5 2 2" xfId="20444" xr:uid="{F6FE58F3-4B51-4C00-8B68-A1E98B9D8388}"/>
    <cellStyle name="Note 2 3 2 2 5 2 2 2" xfId="31996" xr:uid="{C77B8FC3-F0A5-46EB-8C71-973E377A83D8}"/>
    <cellStyle name="Note 2 3 2 2 5 2 3" xfId="26835" xr:uid="{48A5B73C-D609-4490-BF13-DE6D9028F396}"/>
    <cellStyle name="Note 2 3 2 2 5 3" xfId="15874" xr:uid="{F9BF25F6-2787-4AF8-8E9D-01CB2E2E1653}"/>
    <cellStyle name="Note 2 3 2 2 5 3 2" xfId="27829" xr:uid="{30420AA4-2473-47E6-B828-C2A48C59F6E6}"/>
    <cellStyle name="Note 2 3 2 2 5 4" xfId="26433" xr:uid="{D266D8CE-992B-4344-923F-25B0E63D003E}"/>
    <cellStyle name="Note 2 3 2 2 6" xfId="8228" xr:uid="{7FA463B1-A75C-4AD5-8B78-6D5242A1D0CB}"/>
    <cellStyle name="Note 2 3 2 2 6 2" xfId="12076" xr:uid="{D8B23DE8-8C3F-4890-8259-FBC9ED06042C}"/>
    <cellStyle name="Note 2 3 2 2 6 2 2" xfId="21953" xr:uid="{4DC469BF-C20C-41E0-B366-A273B89018D3}"/>
    <cellStyle name="Note 2 3 2 2 6 2 2 2" xfId="33496" xr:uid="{FEF30659-95D7-4332-AF19-46531AAF19D3}"/>
    <cellStyle name="Note 2 3 2 2 6 2 3" xfId="19691" xr:uid="{3C4EA610-45FE-4E0B-8647-E5F75AFB4AE7}"/>
    <cellStyle name="Note 2 3 2 2 6 3" xfId="18261" xr:uid="{C12D7730-C5A6-4020-B385-B6676798B776}"/>
    <cellStyle name="Note 2 3 2 2 6 3 2" xfId="30019" xr:uid="{A8FA5565-56D0-4B0B-AC3F-41A1E9E32C0B}"/>
    <cellStyle name="Note 2 3 2 2 6 4" xfId="26582" xr:uid="{4AE914A7-20A2-498A-B34C-CEC3E29886FF}"/>
    <cellStyle name="Note 2 3 2 2 7" xfId="9011" xr:uid="{C315D8D6-1BEA-412D-9996-295B26E3E261}"/>
    <cellStyle name="Note 2 3 2 2 7 2" xfId="19039" xr:uid="{3C5AE0BA-4F54-4078-B6C7-AA07D9E01664}"/>
    <cellStyle name="Note 2 3 2 2 7 2 2" xfId="30778" xr:uid="{CDC2AE7F-4ECC-46FD-82BF-28AD787C242F}"/>
    <cellStyle name="Note 2 3 2 2 7 3" xfId="26087" xr:uid="{E09D4E29-9A5F-4395-A39E-C1F12A272AA6}"/>
    <cellStyle name="Note 2 3 2 2_ico.PL" xfId="3345" xr:uid="{CBBA3F73-74E8-4C2F-9716-2F1996908300}"/>
    <cellStyle name="Note 2 3 2 3" xfId="3346" xr:uid="{FFA1D3E3-7C54-4C8F-ACBA-7E69CA2470C8}"/>
    <cellStyle name="Note 2 3 2 3 2" xfId="3347" xr:uid="{8E06A473-1842-40AE-9F49-0B2ECF5BCF32}"/>
    <cellStyle name="Note 2 3 2 3 2 2" xfId="3348" xr:uid="{43F96324-591C-4D07-8740-21BE281F6722}"/>
    <cellStyle name="Note 2 3 2 3 2 2 2" xfId="5617" xr:uid="{D31A4E08-0B64-4F04-9FA7-50B064F67AAD}"/>
    <cellStyle name="Note 2 3 2 3 2 2 2 2" xfId="10533" xr:uid="{CA3A33D8-5FC0-4A73-AC8F-8D7FBD5BFE19}"/>
    <cellStyle name="Note 2 3 2 3 2 2 2 2 2" xfId="20437" xr:uid="{3A0EE0EA-5182-43FC-B9A0-342D78407852}"/>
    <cellStyle name="Note 2 3 2 3 2 2 2 2 2 2" xfId="31989" xr:uid="{48E949F8-BF09-4DE1-93DC-DEAF0FF70174}"/>
    <cellStyle name="Note 2 3 2 3 2 2 2 2 3" xfId="13770" xr:uid="{9169DDFF-E985-441F-A598-06409EC499F2}"/>
    <cellStyle name="Note 2 3 2 3 2 2 2 3" xfId="15867" xr:uid="{07D86116-8ADB-4DAF-A565-5821451171AF}"/>
    <cellStyle name="Note 2 3 2 3 2 2 2 3 2" xfId="27822" xr:uid="{9DB40117-C4D8-4176-8364-414C24D71884}"/>
    <cellStyle name="Note 2 3 2 3 2 2 2 4" xfId="13428" xr:uid="{5D1AE11D-A56A-455A-A558-CCADB9FEDF39}"/>
    <cellStyle name="Note 2 3 2 3 2 2 3" xfId="8236" xr:uid="{25F46B6B-EE37-4D17-B945-4B414FF9385F}"/>
    <cellStyle name="Note 2 3 2 3 2 2 3 2" xfId="12084" xr:uid="{C4A79C2D-E171-49EF-8671-3483B45207C9}"/>
    <cellStyle name="Note 2 3 2 3 2 2 3 2 2" xfId="21961" xr:uid="{4A31B6D9-3FF4-43F3-90A6-288C9FC9F59B}"/>
    <cellStyle name="Note 2 3 2 3 2 2 3 2 2 2" xfId="33504" xr:uid="{02A2C6A9-4DBE-45A7-A7A3-3543FD76DE73}"/>
    <cellStyle name="Note 2 3 2 3 2 2 3 2 3" xfId="25462" xr:uid="{482EF763-E0C1-4D12-8815-338AFBB56D0A}"/>
    <cellStyle name="Note 2 3 2 3 2 2 3 3" xfId="18269" xr:uid="{9829D114-CEF5-4FBC-9E45-2BC8EE49A6C7}"/>
    <cellStyle name="Note 2 3 2 3 2 2 3 3 2" xfId="30027" xr:uid="{B192B22F-29BE-4AE5-AFA5-8B30274EF88A}"/>
    <cellStyle name="Note 2 3 2 3 2 2 3 4" xfId="13543" xr:uid="{10E5A893-2DE5-4CF8-B99E-5D0A0E793406}"/>
    <cellStyle name="Note 2 3 2 3 2 2 4" xfId="9019" xr:uid="{1B867E0A-4E8B-438D-A492-0F424012E555}"/>
    <cellStyle name="Note 2 3 2 3 2 2 4 2" xfId="19047" xr:uid="{A8AC54EF-F205-48AA-B9AE-A90290126334}"/>
    <cellStyle name="Note 2 3 2 3 2 2 4 2 2" xfId="30786" xr:uid="{963A3043-76E7-4695-A7F8-A0006FE29C4A}"/>
    <cellStyle name="Note 2 3 2 3 2 2 4 3" xfId="25102" xr:uid="{AC82C37A-FB12-494E-BEFF-952680CE4357}"/>
    <cellStyle name="Note 2 3 2 3 2 3" xfId="3349" xr:uid="{D168F78E-067B-497A-96D0-BEB53E851C7B}"/>
    <cellStyle name="Note 2 3 2 3 2 3 2" xfId="6494" xr:uid="{F347AD99-322E-42CC-8B9C-F89BEC70269A}"/>
    <cellStyle name="Note 2 3 2 3 2 3 2 2" xfId="11300" xr:uid="{F1B5E4CC-A867-4201-8EBD-596A5E838428}"/>
    <cellStyle name="Note 2 3 2 3 2 3 2 2 2" xfId="21204" xr:uid="{A5ABCFCB-00E1-45B2-9341-4F37BBD9F6E4}"/>
    <cellStyle name="Note 2 3 2 3 2 3 2 2 2 2" xfId="32756" xr:uid="{1B7B469C-4531-43FC-8047-0278D0354564}"/>
    <cellStyle name="Note 2 3 2 3 2 3 2 2 3" xfId="25616" xr:uid="{7C50000B-0943-4AC6-8494-0460EF89A70C}"/>
    <cellStyle name="Note 2 3 2 3 2 3 2 3" xfId="16741" xr:uid="{D9CB808C-451A-4874-B23B-DDF18583A8BB}"/>
    <cellStyle name="Note 2 3 2 3 2 3 2 3 2" xfId="28691" xr:uid="{BFA3266E-7618-4D4E-9DB8-B118457D4008}"/>
    <cellStyle name="Note 2 3 2 3 2 3 2 4" xfId="24329" xr:uid="{6A3D4B21-DFE5-4FB7-AA30-99C03F73D3BB}"/>
    <cellStyle name="Note 2 3 2 3 2 3 3" xfId="8237" xr:uid="{4683F746-42F4-460B-BF99-35DA1AA96243}"/>
    <cellStyle name="Note 2 3 2 3 2 3 3 2" xfId="12085" xr:uid="{A9E52B0D-9C59-4441-8F33-1966135EA8AF}"/>
    <cellStyle name="Note 2 3 2 3 2 3 3 2 2" xfId="21962" xr:uid="{9E047B95-FBEC-403F-8D00-3C11882A886E}"/>
    <cellStyle name="Note 2 3 2 3 2 3 3 2 2 2" xfId="33505" xr:uid="{8DEB29C7-A6CA-45FE-B8B8-0FAC137F4F60}"/>
    <cellStyle name="Note 2 3 2 3 2 3 3 2 3" xfId="26485" xr:uid="{327476FD-B7DC-491D-8B20-A71331A03844}"/>
    <cellStyle name="Note 2 3 2 3 2 3 3 3" xfId="18270" xr:uid="{E3DA81BB-2CE9-49EC-AF77-5CC2BBA0A9C7}"/>
    <cellStyle name="Note 2 3 2 3 2 3 3 3 2" xfId="30028" xr:uid="{F2D35D0A-2E05-48A2-983F-91DAAE790D47}"/>
    <cellStyle name="Note 2 3 2 3 2 3 3 4" xfId="24960" xr:uid="{FF98E5A0-368E-4CF0-A15F-F956ED3E9815}"/>
    <cellStyle name="Note 2 3 2 3 2 3 4" xfId="9020" xr:uid="{EC9265C8-05FA-4132-956E-09CC782AA665}"/>
    <cellStyle name="Note 2 3 2 3 2 3 4 2" xfId="19048" xr:uid="{DB7B0769-225D-436F-96F6-7F0781583188}"/>
    <cellStyle name="Note 2 3 2 3 2 3 4 2 2" xfId="30787" xr:uid="{734AD500-B501-4E97-918D-E8A374C89882}"/>
    <cellStyle name="Note 2 3 2 3 2 3 4 3" xfId="27011" xr:uid="{B77D014A-7BC4-4632-B36A-46DFFB89FE27}"/>
    <cellStyle name="Note 2 3 2 3 2 4" xfId="6484" xr:uid="{0764E770-C175-44E7-A8D3-73EB6DF28598}"/>
    <cellStyle name="Note 2 3 2 3 2 4 2" xfId="11290" xr:uid="{615A676D-3D0E-42FE-8072-497D0564583C}"/>
    <cellStyle name="Note 2 3 2 3 2 4 2 2" xfId="21194" xr:uid="{219DCB17-A216-4493-95D2-EF857571EA7D}"/>
    <cellStyle name="Note 2 3 2 3 2 4 2 2 2" xfId="32746" xr:uid="{7233D3A7-66F5-4A7D-A78E-869F8660EBA3}"/>
    <cellStyle name="Note 2 3 2 3 2 4 2 3" xfId="24150" xr:uid="{C967AE44-FC03-4EBA-98B5-B43E797479DA}"/>
    <cellStyle name="Note 2 3 2 3 2 4 3" xfId="16731" xr:uid="{D8C21FA4-4D7D-4693-87D6-35C2E97ADF6B}"/>
    <cellStyle name="Note 2 3 2 3 2 4 3 2" xfId="28681" xr:uid="{57DFE88B-91A6-41E7-9C5E-3D80157292FB}"/>
    <cellStyle name="Note 2 3 2 3 2 4 4" xfId="14092" xr:uid="{17230B47-ABCA-4FF6-865D-F7738C9FBE90}"/>
    <cellStyle name="Note 2 3 2 3 2 5" xfId="8235" xr:uid="{4ACAA3F3-012E-43A7-85DC-6BBF6C628051}"/>
    <cellStyle name="Note 2 3 2 3 2 5 2" xfId="12083" xr:uid="{56E807C8-0058-4F7D-9BDB-A7F80C33759E}"/>
    <cellStyle name="Note 2 3 2 3 2 5 2 2" xfId="21960" xr:uid="{293074E2-515D-4A5E-99F5-594AC1AFE91E}"/>
    <cellStyle name="Note 2 3 2 3 2 5 2 2 2" xfId="33503" xr:uid="{70FD42F1-B272-49B4-BCCC-DB79AB7F9B6E}"/>
    <cellStyle name="Note 2 3 2 3 2 5 2 3" xfId="22684" xr:uid="{477B0712-55E3-4EC2-92F2-9574FF25F509}"/>
    <cellStyle name="Note 2 3 2 3 2 5 3" xfId="18268" xr:uid="{D5391EE9-742E-42AA-8C37-1FE3B5542F70}"/>
    <cellStyle name="Note 2 3 2 3 2 5 3 2" xfId="30026" xr:uid="{ED204DA0-5DCC-4166-B8E1-0FA4180E9226}"/>
    <cellStyle name="Note 2 3 2 3 2 5 4" xfId="13959" xr:uid="{F85BCB6B-A75A-4270-9903-4CD34B517287}"/>
    <cellStyle name="Note 2 3 2 3 2 6" xfId="9018" xr:uid="{75D0CC82-AD5D-44EB-83FE-EDFA2364BE45}"/>
    <cellStyle name="Note 2 3 2 3 2 6 2" xfId="19046" xr:uid="{E24D1E2A-39CE-44A9-97F6-D7BE0494307C}"/>
    <cellStyle name="Note 2 3 2 3 2 6 2 2" xfId="30785" xr:uid="{86E9AC64-5570-41EB-BF43-4406F8A3FBCC}"/>
    <cellStyle name="Note 2 3 2 3 2 6 3" xfId="13402" xr:uid="{02F1744E-4C05-45C9-91FC-2D9C8D05C54F}"/>
    <cellStyle name="Note 2 3 2 3 2_ico.PL" xfId="3350" xr:uid="{B3DC6B1B-CD9E-4FF8-B21E-6CD56A95F5E9}"/>
    <cellStyle name="Note 2 3 2 3 3" xfId="3351" xr:uid="{2DDC0119-26BD-4FEF-AB81-80EB55D57FCF}"/>
    <cellStyle name="Note 2 3 2 3 3 2" xfId="5616" xr:uid="{ACC47E7E-071F-4059-8211-95D5177A445A}"/>
    <cellStyle name="Note 2 3 2 3 3 2 2" xfId="10532" xr:uid="{37063B2C-A626-48D0-92FB-F787F633AABC}"/>
    <cellStyle name="Note 2 3 2 3 3 2 2 2" xfId="20436" xr:uid="{2C29C918-C2D8-40D1-8A33-E194D0E013F6}"/>
    <cellStyle name="Note 2 3 2 3 3 2 2 2 2" xfId="31988" xr:uid="{3FB0FCF5-5BB6-45CE-B788-8BCCCA4C7AC6}"/>
    <cellStyle name="Note 2 3 2 3 3 2 2 3" xfId="14796" xr:uid="{EBFF0E84-2B92-4A9B-93BC-36EF91119B7D}"/>
    <cellStyle name="Note 2 3 2 3 3 2 3" xfId="15866" xr:uid="{F5AA431F-DC8B-476B-9E82-CC2FB425D07D}"/>
    <cellStyle name="Note 2 3 2 3 3 2 3 2" xfId="27821" xr:uid="{8B666DBC-459E-46B3-904F-4681AAF15E94}"/>
    <cellStyle name="Note 2 3 2 3 3 2 4" xfId="23555" xr:uid="{41BF6879-52F2-48FD-8842-80E8AC4F8E7C}"/>
    <cellStyle name="Note 2 3 2 3 3 3" xfId="8238" xr:uid="{EF1D1F3F-9738-4A4E-A7E3-8770AA4B2FBC}"/>
    <cellStyle name="Note 2 3 2 3 3 3 2" xfId="12086" xr:uid="{1ACD5814-6AB3-425A-8EA7-820A145E1EAD}"/>
    <cellStyle name="Note 2 3 2 3 3 3 2 2" xfId="21963" xr:uid="{EC49AF66-C02A-46E4-8F2F-E578A378222D}"/>
    <cellStyle name="Note 2 3 2 3 3 3 2 2 2" xfId="33506" xr:uid="{7CF3654B-AB96-4D94-991C-F7E001856269}"/>
    <cellStyle name="Note 2 3 2 3 3 3 2 3" xfId="23444" xr:uid="{DC40A824-9ED5-4578-8C73-EF2A0B14F485}"/>
    <cellStyle name="Note 2 3 2 3 3 3 3" xfId="18271" xr:uid="{59B090D0-5B82-4BFF-ABC4-2DB3A6CBE053}"/>
    <cellStyle name="Note 2 3 2 3 3 3 3 2" xfId="30029" xr:uid="{B9264C2F-51DA-4E2E-8A37-8A775E33B9DB}"/>
    <cellStyle name="Note 2 3 2 3 3 3 4" xfId="14695" xr:uid="{7FE46E84-017C-47B0-A270-5AB720D40806}"/>
    <cellStyle name="Note 2 3 2 3 3 4" xfId="9021" xr:uid="{4A719776-3290-4D76-9AE7-956D781473F4}"/>
    <cellStyle name="Note 2 3 2 3 3 4 2" xfId="19049" xr:uid="{E658C8EB-4DF1-46E8-AA5F-39557BB1EAD0}"/>
    <cellStyle name="Note 2 3 2 3 3 4 2 2" xfId="30788" xr:uid="{334FC921-2859-4D88-82BD-313B70396790}"/>
    <cellStyle name="Note 2 3 2 3 3 4 3" xfId="23837" xr:uid="{39EA5730-764E-47C5-93B1-4C35D35CBA5E}"/>
    <cellStyle name="Note 2 3 2 3 4" xfId="3352" xr:uid="{AF97B2B5-1DF1-4FFA-853C-B4C0A6874F03}"/>
    <cellStyle name="Note 2 3 2 3 4 2" xfId="5615" xr:uid="{F87BAB5E-DA0A-4409-91E0-F09AC51828B9}"/>
    <cellStyle name="Note 2 3 2 3 4 2 2" xfId="10531" xr:uid="{45EBF274-16C8-4E77-8D50-DACD50059546}"/>
    <cellStyle name="Note 2 3 2 3 4 2 2 2" xfId="20435" xr:uid="{00A98858-874F-4BD7-906B-2E1C4AF10ABE}"/>
    <cellStyle name="Note 2 3 2 3 4 2 2 2 2" xfId="31987" xr:uid="{E773233E-9E8B-48BF-9982-4A7C6C7C6EF0}"/>
    <cellStyle name="Note 2 3 2 3 4 2 2 3" xfId="26601" xr:uid="{08CB8FDC-A7EE-4688-A379-F05F8F53F55F}"/>
    <cellStyle name="Note 2 3 2 3 4 2 3" xfId="15865" xr:uid="{59D8A484-797F-4DDC-B460-A1044EDD25D2}"/>
    <cellStyle name="Note 2 3 2 3 4 2 3 2" xfId="27820" xr:uid="{8B9826FE-71A7-44CE-9E64-E582825FA7A7}"/>
    <cellStyle name="Note 2 3 2 3 4 2 4" xfId="15256" xr:uid="{BD864768-A6CF-4984-B70F-FBB4D95629A6}"/>
    <cellStyle name="Note 2 3 2 3 4 3" xfId="8239" xr:uid="{7A129013-2707-41A1-A82C-DC8E9A3BBE56}"/>
    <cellStyle name="Note 2 3 2 3 4 3 2" xfId="12087" xr:uid="{FF34F9B9-4788-46EE-ABB6-8B89F7B75C7A}"/>
    <cellStyle name="Note 2 3 2 3 4 3 2 2" xfId="21964" xr:uid="{B8E216A4-99E8-47C8-A2D7-F145E73FF852}"/>
    <cellStyle name="Note 2 3 2 3 4 3 2 2 2" xfId="33507" xr:uid="{F7BDCB1B-F8A9-402A-B3DC-371DED62EF55}"/>
    <cellStyle name="Note 2 3 2 3 4 3 2 3" xfId="13217" xr:uid="{839F22AA-5A1E-4492-BB88-B1E8EA612134}"/>
    <cellStyle name="Note 2 3 2 3 4 3 3" xfId="18272" xr:uid="{381BD02A-B112-45FE-97DB-A302369CC1C9}"/>
    <cellStyle name="Note 2 3 2 3 4 3 3 2" xfId="30030" xr:uid="{F42482EB-EA3B-46BA-B088-32DA3E815C8E}"/>
    <cellStyle name="Note 2 3 2 3 4 3 4" xfId="15211" xr:uid="{5656693D-EA53-4D8C-819E-6DA8EF1309FD}"/>
    <cellStyle name="Note 2 3 2 3 4 4" xfId="9022" xr:uid="{9BE0F2DD-0128-42FF-8694-BB2C54846805}"/>
    <cellStyle name="Note 2 3 2 3 4 4 2" xfId="19050" xr:uid="{E8CE61F5-BE86-40B6-92A8-B1863DD94658}"/>
    <cellStyle name="Note 2 3 2 3 4 4 2 2" xfId="30789" xr:uid="{5263C68D-6C71-4D1F-8242-0972B4422BF1}"/>
    <cellStyle name="Note 2 3 2 3 4 4 3" xfId="23826" xr:uid="{2CEEBED6-293D-499F-8D04-B2144373BA7F}"/>
    <cellStyle name="Note 2 3 2 3 5" xfId="5618" xr:uid="{7D5DD945-4DE9-48ED-9E63-DC0BC226306E}"/>
    <cellStyle name="Note 2 3 2 3 5 2" xfId="10534" xr:uid="{9A2C7743-A472-4747-81C4-68878073C914}"/>
    <cellStyle name="Note 2 3 2 3 5 2 2" xfId="20438" xr:uid="{EE51326D-64B8-4202-9BBA-520675E4ECF4}"/>
    <cellStyle name="Note 2 3 2 3 5 2 2 2" xfId="31990" xr:uid="{49500C73-C412-4A68-BC2F-2A404F0ACC36}"/>
    <cellStyle name="Note 2 3 2 3 5 2 3" xfId="25730" xr:uid="{3ADBB423-318C-4089-86F0-25A2FA068EFA}"/>
    <cellStyle name="Note 2 3 2 3 5 3" xfId="15868" xr:uid="{387266C5-DBCE-4A16-A684-B7ED1D7550E2}"/>
    <cellStyle name="Note 2 3 2 3 5 3 2" xfId="27823" xr:uid="{91152182-E69C-4D7C-96E3-87D882CDDC16}"/>
    <cellStyle name="Note 2 3 2 3 5 4" xfId="14780" xr:uid="{787CFA88-A985-4622-9BCF-76CBE48FD4D4}"/>
    <cellStyle name="Note 2 3 2 3 6" xfId="8234" xr:uid="{DD2BCBE0-6BB9-4974-BA9D-BC2D2427B2B5}"/>
    <cellStyle name="Note 2 3 2 3 6 2" xfId="12082" xr:uid="{FABBE004-4FC8-4D88-9239-6E84FF9F67EC}"/>
    <cellStyle name="Note 2 3 2 3 6 2 2" xfId="21959" xr:uid="{21FF9900-5703-4FE9-A308-263931FFEE0D}"/>
    <cellStyle name="Note 2 3 2 3 6 2 2 2" xfId="33502" xr:uid="{4C5863D2-A6D7-42C7-83B0-3728278BD87F}"/>
    <cellStyle name="Note 2 3 2 3 6 2 3" xfId="23187" xr:uid="{DF383943-C983-4FB9-8615-6369F1B10FEF}"/>
    <cellStyle name="Note 2 3 2 3 6 3" xfId="18267" xr:uid="{0DF02D1F-7E24-4AE5-B76E-7AFE2EEF2A85}"/>
    <cellStyle name="Note 2 3 2 3 6 3 2" xfId="30025" xr:uid="{7478C533-9DDF-46DF-A58F-8934751B8BDB}"/>
    <cellStyle name="Note 2 3 2 3 6 4" xfId="24602" xr:uid="{9448822D-EDD5-49F3-8222-D09E3DEC5087}"/>
    <cellStyle name="Note 2 3 2 3 7" xfId="9017" xr:uid="{3A02AC6E-2C73-4BAE-AB19-89F56257ED5A}"/>
    <cellStyle name="Note 2 3 2 3 7 2" xfId="19045" xr:uid="{B08062F7-49D5-48B5-8CF0-9CD3AAF8A91C}"/>
    <cellStyle name="Note 2 3 2 3 7 2 2" xfId="30784" xr:uid="{93067F12-434E-4EE1-AA7C-810266546C8A}"/>
    <cellStyle name="Note 2 3 2 3 7 3" xfId="14482" xr:uid="{1A3F7405-E15C-405D-A53A-26B886D3DC20}"/>
    <cellStyle name="Note 2 3 2 3_ico.PL" xfId="3353" xr:uid="{E4655280-3582-487A-A8BB-CC13A3FA9CC7}"/>
    <cellStyle name="Note 2 3 2 4" xfId="3354" xr:uid="{20182504-B891-4F62-81A8-D9B898C42526}"/>
    <cellStyle name="Note 2 3 2 4 2" xfId="3355" xr:uid="{7ACD1DDA-F033-4488-91AC-A8D2861EF5A1}"/>
    <cellStyle name="Note 2 3 2 4 2 2" xfId="5613" xr:uid="{26D2CB75-193D-494C-B4E4-B5BD4479578E}"/>
    <cellStyle name="Note 2 3 2 4 2 2 2" xfId="10529" xr:uid="{3C05045D-AE22-405E-80CF-AA4CC999F756}"/>
    <cellStyle name="Note 2 3 2 4 2 2 2 2" xfId="20433" xr:uid="{D76175E9-319E-427A-9D36-0147D604207D}"/>
    <cellStyle name="Note 2 3 2 4 2 2 2 2 2" xfId="31985" xr:uid="{BAD8DFDE-C99B-4946-B77E-CC390F762ABF}"/>
    <cellStyle name="Note 2 3 2 4 2 2 2 3" xfId="13756" xr:uid="{1A9D5463-E30F-49AB-A1DF-910CE7A808CE}"/>
    <cellStyle name="Note 2 3 2 4 2 2 3" xfId="15863" xr:uid="{FD620A6E-DBE4-4232-8892-1C2D4B23C78E}"/>
    <cellStyle name="Note 2 3 2 4 2 2 3 2" xfId="27818" xr:uid="{426FC796-2520-4EE4-801E-5E2DD53FD778}"/>
    <cellStyle name="Note 2 3 2 4 2 2 4" xfId="15115" xr:uid="{4AA98C71-730F-49F9-882A-514E3D9D87D3}"/>
    <cellStyle name="Note 2 3 2 4 2 3" xfId="8241" xr:uid="{D7C90BBE-A783-472B-94A1-AA94EE83305E}"/>
    <cellStyle name="Note 2 3 2 4 2 3 2" xfId="12089" xr:uid="{019BCAD8-925A-4F8A-B8D7-6505CA161776}"/>
    <cellStyle name="Note 2 3 2 4 2 3 2 2" xfId="21966" xr:uid="{2509DD63-3064-42D2-85A4-461893D60A09}"/>
    <cellStyle name="Note 2 3 2 4 2 3 2 2 2" xfId="33509" xr:uid="{3BE87CE4-A596-4E3E-AC99-AF7AB11392DC}"/>
    <cellStyle name="Note 2 3 2 4 2 3 2 3" xfId="25620" xr:uid="{5AEFB536-9FA2-423C-A7A9-D5DC1D4DB92B}"/>
    <cellStyle name="Note 2 3 2 4 2 3 3" xfId="18274" xr:uid="{8FA46885-9929-4500-92FF-699F5041756B}"/>
    <cellStyle name="Note 2 3 2 4 2 3 3 2" xfId="30032" xr:uid="{0045E24E-A2F6-4C79-B697-D8D61C38564D}"/>
    <cellStyle name="Note 2 3 2 4 2 3 4" xfId="25674" xr:uid="{0A8DA9D8-2ADC-4EA4-B032-E5987E3A34E3}"/>
    <cellStyle name="Note 2 3 2 4 2 4" xfId="9024" xr:uid="{1AE8C980-7BC2-4BA3-8F52-223BA706EB88}"/>
    <cellStyle name="Note 2 3 2 4 2 4 2" xfId="19052" xr:uid="{A16E3A58-883C-450F-B96B-22706183B8A5}"/>
    <cellStyle name="Note 2 3 2 4 2 4 2 2" xfId="30791" xr:uid="{BF2EE6FB-6D03-4686-80D9-C69CF5183CE2}"/>
    <cellStyle name="Note 2 3 2 4 2 4 3" xfId="24228" xr:uid="{13678453-9A53-40A1-A431-38227D1E8894}"/>
    <cellStyle name="Note 2 3 2 4 3" xfId="3356" xr:uid="{5E5AE4F2-31F4-4F22-B5EE-E7F22562225F}"/>
    <cellStyle name="Note 2 3 2 4 3 2" xfId="5612" xr:uid="{B9567CA0-D1A8-4F99-BF77-C8DFBAD8DB22}"/>
    <cellStyle name="Note 2 3 2 4 3 2 2" xfId="10528" xr:uid="{AE08ACE6-FBFD-475C-8D3C-E064B58E27C8}"/>
    <cellStyle name="Note 2 3 2 4 3 2 2 2" xfId="20432" xr:uid="{4ED66E49-F788-4C3F-95BB-B99FDB4CD7B4}"/>
    <cellStyle name="Note 2 3 2 4 3 2 2 2 2" xfId="31984" xr:uid="{4FCEB2F0-F499-4AC2-92DC-3F1164FED246}"/>
    <cellStyle name="Note 2 3 2 4 3 2 2 3" xfId="26605" xr:uid="{01B2C88C-0F70-4D93-9337-9F4FEE0A7D43}"/>
    <cellStyle name="Note 2 3 2 4 3 2 3" xfId="15862" xr:uid="{1A573C8A-9ED2-4592-9E4E-58BE5851F2E6}"/>
    <cellStyle name="Note 2 3 2 4 3 2 3 2" xfId="27817" xr:uid="{E2FB0A71-8787-43B2-B2F8-4430D28D0086}"/>
    <cellStyle name="Note 2 3 2 4 3 2 4" xfId="25753" xr:uid="{5C4AF38D-7A8A-4683-A27A-C4295BAB441D}"/>
    <cellStyle name="Note 2 3 2 4 3 3" xfId="8242" xr:uid="{973E0D94-8BB1-4DEB-8F1A-9EF9FA7C58BD}"/>
    <cellStyle name="Note 2 3 2 4 3 3 2" xfId="12090" xr:uid="{E330E41F-4BD2-4E9B-B52A-10210ACD0193}"/>
    <cellStyle name="Note 2 3 2 4 3 3 2 2" xfId="21967" xr:uid="{A5CC7A01-447B-4AC0-B31C-562A4A1006BE}"/>
    <cellStyle name="Note 2 3 2 4 3 3 2 2 2" xfId="33510" xr:uid="{00B168FE-0824-4733-B2B2-9DE7458C8D48}"/>
    <cellStyle name="Note 2 3 2 4 3 3 2 3" xfId="26486" xr:uid="{CD9183FE-2125-4204-BD38-26DB01C73C03}"/>
    <cellStyle name="Note 2 3 2 4 3 3 3" xfId="18275" xr:uid="{0FF71DD6-11EE-4B9E-BA9B-7B1A8E424DA8}"/>
    <cellStyle name="Note 2 3 2 4 3 3 3 2" xfId="30033" xr:uid="{38296514-1D50-42EF-9388-86C440D75156}"/>
    <cellStyle name="Note 2 3 2 4 3 3 4" xfId="15236" xr:uid="{4A5E4BB6-C988-45FD-9FF5-62AC23BABF3B}"/>
    <cellStyle name="Note 2 3 2 4 3 4" xfId="9025" xr:uid="{5E7C9775-746D-46A3-97EF-DE7DBEDAB826}"/>
    <cellStyle name="Note 2 3 2 4 3 4 2" xfId="19053" xr:uid="{807576C3-D173-485F-A73A-1C93FBA5F009}"/>
    <cellStyle name="Note 2 3 2 4 3 4 2 2" xfId="30792" xr:uid="{6BB41230-7D83-4FD0-A358-D1574AEB9DAE}"/>
    <cellStyle name="Note 2 3 2 4 3 4 3" xfId="25877" xr:uid="{5317A9E3-D2C5-4E58-AD60-57F89AE3E25C}"/>
    <cellStyle name="Note 2 3 2 4 4" xfId="5614" xr:uid="{7CDB7EAD-99B6-4BC2-B8A7-AB3E5BFAABEC}"/>
    <cellStyle name="Note 2 3 2 4 4 2" xfId="10530" xr:uid="{ACB85F50-E00C-46AA-9E9F-A9E352B84C0A}"/>
    <cellStyle name="Note 2 3 2 4 4 2 2" xfId="20434" xr:uid="{07A35A0F-7064-4E8D-979A-89497971CA80}"/>
    <cellStyle name="Note 2 3 2 4 4 2 2 2" xfId="31986" xr:uid="{61327BCA-3F3C-485D-991F-4AF98629055F}"/>
    <cellStyle name="Note 2 3 2 4 4 2 3" xfId="23613" xr:uid="{6C591862-DE43-4783-9877-A331624010BF}"/>
    <cellStyle name="Note 2 3 2 4 4 3" xfId="15864" xr:uid="{03B047A0-D829-4971-9936-8D1A5B1844D1}"/>
    <cellStyle name="Note 2 3 2 4 4 3 2" xfId="27819" xr:uid="{EDBC22BD-7183-4D26-90AD-1EFA51DAC9D4}"/>
    <cellStyle name="Note 2 3 2 4 4 4" xfId="23591" xr:uid="{C91CA3C7-38FC-4087-A124-4D70E7474270}"/>
    <cellStyle name="Note 2 3 2 4 5" xfId="8240" xr:uid="{C569D5EC-90A5-4E09-B915-D645FF4420A5}"/>
    <cellStyle name="Note 2 3 2 4 5 2" xfId="12088" xr:uid="{B9392E57-63A8-4911-AF42-D9DF44115F78}"/>
    <cellStyle name="Note 2 3 2 4 5 2 2" xfId="21965" xr:uid="{16AFEDE2-99F2-43C6-AE4C-BC63A7A4028E}"/>
    <cellStyle name="Note 2 3 2 4 5 2 2 2" xfId="33508" xr:uid="{997801FB-105C-4822-9C2B-06DD71F39319}"/>
    <cellStyle name="Note 2 3 2 4 5 2 3" xfId="22685" xr:uid="{D75B3EB7-6425-488A-99C2-241251B12A53}"/>
    <cellStyle name="Note 2 3 2 4 5 3" xfId="18273" xr:uid="{7E29D075-70BC-4166-83C1-E04664B9E7EB}"/>
    <cellStyle name="Note 2 3 2 4 5 3 2" xfId="30031" xr:uid="{6EA0990D-94FA-4371-8B4D-648803F21C78}"/>
    <cellStyle name="Note 2 3 2 4 5 4" xfId="25835" xr:uid="{56D0C597-0CFA-41CD-9105-132010477408}"/>
    <cellStyle name="Note 2 3 2 4 6" xfId="9023" xr:uid="{35B87489-3FDB-478E-8219-359DA6F6BA31}"/>
    <cellStyle name="Note 2 3 2 4 6 2" xfId="19051" xr:uid="{159AC10B-A960-4985-B661-8F8BC7492CF0}"/>
    <cellStyle name="Note 2 3 2 4 6 2 2" xfId="30790" xr:uid="{780C5F7C-D01C-4A0E-8D06-5567B97EFAA0}"/>
    <cellStyle name="Note 2 3 2 4 6 3" xfId="25887" xr:uid="{F3F38707-D9EF-4A14-A872-EEB258D30F0B}"/>
    <cellStyle name="Note 2 3 2 4_ico.PL" xfId="3357" xr:uid="{B070997C-07EC-46A7-8C11-A5259AD3FA70}"/>
    <cellStyle name="Note 2 3 2 5" xfId="3358" xr:uid="{7EC5D087-4336-48F1-821D-1EB59E7A1414}"/>
    <cellStyle name="Note 2 3 2 5 2" xfId="5611" xr:uid="{CCCCF049-CE9B-4CCE-A5AE-D46B6A3B0EEB}"/>
    <cellStyle name="Note 2 3 2 5 2 2" xfId="10527" xr:uid="{056297CE-6FD3-4EC2-8E0D-82FAD3A5AF48}"/>
    <cellStyle name="Note 2 3 2 5 2 2 2" xfId="20431" xr:uid="{1C467281-3034-4EB6-8F62-EBEAA1333248}"/>
    <cellStyle name="Note 2 3 2 5 2 2 2 2" xfId="31983" xr:uid="{14EEB1EE-BEAF-42B2-B399-A5CC46016EB6}"/>
    <cellStyle name="Note 2 3 2 5 2 2 3" xfId="26610" xr:uid="{4AD3456C-2CBA-4247-B5D2-5A546CAE5BF3}"/>
    <cellStyle name="Note 2 3 2 5 2 3" xfId="15861" xr:uid="{6C9EEC95-6906-4C32-9D61-24CB96871DFE}"/>
    <cellStyle name="Note 2 3 2 5 2 3 2" xfId="27816" xr:uid="{8F1CAFCF-7303-49B7-931C-9714B4DE95C7}"/>
    <cellStyle name="Note 2 3 2 5 2 4" xfId="14991" xr:uid="{7D2F6D8C-0DE4-48A8-9FB6-34FFFA651EF7}"/>
    <cellStyle name="Note 2 3 2 5 3" xfId="8243" xr:uid="{BB482B23-0FB2-4C93-B4FF-BB35B1604D1D}"/>
    <cellStyle name="Note 2 3 2 5 3 2" xfId="12091" xr:uid="{58DC85AE-A57A-46C7-88DC-BA1A9C5F567E}"/>
    <cellStyle name="Note 2 3 2 5 3 2 2" xfId="21968" xr:uid="{5E49AD55-ACDC-4503-AA36-3E4F1CB2B2CF}"/>
    <cellStyle name="Note 2 3 2 5 3 2 2 2" xfId="33511" xr:uid="{DA9DC93B-BF1D-43AE-824E-D587102F997D}"/>
    <cellStyle name="Note 2 3 2 5 3 2 3" xfId="24801" xr:uid="{375EBF79-0A65-4D4C-8555-50D174242C29}"/>
    <cellStyle name="Note 2 3 2 5 3 3" xfId="18276" xr:uid="{F5434D8B-0001-46F8-8DC8-BD9A11BFAFB8}"/>
    <cellStyle name="Note 2 3 2 5 3 3 2" xfId="30034" xr:uid="{34B01475-9511-4AF8-A77D-0065AB13B35D}"/>
    <cellStyle name="Note 2 3 2 5 3 4" xfId="13749" xr:uid="{76F8EE22-CF7B-41D0-A3B7-B3D37341F78B}"/>
    <cellStyle name="Note 2 3 2 5 4" xfId="9026" xr:uid="{BDFB0674-18F3-4568-B2ED-94BBC12B53C1}"/>
    <cellStyle name="Note 2 3 2 5 4 2" xfId="19054" xr:uid="{D74174B6-7600-4927-AAF5-CF2C3B64C199}"/>
    <cellStyle name="Note 2 3 2 5 4 2 2" xfId="30793" xr:uid="{485E7CF5-B4ED-4E6B-8844-C628B1427DEF}"/>
    <cellStyle name="Note 2 3 2 5 4 3" xfId="14155" xr:uid="{06732657-E4B9-45EB-ACE7-37D67C66F3F3}"/>
    <cellStyle name="Note 2 3 2 6" xfId="3359" xr:uid="{D38E80D6-89CF-4479-9D26-30EA55D98B9F}"/>
    <cellStyle name="Note 2 3 2 6 2" xfId="5610" xr:uid="{4148FA5B-087E-44FE-9A5F-D94B99D29325}"/>
    <cellStyle name="Note 2 3 2 6 2 2" xfId="10526" xr:uid="{6CD43491-CF18-4CC1-89F8-06C5ACF2063A}"/>
    <cellStyle name="Note 2 3 2 6 2 2 2" xfId="20430" xr:uid="{FDBDCF60-C259-4CDD-9100-D3B270B5CD7F}"/>
    <cellStyle name="Note 2 3 2 6 2 2 2 2" xfId="31982" xr:uid="{312257F2-E46D-49F6-A0EC-9106E3FF7ED8}"/>
    <cellStyle name="Note 2 3 2 6 2 2 3" xfId="26639" xr:uid="{A23D8334-E67C-4D54-9B1A-4B9225A46F50}"/>
    <cellStyle name="Note 2 3 2 6 2 3" xfId="15860" xr:uid="{F12122BA-3520-4928-8813-C2E9378ED545}"/>
    <cellStyle name="Note 2 3 2 6 2 3 2" xfId="27815" xr:uid="{F68C4A89-BC01-49E8-8E8F-5604D0CAB8DA}"/>
    <cellStyle name="Note 2 3 2 6 2 4" xfId="25731" xr:uid="{47C8B943-4A76-4EB6-B909-2CA3E7351503}"/>
    <cellStyle name="Note 2 3 2 6 3" xfId="8244" xr:uid="{19918299-3F42-4531-88EA-E55B780B589B}"/>
    <cellStyle name="Note 2 3 2 6 3 2" xfId="12092" xr:uid="{21A06540-8487-41B3-B4B4-D72AACA787B9}"/>
    <cellStyle name="Note 2 3 2 6 3 2 2" xfId="21969" xr:uid="{AB3A3FA6-9185-477F-9204-F73E0879FCF5}"/>
    <cellStyle name="Note 2 3 2 6 3 2 2 2" xfId="33512" xr:uid="{0C61E4FF-78C3-4E02-A62E-4D673444C04E}"/>
    <cellStyle name="Note 2 3 2 6 3 2 3" xfId="25223" xr:uid="{2099D099-D442-40AC-A96B-115812C97258}"/>
    <cellStyle name="Note 2 3 2 6 3 3" xfId="18277" xr:uid="{1DA7CB5A-1152-47CB-AC34-8C27CDE7AF6F}"/>
    <cellStyle name="Note 2 3 2 6 3 3 2" xfId="30035" xr:uid="{8A1AF9BB-FB9C-4E10-B075-D8CF04FF9837}"/>
    <cellStyle name="Note 2 3 2 6 3 4" xfId="4995" xr:uid="{14C52CB2-5DAE-49F3-9636-199A3018524C}"/>
    <cellStyle name="Note 2 3 2 6 4" xfId="9027" xr:uid="{753F3A2A-4C3F-4D1E-B9A3-2DEC205C19C1}"/>
    <cellStyle name="Note 2 3 2 6 4 2" xfId="19055" xr:uid="{CC36CDB2-C3E1-4BD1-9865-C7C72FEEBD72}"/>
    <cellStyle name="Note 2 3 2 6 4 2 2" xfId="30794" xr:uid="{CD1CD1E8-7B7C-4A02-B1D3-072118D15854}"/>
    <cellStyle name="Note 2 3 2 6 4 3" xfId="14462" xr:uid="{B74E40D2-FC26-4A00-A735-1D639F2CA20F}"/>
    <cellStyle name="Note 2 3 2 7" xfId="5625" xr:uid="{C287F955-76BB-4B9D-BB96-A7A8C26AB6B8}"/>
    <cellStyle name="Note 2 3 2 7 2" xfId="10541" xr:uid="{8A01665C-5661-40FD-86E9-D5F1E38C5C76}"/>
    <cellStyle name="Note 2 3 2 7 2 2" xfId="20445" xr:uid="{89BD2E16-842E-4690-94FF-93FBF798444E}"/>
    <cellStyle name="Note 2 3 2 7 2 2 2" xfId="31997" xr:uid="{B51A1BAF-9F4A-46F3-A92F-C6F6F06536BC}"/>
    <cellStyle name="Note 2 3 2 7 2 3" xfId="26648" xr:uid="{30FC2927-697E-46FE-88C7-C8B22511CE0B}"/>
    <cellStyle name="Note 2 3 2 7 3" xfId="15875" xr:uid="{3467EB95-A024-427E-8CA7-AE1E0122CA50}"/>
    <cellStyle name="Note 2 3 2 7 3 2" xfId="27830" xr:uid="{48A686D0-A191-4D6C-9A8D-A0AE65CEC788}"/>
    <cellStyle name="Note 2 3 2 7 4" xfId="14866" xr:uid="{903405A1-4E9C-4AFF-9AAA-4E864BB9D60B}"/>
    <cellStyle name="Note 2 3 2 8" xfId="8227" xr:uid="{02F33E4A-D734-4EFB-AABA-A61228BDA12F}"/>
    <cellStyle name="Note 2 3 2 8 2" xfId="12075" xr:uid="{E7C62898-28FB-432A-8B9D-100B419B02EB}"/>
    <cellStyle name="Note 2 3 2 8 2 2" xfId="21952" xr:uid="{392935DF-A2E5-441D-8F1C-ED7B07B0B527}"/>
    <cellStyle name="Note 2 3 2 8 2 2 2" xfId="33495" xr:uid="{7EDECEF4-213F-4F99-A4EB-0C93C7B27D64}"/>
    <cellStyle name="Note 2 3 2 8 2 3" xfId="23733" xr:uid="{E715F6AB-6522-4110-A5B6-02FD5A740F77}"/>
    <cellStyle name="Note 2 3 2 8 3" xfId="18260" xr:uid="{F404B140-4285-4685-ABCB-E1A7714FD17E}"/>
    <cellStyle name="Note 2 3 2 8 3 2" xfId="30018" xr:uid="{685043EC-C918-4DD0-BBB2-2BC8381B2829}"/>
    <cellStyle name="Note 2 3 2 8 4" xfId="22859" xr:uid="{0B7C7833-3A83-48E7-8780-7122457B29FB}"/>
    <cellStyle name="Note 2 3 2 9" xfId="9010" xr:uid="{D592E7A5-5C8B-411B-A6D8-08C9918DDB77}"/>
    <cellStyle name="Note 2 3 2 9 2" xfId="19038" xr:uid="{2A8534E9-F9F3-4607-8729-61D9D8261D90}"/>
    <cellStyle name="Note 2 3 2 9 2 2" xfId="30777" xr:uid="{BEFEBE3C-5946-43ED-9E51-E01BA064ECD3}"/>
    <cellStyle name="Note 2 3 2 9 3" xfId="24033" xr:uid="{5F9DA524-B040-4AE3-ABA8-469DB78ACB6D}"/>
    <cellStyle name="Note 2 3 2_ico.PL" xfId="3360" xr:uid="{26166403-02E1-4E47-8F3B-6F72024318B6}"/>
    <cellStyle name="Note 2 3 3" xfId="3361" xr:uid="{87F7AEC7-CDDD-4AD8-AB80-8081A706B413}"/>
    <cellStyle name="Note 2 3 3 2" xfId="3362" xr:uid="{87ADD28A-B811-4969-A8CF-053D6840DF42}"/>
    <cellStyle name="Note 2 3 3 2 2" xfId="3363" xr:uid="{6D616C30-7DCC-4ABD-91F9-AF8EDD0754E3}"/>
    <cellStyle name="Note 2 3 3 2 2 2" xfId="5608" xr:uid="{2A6A69D5-951B-45A8-A216-B9D678A07E13}"/>
    <cellStyle name="Note 2 3 3 2 2 2 2" xfId="10524" xr:uid="{BE44CF33-4B79-43F5-B478-30FC47020571}"/>
    <cellStyle name="Note 2 3 3 2 2 2 2 2" xfId="20428" xr:uid="{CE4D9DAB-42A3-4FEB-9D96-68F0E492DAE7}"/>
    <cellStyle name="Note 2 3 3 2 2 2 2 2 2" xfId="31980" xr:uid="{0390A94C-6DA7-4675-BF10-FC5F700446CC}"/>
    <cellStyle name="Note 2 3 3 2 2 2 2 3" xfId="22584" xr:uid="{C8A10CAC-99B3-46DC-B8D4-2CB2348BACED}"/>
    <cellStyle name="Note 2 3 3 2 2 2 3" xfId="15858" xr:uid="{58D16E96-0FF3-45C9-95AD-D69FB086C264}"/>
    <cellStyle name="Note 2 3 3 2 2 2 3 2" xfId="27813" xr:uid="{13EF0331-25CC-4F68-9223-D1D8C7A59DCA}"/>
    <cellStyle name="Note 2 3 3 2 2 2 4" xfId="23375" xr:uid="{2FB4274D-F6E2-4104-83D2-54225DBC4542}"/>
    <cellStyle name="Note 2 3 3 2 2 3" xfId="8247" xr:uid="{25092F64-6275-4EEF-B61E-7E7DFEAE9EAD}"/>
    <cellStyle name="Note 2 3 3 2 2 3 2" xfId="12095" xr:uid="{E8830628-8080-4867-A613-9B2E962FDB97}"/>
    <cellStyle name="Note 2 3 3 2 2 3 2 2" xfId="21972" xr:uid="{8885C8D4-FDB8-45E1-B00F-722F74FB553D}"/>
    <cellStyle name="Note 2 3 3 2 2 3 2 2 2" xfId="33515" xr:uid="{EE238276-F1DB-4CFE-AA8F-B15C9541C1AD}"/>
    <cellStyle name="Note 2 3 3 2 2 3 2 3" xfId="23212" xr:uid="{EA003B35-9BE3-4C8F-A4A9-7FC8876D89AD}"/>
    <cellStyle name="Note 2 3 3 2 2 3 3" xfId="18280" xr:uid="{B4EDF5B3-3242-4852-A894-94BF7A7D6C1F}"/>
    <cellStyle name="Note 2 3 3 2 2 3 3 2" xfId="30038" xr:uid="{D7F181CC-3355-4297-8830-64B37DF4B902}"/>
    <cellStyle name="Note 2 3 3 2 2 3 4" xfId="14230" xr:uid="{93CB8E3C-BBCD-4A22-A5E8-D35EC108E438}"/>
    <cellStyle name="Note 2 3 3 2 2 4" xfId="9030" xr:uid="{DD04FB37-36C2-47A4-ADC7-C72BE28D7237}"/>
    <cellStyle name="Note 2 3 3 2 2 4 2" xfId="19058" xr:uid="{B11757B4-0FA6-489F-9BAF-498FAD653DDE}"/>
    <cellStyle name="Note 2 3 3 2 2 4 2 2" xfId="30797" xr:uid="{77B8F74A-2E9C-4634-9BCC-5711CE1C01D5}"/>
    <cellStyle name="Note 2 3 3 2 2 4 3" xfId="14463" xr:uid="{E5C0F85D-AA2D-4EA9-A895-E06F5B5F820E}"/>
    <cellStyle name="Note 2 3 3 2 3" xfId="3364" xr:uid="{3066B475-E332-4AA6-9ACF-42010BD235F7}"/>
    <cellStyle name="Note 2 3 3 2 3 2" xfId="5607" xr:uid="{296FF08D-4BF2-4DE8-AF4B-8B1F86D4BBF0}"/>
    <cellStyle name="Note 2 3 3 2 3 2 2" xfId="10523" xr:uid="{5F72F5DB-E6C9-47AC-B3D5-5F28738672C2}"/>
    <cellStyle name="Note 2 3 3 2 3 2 2 2" xfId="20427" xr:uid="{F2668B1A-7C91-4313-9A2F-F9CCEFF6F805}"/>
    <cellStyle name="Note 2 3 3 2 3 2 2 2 2" xfId="31979" xr:uid="{C674FBCF-39F4-4139-AC3D-584E68C7254C}"/>
    <cellStyle name="Note 2 3 3 2 3 2 2 3" xfId="14148" xr:uid="{37A40CC7-4B86-4ED7-BA0B-B278276378C6}"/>
    <cellStyle name="Note 2 3 3 2 3 2 3" xfId="15857" xr:uid="{7BD6FCF5-87EE-4532-9938-FC3802357B40}"/>
    <cellStyle name="Note 2 3 3 2 3 2 3 2" xfId="27812" xr:uid="{903CE2F8-8459-45D4-9FDA-D7D0218374EA}"/>
    <cellStyle name="Note 2 3 3 2 3 2 4" xfId="25922" xr:uid="{08A0091B-DF5B-47A3-AACB-B0FE97C7B47E}"/>
    <cellStyle name="Note 2 3 3 2 3 3" xfId="8248" xr:uid="{6C554E56-644C-4BCD-A445-F35454C245F8}"/>
    <cellStyle name="Note 2 3 3 2 3 3 2" xfId="12096" xr:uid="{4122BB9D-6F15-4D5A-A326-E37AD96EF818}"/>
    <cellStyle name="Note 2 3 3 2 3 3 2 2" xfId="21973" xr:uid="{56C7D306-B190-4910-85F2-0A0E499BCEFF}"/>
    <cellStyle name="Note 2 3 3 2 3 3 2 2 2" xfId="33516" xr:uid="{0CD70D83-0342-44D6-BCCD-AD5359DB2051}"/>
    <cellStyle name="Note 2 3 3 2 3 3 2 3" xfId="26320" xr:uid="{BC3F096A-F66B-4A84-B76B-E7F42578889A}"/>
    <cellStyle name="Note 2 3 3 2 3 3 3" xfId="18281" xr:uid="{A7B66715-C2D2-4148-96C8-971C2E13F2C6}"/>
    <cellStyle name="Note 2 3 3 2 3 3 3 2" xfId="30039" xr:uid="{62548E36-02F8-414C-B788-AD56E2DCF3FA}"/>
    <cellStyle name="Note 2 3 3 2 3 3 4" xfId="24009" xr:uid="{1CE0CB05-F5D7-4D9C-B05B-E5693479BBA0}"/>
    <cellStyle name="Note 2 3 3 2 3 4" xfId="9031" xr:uid="{83595C6C-3E75-42C7-939F-DB6989177DCC}"/>
    <cellStyle name="Note 2 3 3 2 3 4 2" xfId="19059" xr:uid="{5D4E4F2F-AA3E-4C0B-A82D-19380912A223}"/>
    <cellStyle name="Note 2 3 3 2 3 4 2 2" xfId="30798" xr:uid="{F78C6147-C5D8-403E-8638-9AB42B62B0F0}"/>
    <cellStyle name="Note 2 3 3 2 3 4 3" xfId="24212" xr:uid="{0D7FFDAE-D759-4060-B5E5-1176D7CD5CE1}"/>
    <cellStyle name="Note 2 3 3 2 4" xfId="6493" xr:uid="{038EA8DA-C853-42BC-98A3-D4AD74D32F0B}"/>
    <cellStyle name="Note 2 3 3 2 4 2" xfId="11299" xr:uid="{1B1A2FEC-0CB4-4BB0-983D-1AD1E683A679}"/>
    <cellStyle name="Note 2 3 3 2 4 2 2" xfId="21203" xr:uid="{EEED474F-EE5E-4E57-BD3B-5FD249553AF5}"/>
    <cellStyle name="Note 2 3 3 2 4 2 2 2" xfId="32755" xr:uid="{D7EF4397-9327-4D1A-8317-99B4D3D198FC}"/>
    <cellStyle name="Note 2 3 3 2 4 2 3" xfId="14565" xr:uid="{0BC88845-76C2-45F6-90CD-72DD5A9EC550}"/>
    <cellStyle name="Note 2 3 3 2 4 3" xfId="16740" xr:uid="{AC6E5D5F-B681-4D2D-A7E5-26A6B2AAC2C2}"/>
    <cellStyle name="Note 2 3 3 2 4 3 2" xfId="28690" xr:uid="{09FBF85B-ACD7-4D18-8D53-0BF6760EA890}"/>
    <cellStyle name="Note 2 3 3 2 4 4" xfId="25989" xr:uid="{C9908D55-93C9-47BA-8EB1-3D05CC8DFFA2}"/>
    <cellStyle name="Note 2 3 3 2 5" xfId="8246" xr:uid="{BD3CEA0B-FD91-4DF3-97D7-2F156C26A943}"/>
    <cellStyle name="Note 2 3 3 2 5 2" xfId="12094" xr:uid="{E9393FD1-931A-4815-A743-7242C496B394}"/>
    <cellStyle name="Note 2 3 3 2 5 2 2" xfId="21971" xr:uid="{0111DEE5-A6DF-4B7D-A92C-EF5832C948F8}"/>
    <cellStyle name="Note 2 3 3 2 5 2 2 2" xfId="33514" xr:uid="{5EE0FC11-3C49-4B4D-A467-3B2689CBD025}"/>
    <cellStyle name="Note 2 3 3 2 5 2 3" xfId="19690" xr:uid="{607AE2CB-EE35-4A0D-8C80-B35033DB4566}"/>
    <cellStyle name="Note 2 3 3 2 5 3" xfId="18279" xr:uid="{936F7199-4184-4CC5-B528-C385AB838C49}"/>
    <cellStyle name="Note 2 3 3 2 5 3 2" xfId="30037" xr:uid="{4801B791-2857-4DC4-BF1E-9E448176444C}"/>
    <cellStyle name="Note 2 3 3 2 5 4" xfId="23265" xr:uid="{9767EC44-9111-4758-B592-0C6F95444231}"/>
    <cellStyle name="Note 2 3 3 2 6" xfId="9029" xr:uid="{C5D53A56-811D-4609-97CC-9A3610E51E4E}"/>
    <cellStyle name="Note 2 3 3 2 6 2" xfId="19057" xr:uid="{319B7A4A-C9C3-4773-93C3-8C56F9AE7A97}"/>
    <cellStyle name="Note 2 3 3 2 6 2 2" xfId="30796" xr:uid="{3578728C-1E02-4FA7-B20D-AD405756F8C2}"/>
    <cellStyle name="Note 2 3 3 2 6 3" xfId="24935" xr:uid="{778D99E1-5F42-4D69-AEA2-E2042CC1114B}"/>
    <cellStyle name="Note 2 3 3 2_ico.PL" xfId="3365" xr:uid="{8C63FBF6-B356-4A71-8FC6-DD5F587429A7}"/>
    <cellStyle name="Note 2 3 3 3" xfId="3366" xr:uid="{D7ED67D8-C54C-489E-B7A2-A43DA0134256}"/>
    <cellStyle name="Note 2 3 3 3 2" xfId="5606" xr:uid="{71EF9A72-6B0A-42B2-BF3A-0272DA544D7E}"/>
    <cellStyle name="Note 2 3 3 3 2 2" xfId="10522" xr:uid="{B9EE50E7-5DFD-4134-89D5-0E58AB529D05}"/>
    <cellStyle name="Note 2 3 3 3 2 2 2" xfId="20426" xr:uid="{0E10AA5F-81AF-44F4-BE25-8FC9D9F5FF51}"/>
    <cellStyle name="Note 2 3 3 3 2 2 2 2" xfId="31978" xr:uid="{401BA026-1890-49A5-A111-107EC53CBD49}"/>
    <cellStyle name="Note 2 3 3 3 2 2 3" xfId="23305" xr:uid="{ADE7B1C5-FDDF-4585-9B34-A9A9823DD076}"/>
    <cellStyle name="Note 2 3 3 3 2 3" xfId="15856" xr:uid="{5EE862E8-3B24-4DFC-B570-4BED74572601}"/>
    <cellStyle name="Note 2 3 3 3 2 3 2" xfId="27811" xr:uid="{DAE10419-DFF8-4D53-8DB7-AB06ED0561F6}"/>
    <cellStyle name="Note 2 3 3 3 2 4" xfId="23870" xr:uid="{44D623F0-B804-4211-AF54-2DB1560552B8}"/>
    <cellStyle name="Note 2 3 3 3 3" xfId="8249" xr:uid="{14C35371-DFA5-4BAD-8478-491E371BFEF0}"/>
    <cellStyle name="Note 2 3 3 3 3 2" xfId="12097" xr:uid="{85E68E79-10F6-463E-B165-C8DADECB3DFF}"/>
    <cellStyle name="Note 2 3 3 3 3 2 2" xfId="21974" xr:uid="{1C274713-E176-45FB-82E1-87144567EFFF}"/>
    <cellStyle name="Note 2 3 3 3 3 2 2 2" xfId="33517" xr:uid="{E31120CB-B872-4EC0-9CFF-AD3970A3347D}"/>
    <cellStyle name="Note 2 3 3 3 3 2 3" xfId="24177" xr:uid="{B43BE797-DDD5-4FEC-B7FD-B170E725992F}"/>
    <cellStyle name="Note 2 3 3 3 3 3" xfId="18282" xr:uid="{D18CB83D-0A28-4070-935F-E942A641E900}"/>
    <cellStyle name="Note 2 3 3 3 3 3 2" xfId="30040" xr:uid="{E764E2DD-ED02-406B-A6E1-2D759C20CC9E}"/>
    <cellStyle name="Note 2 3 3 3 3 4" xfId="14694" xr:uid="{80626322-4BFD-484A-9573-82C00353783C}"/>
    <cellStyle name="Note 2 3 3 3 4" xfId="9032" xr:uid="{C5625E26-CF28-4B3D-BA5A-D5CE2CDD29F5}"/>
    <cellStyle name="Note 2 3 3 3 4 2" xfId="19060" xr:uid="{4C47D6C2-BF35-4015-9F8D-D974A55E8E43}"/>
    <cellStyle name="Note 2 3 3 3 4 2 2" xfId="30799" xr:uid="{E5D69357-25AB-43CE-B0D1-712939709147}"/>
    <cellStyle name="Note 2 3 3 3 4 3" xfId="24034" xr:uid="{57307A65-AEA4-4EC5-9DEA-E14A90B57854}"/>
    <cellStyle name="Note 2 3 3 4" xfId="3367" xr:uid="{BA1AD6A5-19C9-4D8F-9AE9-9C669E7C2318}"/>
    <cellStyle name="Note 2 3 3 4 2" xfId="5605" xr:uid="{C8B84D5E-042A-4036-B8D8-E40FFE7C1B2C}"/>
    <cellStyle name="Note 2 3 3 4 2 2" xfId="10521" xr:uid="{540C6602-8060-48B5-8E3B-F9C09D3F1AEB}"/>
    <cellStyle name="Note 2 3 3 4 2 2 2" xfId="20425" xr:uid="{5277156F-141F-4C79-B470-085EAAFE282D}"/>
    <cellStyle name="Note 2 3 3 4 2 2 2 2" xfId="31977" xr:uid="{2B075654-2645-46F0-9204-E3126BA7869F}"/>
    <cellStyle name="Note 2 3 3 4 2 2 3" xfId="19838" xr:uid="{8067E9AA-8BD8-4CE3-9832-86513A2D942F}"/>
    <cellStyle name="Note 2 3 3 4 2 3" xfId="15855" xr:uid="{FE728FFE-6D84-4169-A4EC-731CD5369CA6}"/>
    <cellStyle name="Note 2 3 3 4 2 3 2" xfId="27810" xr:uid="{C42150F9-B5DD-4082-849F-DFC8912E9D4C}"/>
    <cellStyle name="Note 2 3 3 4 2 4" xfId="25076" xr:uid="{F8E3D5AB-761A-4390-9869-2E1B900D31AD}"/>
    <cellStyle name="Note 2 3 3 4 3" xfId="8250" xr:uid="{EF963D24-F5D0-493F-87A4-60C2E4A802C0}"/>
    <cellStyle name="Note 2 3 3 4 3 2" xfId="12098" xr:uid="{FDB0BD56-60C2-47A2-BC69-0205766D5936}"/>
    <cellStyle name="Note 2 3 3 4 3 2 2" xfId="21975" xr:uid="{3AFBE405-340B-42F5-832C-478488F18FF2}"/>
    <cellStyle name="Note 2 3 3 4 3 2 2 2" xfId="33518" xr:uid="{2D3118D7-8A44-40D8-A839-6BABB50ECBBC}"/>
    <cellStyle name="Note 2 3 3 4 3 2 3" xfId="26229" xr:uid="{9E9F0215-DA30-4D55-A46D-15A3B5CD38A1}"/>
    <cellStyle name="Note 2 3 3 4 3 3" xfId="18283" xr:uid="{87A65A36-3F86-4F70-9966-18DFB39363E2}"/>
    <cellStyle name="Note 2 3 3 4 3 3 2" xfId="30041" xr:uid="{123EBBFF-A1E4-4E60-BADD-B75686370FE4}"/>
    <cellStyle name="Note 2 3 3 4 3 4" xfId="25407" xr:uid="{B8CD0160-8B50-4324-8A4C-F8575D675FCD}"/>
    <cellStyle name="Note 2 3 3 4 4" xfId="9033" xr:uid="{7B04850B-96BB-4037-81C8-05A7536700C5}"/>
    <cellStyle name="Note 2 3 3 4 4 2" xfId="19061" xr:uid="{9C90506E-56DC-43B0-8B5D-A921966809FE}"/>
    <cellStyle name="Note 2 3 3 4 4 2 2" xfId="30800" xr:uid="{53FA6451-2CA9-48AB-9F07-ACFA917F510E}"/>
    <cellStyle name="Note 2 3 3 4 4 3" xfId="26088" xr:uid="{05C59E82-26A6-4D7E-A43D-FD673A068AF5}"/>
    <cellStyle name="Note 2 3 3 5" xfId="5609" xr:uid="{53B8A3D4-6503-47FB-8E79-2ED5475D168E}"/>
    <cellStyle name="Note 2 3 3 5 2" xfId="10525" xr:uid="{56C6E2C3-57EB-4D37-8EF6-6858687FD66E}"/>
    <cellStyle name="Note 2 3 3 5 2 2" xfId="20429" xr:uid="{712B92E4-C6EE-4927-B91C-5C16A8986093}"/>
    <cellStyle name="Note 2 3 3 5 2 2 2" xfId="31981" xr:uid="{A1A3848D-4547-44DE-9944-7756B3A92218}"/>
    <cellStyle name="Note 2 3 3 5 2 3" xfId="26647" xr:uid="{FE7A4F8A-88EE-4175-BB34-915A88110668}"/>
    <cellStyle name="Note 2 3 3 5 3" xfId="15859" xr:uid="{FC9E35E9-B710-483C-966C-80FB3F87E757}"/>
    <cellStyle name="Note 2 3 3 5 3 2" xfId="27814" xr:uid="{663516E8-37C4-4C14-A415-8C78B25CF6DE}"/>
    <cellStyle name="Note 2 3 3 5 4" xfId="24263" xr:uid="{34C34171-BAC3-44FF-8431-2A931AD0285F}"/>
    <cellStyle name="Note 2 3 3 6" xfId="8245" xr:uid="{2C3E79AE-F289-457D-B953-638FD4934B80}"/>
    <cellStyle name="Note 2 3 3 6 2" xfId="12093" xr:uid="{3AB68EF6-2DBA-4E9E-AF15-0D22F7BC32FD}"/>
    <cellStyle name="Note 2 3 3 6 2 2" xfId="21970" xr:uid="{4F7079EC-2342-4742-BA68-265432BDA739}"/>
    <cellStyle name="Note 2 3 3 6 2 2 2" xfId="33513" xr:uid="{B27B6300-A7FA-48FB-8F6B-27A462FE4E9D}"/>
    <cellStyle name="Note 2 3 3 6 2 3" xfId="25358" xr:uid="{B2001DB7-0C84-456A-9873-2A461F7A3A04}"/>
    <cellStyle name="Note 2 3 3 6 3" xfId="18278" xr:uid="{776806DD-BBA0-4873-A2FD-232C72A7F42D}"/>
    <cellStyle name="Note 2 3 3 6 3 2" xfId="30036" xr:uid="{67852251-A45F-4E40-9A85-350F0E043C2A}"/>
    <cellStyle name="Note 2 3 3 6 4" xfId="25837" xr:uid="{94D6FB7E-CEBF-4734-AE62-5135FAC4D3FF}"/>
    <cellStyle name="Note 2 3 3 7" xfId="9028" xr:uid="{3F8523EA-8409-4121-9143-DDF55EA3F905}"/>
    <cellStyle name="Note 2 3 3 7 2" xfId="19056" xr:uid="{69426EAA-5124-4CA7-AC17-E1E8E814B075}"/>
    <cellStyle name="Note 2 3 3 7 2 2" xfId="30795" xr:uid="{AFD2CEB6-9179-4836-A552-4FF594E1EF82}"/>
    <cellStyle name="Note 2 3 3 7 3" xfId="13567" xr:uid="{93D68421-B76A-4842-ABA3-158896615191}"/>
    <cellStyle name="Note 2 3 3_ico.PL" xfId="3368" xr:uid="{5B03191E-3A04-4F45-9944-4CA714FDAEC0}"/>
    <cellStyle name="Note 2 3 4" xfId="3369" xr:uid="{3AA8BBD4-9B37-4CF3-A935-2DF8DBB570FE}"/>
    <cellStyle name="Note 2 3 4 2" xfId="3370" xr:uid="{AEDCB289-0D8C-4BEA-AB3B-78A2673C2F82}"/>
    <cellStyle name="Note 2 3 4 2 2" xfId="3371" xr:uid="{57B1ACC0-41BD-497D-97BC-C66753C4FBFA}"/>
    <cellStyle name="Note 2 3 4 2 2 2" xfId="5602" xr:uid="{E815B2DE-966A-4B80-BE53-1BC86692E74B}"/>
    <cellStyle name="Note 2 3 4 2 2 2 2" xfId="10518" xr:uid="{22895EE6-F2FB-41EE-9DB3-902273125487}"/>
    <cellStyle name="Note 2 3 4 2 2 2 2 2" xfId="20422" xr:uid="{8FDA4625-2B1B-4D05-A785-8D240662BFF1}"/>
    <cellStyle name="Note 2 3 4 2 2 2 2 2 2" xfId="31974" xr:uid="{27A2634A-EB81-48E2-B5FD-4B58B107C939}"/>
    <cellStyle name="Note 2 3 4 2 2 2 2 3" xfId="16933" xr:uid="{A81E26CA-86D7-4341-98F9-CBBBC719FE5F}"/>
    <cellStyle name="Note 2 3 4 2 2 2 3" xfId="15852" xr:uid="{DCB489A3-57F4-4A7E-BEEB-DEBF15C39C32}"/>
    <cellStyle name="Note 2 3 4 2 2 2 3 2" xfId="27807" xr:uid="{C2D35674-B12B-47C4-AAF2-96685615DA02}"/>
    <cellStyle name="Note 2 3 4 2 2 2 4" xfId="16877" xr:uid="{91EBB776-BEF5-4FB5-A5D4-4266376C7E12}"/>
    <cellStyle name="Note 2 3 4 2 2 3" xfId="8253" xr:uid="{0DDEA8E4-4336-4D8C-8A6D-9AB619C7B3B5}"/>
    <cellStyle name="Note 2 3 4 2 2 3 2" xfId="12101" xr:uid="{A46C1F3A-E139-477C-A16E-A865A37E4E2C}"/>
    <cellStyle name="Note 2 3 4 2 2 3 2 2" xfId="21978" xr:uid="{A22307DE-CF39-49C3-9C62-CCE8C8E674CF}"/>
    <cellStyle name="Note 2 3 4 2 2 3 2 2 2" xfId="33521" xr:uid="{B1277FAB-4BF4-464E-934C-3AFFE18C7DD1}"/>
    <cellStyle name="Note 2 3 4 2 2 3 2 3" xfId="14756" xr:uid="{26F70653-CD73-41EE-9A53-F6DC4C067F8B}"/>
    <cellStyle name="Note 2 3 4 2 2 3 3" xfId="18286" xr:uid="{5571585D-32A4-4616-9A35-61AE75DE506B}"/>
    <cellStyle name="Note 2 3 4 2 2 3 3 2" xfId="30044" xr:uid="{E6C1512B-CCEF-456B-A479-DA13850607A0}"/>
    <cellStyle name="Note 2 3 4 2 2 3 4" xfId="14231" xr:uid="{CBFF2920-98AB-48FB-A055-3C78882A5CD5}"/>
    <cellStyle name="Note 2 3 4 2 2 4" xfId="9036" xr:uid="{DA492404-C6C7-42B5-9CC7-B3C1DF7E5B2A}"/>
    <cellStyle name="Note 2 3 4 2 2 4 2" xfId="19064" xr:uid="{9910A7CA-1E09-4FF3-8E16-47DE57B7DE50}"/>
    <cellStyle name="Note 2 3 4 2 2 4 2 2" xfId="30803" xr:uid="{C240E764-0B80-46FF-A97C-DDFCDFF907F0}"/>
    <cellStyle name="Note 2 3 4 2 2 4 3" xfId="24940" xr:uid="{3B1F16E1-A04B-4EE8-8833-7D29AF4C7719}"/>
    <cellStyle name="Note 2 3 4 2 3" xfId="3372" xr:uid="{5571B726-4163-4F67-BD5C-73CDA63232FD}"/>
    <cellStyle name="Note 2 3 4 2 3 2" xfId="5601" xr:uid="{1EE21017-F20E-40DC-BBFD-3D25342E11F3}"/>
    <cellStyle name="Note 2 3 4 2 3 2 2" xfId="10517" xr:uid="{56D8578B-9830-4C78-9050-546C69359D9B}"/>
    <cellStyle name="Note 2 3 4 2 3 2 2 2" xfId="20421" xr:uid="{E4E9CB41-2869-46D2-9DC3-37948670476C}"/>
    <cellStyle name="Note 2 3 4 2 3 2 2 2 2" xfId="31973" xr:uid="{2219B275-8A64-405D-B58A-EDB21D57C7C4}"/>
    <cellStyle name="Note 2 3 4 2 3 2 2 3" xfId="13219" xr:uid="{430CD386-1D70-4C99-8F2B-B7E2B29D8E45}"/>
    <cellStyle name="Note 2 3 4 2 3 2 3" xfId="15851" xr:uid="{4DDAEBF6-8C0A-4766-B082-AA2538FB68E8}"/>
    <cellStyle name="Note 2 3 4 2 3 2 3 2" xfId="27806" xr:uid="{90BB13F2-1CE9-4681-BC66-62A39DA18892}"/>
    <cellStyle name="Note 2 3 4 2 3 2 4" xfId="23556" xr:uid="{58738C19-0E3C-426A-8727-457B26F2BCA3}"/>
    <cellStyle name="Note 2 3 4 2 3 3" xfId="8254" xr:uid="{287B4069-A974-4E32-92F4-D0771E7C81FE}"/>
    <cellStyle name="Note 2 3 4 2 3 3 2" xfId="12102" xr:uid="{EA2DAFDB-9A07-4A3F-8B37-D18B9C703386}"/>
    <cellStyle name="Note 2 3 4 2 3 3 2 2" xfId="21979" xr:uid="{F1DB7BFC-70AC-4542-977A-2254CA2E9547}"/>
    <cellStyle name="Note 2 3 4 2 3 3 2 2 2" xfId="33522" xr:uid="{1AAA317E-2B70-4E2A-A6BD-BA298618678E}"/>
    <cellStyle name="Note 2 3 4 2 3 3 2 3" xfId="25593" xr:uid="{42B90742-EFF1-40CD-986A-C45CA9EE0AB9}"/>
    <cellStyle name="Note 2 3 4 2 3 3 3" xfId="18287" xr:uid="{C2B9167E-D3A8-45D4-BB92-57006E83AFCE}"/>
    <cellStyle name="Note 2 3 4 2 3 3 3 2" xfId="30045" xr:uid="{4BDEC4BB-8FBA-4DDD-A53D-111BA9C79FDB}"/>
    <cellStyle name="Note 2 3 4 2 3 3 4" xfId="26063" xr:uid="{BFCECD93-F34D-4293-B12C-926EEE9242ED}"/>
    <cellStyle name="Note 2 3 4 2 3 4" xfId="9037" xr:uid="{F6F688FD-6931-48A9-B827-5964304842DD}"/>
    <cellStyle name="Note 2 3 4 2 3 4 2" xfId="19065" xr:uid="{9089E3CC-280A-42F3-8171-73646BEF139F}"/>
    <cellStyle name="Note 2 3 4 2 3 4 2 2" xfId="30804" xr:uid="{B4175513-283D-448F-8257-1AA588D36830}"/>
    <cellStyle name="Note 2 3 4 2 3 4 3" xfId="24029" xr:uid="{2C21C303-C7E2-4A2D-826E-5E1E194BE9CA}"/>
    <cellStyle name="Note 2 3 4 2 4" xfId="5603" xr:uid="{841B442A-CEE4-4F73-8080-95D2DE8478DE}"/>
    <cellStyle name="Note 2 3 4 2 4 2" xfId="10519" xr:uid="{E8A4CF6A-E5F4-4D76-AD09-2DD033410486}"/>
    <cellStyle name="Note 2 3 4 2 4 2 2" xfId="20423" xr:uid="{80BBFC6C-F0D8-4C56-AD21-0DB13248FF28}"/>
    <cellStyle name="Note 2 3 4 2 4 2 2 2" xfId="31975" xr:uid="{43B3D32C-5806-4078-9766-3E2CB6868ECD}"/>
    <cellStyle name="Note 2 3 4 2 4 2 3" xfId="26173" xr:uid="{C70A9CE8-4445-4A52-8287-9C292138148A}"/>
    <cellStyle name="Note 2 3 4 2 4 3" xfId="15853" xr:uid="{6860959C-0694-4D96-B8F5-303DF4EE3B76}"/>
    <cellStyle name="Note 2 3 4 2 4 3 2" xfId="27808" xr:uid="{9C3953A2-6C58-4906-A793-8268D2629020}"/>
    <cellStyle name="Note 2 3 4 2 4 4" xfId="26443" xr:uid="{DDF719AB-3DF3-4B54-8082-583F61684E06}"/>
    <cellStyle name="Note 2 3 4 2 5" xfId="8252" xr:uid="{E629EA59-B48E-4E89-B4F9-6FB258862E6F}"/>
    <cellStyle name="Note 2 3 4 2 5 2" xfId="12100" xr:uid="{0F90A9E0-0CEC-44BC-8E61-D8BDC1C9FE8E}"/>
    <cellStyle name="Note 2 3 4 2 5 2 2" xfId="21977" xr:uid="{39848CC4-14D4-4714-8D31-A69DA6D26C3A}"/>
    <cellStyle name="Note 2 3 4 2 5 2 2 2" xfId="33520" xr:uid="{DF1B334B-7526-49DA-BDD5-6D904D79C987}"/>
    <cellStyle name="Note 2 3 4 2 5 2 3" xfId="19720" xr:uid="{F95C08E6-6C8B-4747-9CA1-71132015A588}"/>
    <cellStyle name="Note 2 3 4 2 5 3" xfId="18285" xr:uid="{DDC5CC3F-3B01-48FC-AC5D-868CF3AA6598}"/>
    <cellStyle name="Note 2 3 4 2 5 3 2" xfId="30043" xr:uid="{2AA73BF8-5A84-46F6-87D5-FAAEB4F1245B}"/>
    <cellStyle name="Note 2 3 4 2 5 4" xfId="25448" xr:uid="{1C6AD8FB-A8A8-4419-A8FE-E31972ADE005}"/>
    <cellStyle name="Note 2 3 4 2 6" xfId="9035" xr:uid="{06EF6113-70F5-4BCD-A51B-E44AEF708C15}"/>
    <cellStyle name="Note 2 3 4 2 6 2" xfId="19063" xr:uid="{3ABA51FA-D6C8-44E0-AAA8-8D11F9906A0A}"/>
    <cellStyle name="Note 2 3 4 2 6 2 2" xfId="30802" xr:uid="{ADA13239-1B52-46BE-BD4B-82EA0E861657}"/>
    <cellStyle name="Note 2 3 4 2 6 3" xfId="13562" xr:uid="{2408619C-8BCF-45AB-A72C-FB7F5AD4B3E4}"/>
    <cellStyle name="Note 2 3 4 2_ico.PL" xfId="3373" xr:uid="{454C95E8-C866-4D00-BF55-FD932BA90BC2}"/>
    <cellStyle name="Note 2 3 4 3" xfId="3374" xr:uid="{F570DC1D-7054-4EA0-A160-FA7D5549F98A}"/>
    <cellStyle name="Note 2 3 4 3 2" xfId="5600" xr:uid="{E095B746-4B2C-4966-AFDF-C6770436BE7F}"/>
    <cellStyle name="Note 2 3 4 3 2 2" xfId="10516" xr:uid="{420A1CB4-B9C2-4CFE-B98E-12E3B2BAF17A}"/>
    <cellStyle name="Note 2 3 4 3 2 2 2" xfId="20420" xr:uid="{910E1B89-5847-41A8-ADFF-B7647AB34EF8}"/>
    <cellStyle name="Note 2 3 4 3 2 2 2 2" xfId="31972" xr:uid="{10C969B3-A0EB-446D-A260-86128153BB24}"/>
    <cellStyle name="Note 2 3 4 3 2 2 3" xfId="25712" xr:uid="{875D66CC-E0EE-48C7-825C-050D21816A27}"/>
    <cellStyle name="Note 2 3 4 3 2 3" xfId="15850" xr:uid="{002506F5-BEBF-4673-B45B-F3B6C21131E3}"/>
    <cellStyle name="Note 2 3 4 3 2 3 2" xfId="27805" xr:uid="{FEEFD2BB-3268-4562-936F-A0821DA3EFA0}"/>
    <cellStyle name="Note 2 3 4 3 2 4" xfId="14995" xr:uid="{88EB562E-5EE0-4C7B-A4E0-9FB98841826F}"/>
    <cellStyle name="Note 2 3 4 3 3" xfId="8255" xr:uid="{E5708F4E-FB1F-495C-AE90-B0D1F4D9FF3F}"/>
    <cellStyle name="Note 2 3 4 3 3 2" xfId="12103" xr:uid="{BAEB52BA-8791-4D1E-9D62-89130FF760EE}"/>
    <cellStyle name="Note 2 3 4 3 3 2 2" xfId="21980" xr:uid="{19188B2F-0041-44CA-A334-899F4C41C5BA}"/>
    <cellStyle name="Note 2 3 4 3 3 2 2 2" xfId="33523" xr:uid="{474C2182-E584-420B-B018-387983483D73}"/>
    <cellStyle name="Note 2 3 4 3 3 2 3" xfId="19674" xr:uid="{AD79732D-8225-4382-B764-54CE2A0F91DE}"/>
    <cellStyle name="Note 2 3 4 3 3 3" xfId="18288" xr:uid="{8D6286A5-F293-4CE8-9CE6-6FC7424047AE}"/>
    <cellStyle name="Note 2 3 4 3 3 3 2" xfId="30046" xr:uid="{F5EDD2BD-333A-47A8-96B4-A80C4E55E319}"/>
    <cellStyle name="Note 2 3 4 3 3 4" xfId="24402" xr:uid="{51B798EB-69C4-4B27-80E5-C80107AF27A6}"/>
    <cellStyle name="Note 2 3 4 3 4" xfId="9038" xr:uid="{0031D332-919E-4EF5-A076-8AE9FBE1ECA8}"/>
    <cellStyle name="Note 2 3 4 3 4 2" xfId="19066" xr:uid="{41448AAF-8674-4AB2-B23F-BF73B4220CF5}"/>
    <cellStyle name="Note 2 3 4 3 4 2 2" xfId="30805" xr:uid="{C4C0DB59-EE90-401B-8A0F-33F1EE3A9777}"/>
    <cellStyle name="Note 2 3 4 3 4 3" xfId="26083" xr:uid="{0A947559-AADC-40B1-A569-065595404CF6}"/>
    <cellStyle name="Note 2 3 4 4" xfId="3375" xr:uid="{7E0E37BD-9045-4290-A9C4-2ADE2E012DE6}"/>
    <cellStyle name="Note 2 3 4 4 2" xfId="6492" xr:uid="{AA78D33E-9192-430B-B332-C2E5EBC068EC}"/>
    <cellStyle name="Note 2 3 4 4 2 2" xfId="11298" xr:uid="{AB7F5CBC-11A9-4705-85C2-52F3B4229182}"/>
    <cellStyle name="Note 2 3 4 4 2 2 2" xfId="21202" xr:uid="{8BCFFE4B-7B55-4352-9ECF-FD65FF01FFB8}"/>
    <cellStyle name="Note 2 3 4 4 2 2 2 2" xfId="32754" xr:uid="{446CC928-DC29-4C44-A622-FCAFF1B2B14C}"/>
    <cellStyle name="Note 2 3 4 4 2 2 3" xfId="23164" xr:uid="{029C7BB0-FE5A-4933-A5FF-A1DAC73A65A2}"/>
    <cellStyle name="Note 2 3 4 4 2 3" xfId="16739" xr:uid="{25B8F286-E289-4172-9FC2-114160B72839}"/>
    <cellStyle name="Note 2 3 4 4 2 3 2" xfId="28689" xr:uid="{71EF36AD-0301-49BA-B396-C698C2CBD37F}"/>
    <cellStyle name="Note 2 3 4 4 2 4" xfId="23937" xr:uid="{AF0820E8-8D2B-4211-997D-E780BC61C9E9}"/>
    <cellStyle name="Note 2 3 4 4 3" xfId="8256" xr:uid="{5042C788-990A-4266-B5D5-3F7AFB05B8B8}"/>
    <cellStyle name="Note 2 3 4 4 3 2" xfId="12104" xr:uid="{FFE40F0F-5743-4081-BAC1-631307AB73EA}"/>
    <cellStyle name="Note 2 3 4 4 3 2 2" xfId="21981" xr:uid="{F6FB67EC-8A65-473D-9E1A-FAEE33455C3E}"/>
    <cellStyle name="Note 2 3 4 4 3 2 2 2" xfId="33524" xr:uid="{39A5D4F9-DF35-4983-8B44-9A6BB9D2E038}"/>
    <cellStyle name="Note 2 3 4 4 3 2 3" xfId="25463" xr:uid="{1614040F-D73E-4B5B-B790-009B401E35A3}"/>
    <cellStyle name="Note 2 3 4 4 3 3" xfId="18289" xr:uid="{45D5677A-3344-4D11-9C5D-06E718E395A4}"/>
    <cellStyle name="Note 2 3 4 4 3 3 2" xfId="30047" xr:uid="{15239FFF-C1C2-442A-A2A4-3B84673C7265}"/>
    <cellStyle name="Note 2 3 4 4 3 4" xfId="19822" xr:uid="{B02A31C9-BA6D-4263-8623-C9A3851F3B80}"/>
    <cellStyle name="Note 2 3 4 4 4" xfId="9039" xr:uid="{261C533A-CBCA-4DE7-AE89-6D704264E5B9}"/>
    <cellStyle name="Note 2 3 4 4 4 2" xfId="19067" xr:uid="{D9959373-B081-4E59-895F-6648341F2C7E}"/>
    <cellStyle name="Note 2 3 4 4 4 2 2" xfId="30806" xr:uid="{C9D393E6-4790-4FF0-8BE9-1FAB5B0A7BBA}"/>
    <cellStyle name="Note 2 3 4 4 4 3" xfId="24422" xr:uid="{0BD987BA-9154-4883-BD13-F60E86AE4F3C}"/>
    <cellStyle name="Note 2 3 4 5" xfId="5604" xr:uid="{F9B618C8-D727-4DA0-B207-F0BA52C6AB62}"/>
    <cellStyle name="Note 2 3 4 5 2" xfId="10520" xr:uid="{3FC1481F-7F87-42C4-8B7D-F313C979028A}"/>
    <cellStyle name="Note 2 3 4 5 2 2" xfId="20424" xr:uid="{845F81B9-CE26-48A8-9457-6F3D3B9EA3D4}"/>
    <cellStyle name="Note 2 3 4 5 2 2 2" xfId="31976" xr:uid="{D3B41E75-D4FF-4708-98DF-B11D1975EAE0}"/>
    <cellStyle name="Note 2 3 4 5 2 3" xfId="24649" xr:uid="{AF420D4B-BCC6-47E1-9C0D-A04EF775A4BE}"/>
    <cellStyle name="Note 2 3 4 5 3" xfId="15854" xr:uid="{697EF5B7-3A2C-4FA4-9FC1-D3E67BFDF191}"/>
    <cellStyle name="Note 2 3 4 5 3 2" xfId="27809" xr:uid="{81602DD4-139F-4E65-AC00-6E9BA0EE0D99}"/>
    <cellStyle name="Note 2 3 4 5 4" xfId="13427" xr:uid="{8752667D-B013-4CA5-B6EF-B437A60B651D}"/>
    <cellStyle name="Note 2 3 4 6" xfId="8251" xr:uid="{45EEB0E9-8401-46F4-A1AF-690BCF38F4C1}"/>
    <cellStyle name="Note 2 3 4 6 2" xfId="12099" xr:uid="{6C72C423-16B1-4AEB-A90B-A904712EAFD6}"/>
    <cellStyle name="Note 2 3 4 6 2 2" xfId="21976" xr:uid="{01B2562A-3E9B-4D87-8E90-66B926A8CAB4}"/>
    <cellStyle name="Note 2 3 4 6 2 2 2" xfId="33519" xr:uid="{26D178C5-1B39-4965-9AFD-2ADFA9D3FF61}"/>
    <cellStyle name="Note 2 3 4 6 2 3" xfId="24569" xr:uid="{422F57DE-4367-44F7-B1B4-54A57D40D25B}"/>
    <cellStyle name="Note 2 3 4 6 3" xfId="18284" xr:uid="{FB1301C5-03E4-40A2-8ABE-C9E0F0B4213E}"/>
    <cellStyle name="Note 2 3 4 6 3 2" xfId="30042" xr:uid="{092DBA52-F7E0-4B35-B4AE-E2D8C661E820}"/>
    <cellStyle name="Note 2 3 4 6 4" xfId="23338" xr:uid="{2D927678-0932-4C38-9BC1-38D313C828A0}"/>
    <cellStyle name="Note 2 3 4 7" xfId="9034" xr:uid="{54DE79FF-1B48-4E44-AE61-69ADE8EFE167}"/>
    <cellStyle name="Note 2 3 4 7 2" xfId="19062" xr:uid="{1F91A320-E6C8-42E8-9606-1973C117B671}"/>
    <cellStyle name="Note 2 3 4 7 2 2" xfId="30801" xr:uid="{3762DBAF-C8E3-4C6A-93E2-B92B9EED5FF2}"/>
    <cellStyle name="Note 2 3 4 7 3" xfId="24427" xr:uid="{B113ECEA-5DA1-4E5E-AE35-E1E5165F98BD}"/>
    <cellStyle name="Note 2 3 4_ico.PL" xfId="3376" xr:uid="{945819F0-3CBF-4F0F-A20E-2D54D6503D47}"/>
    <cellStyle name="Note 2 3 5" xfId="3377" xr:uid="{ABB27284-EFD6-474F-AC19-A70A01322FC3}"/>
    <cellStyle name="Note 2 3 5 2" xfId="3378" xr:uid="{F84C0A9F-AE18-46CB-A9E1-FF63F8255506}"/>
    <cellStyle name="Note 2 3 5 2 2" xfId="5598" xr:uid="{53B368CD-0FD2-4852-A566-19CE77A1F51E}"/>
    <cellStyle name="Note 2 3 5 2 2 2" xfId="10514" xr:uid="{D7826B72-F47A-41F1-8294-BFD1EE865E65}"/>
    <cellStyle name="Note 2 3 5 2 2 2 2" xfId="20418" xr:uid="{90EC3D58-ADD7-4088-B808-36A1BEB5B8ED}"/>
    <cellStyle name="Note 2 3 5 2 2 2 2 2" xfId="31970" xr:uid="{3055ADA5-A85D-4089-989B-EC96CE50CBF3}"/>
    <cellStyle name="Note 2 3 5 2 2 2 3" xfId="19828" xr:uid="{625DCD0C-28CE-4A03-A79B-FA63BCD0BFA2}"/>
    <cellStyle name="Note 2 3 5 2 2 3" xfId="15848" xr:uid="{9114D361-A91C-4D38-B05A-DC142516BD9D}"/>
    <cellStyle name="Note 2 3 5 2 2 3 2" xfId="27803" xr:uid="{9B907D0E-DACA-4735-99D8-CCFF17C0929B}"/>
    <cellStyle name="Note 2 3 5 2 2 4" xfId="15252" xr:uid="{4A4E1BBE-8984-4B54-BD2E-A3176D5749EB}"/>
    <cellStyle name="Note 2 3 5 2 3" xfId="8258" xr:uid="{AE8E4E6F-5CD6-48D8-8992-57E1EAD69C6A}"/>
    <cellStyle name="Note 2 3 5 2 3 2" xfId="12106" xr:uid="{24E30C32-970A-48A9-B7F7-6DE88FB6F675}"/>
    <cellStyle name="Note 2 3 5 2 3 2 2" xfId="21983" xr:uid="{E5102537-18DD-44A6-B6F0-04F9D1E7E5B5}"/>
    <cellStyle name="Note 2 3 5 2 3 2 2 2" xfId="33526" xr:uid="{646F1AE0-B9CC-427C-9226-6FA3E57D22AF}"/>
    <cellStyle name="Note 2 3 5 2 3 2 3" xfId="23548" xr:uid="{B307AEF4-348B-42FE-A479-57093D3E40C2}"/>
    <cellStyle name="Note 2 3 5 2 3 3" xfId="18291" xr:uid="{7739ACE8-13E2-41F3-9341-204837874545}"/>
    <cellStyle name="Note 2 3 5 2 3 3 2" xfId="30049" xr:uid="{30FD13A6-D981-4A85-B86F-81AAC9E3F3B7}"/>
    <cellStyle name="Note 2 3 5 2 3 4" xfId="23518" xr:uid="{410647EF-07C5-40FE-BE9C-04662334CF79}"/>
    <cellStyle name="Note 2 3 5 2 4" xfId="9041" xr:uid="{4D87C8CB-A268-4CC5-BE51-DC15ED089DCA}"/>
    <cellStyle name="Note 2 3 5 2 4 2" xfId="19069" xr:uid="{03A7259C-73AA-49AA-A040-95AE04B8FE66}"/>
    <cellStyle name="Note 2 3 5 2 4 2 2" xfId="30808" xr:uid="{A14B5E9C-1EB9-4BB9-8A9C-482B73B51DE6}"/>
    <cellStyle name="Note 2 3 5 2 4 3" xfId="13942" xr:uid="{E7EEBE85-9059-4C87-A9DE-F61E19912F69}"/>
    <cellStyle name="Note 2 3 5 3" xfId="3379" xr:uid="{51A16BA6-F13A-465A-81D6-E79BA2454D51}"/>
    <cellStyle name="Note 2 3 5 3 2" xfId="5597" xr:uid="{DC1B521F-5189-4024-8EA9-A2A93191DFE2}"/>
    <cellStyle name="Note 2 3 5 3 2 2" xfId="10513" xr:uid="{049226C6-29A0-403C-841A-DF62F17496F7}"/>
    <cellStyle name="Note 2 3 5 3 2 2 2" xfId="20417" xr:uid="{EF11AC58-3B95-43EC-B6D9-6D3AB26B9934}"/>
    <cellStyle name="Note 2 3 5 3 2 2 2 2" xfId="31969" xr:uid="{C4438FDB-CD67-48FB-B58C-D0EC7A01FD64}"/>
    <cellStyle name="Note 2 3 5 3 2 2 3" xfId="26863" xr:uid="{9E226CE1-B6D0-419D-A3B0-ADA82A946CC8}"/>
    <cellStyle name="Note 2 3 5 3 2 3" xfId="15847" xr:uid="{8B920E94-43E6-405A-AAD3-82389A59D065}"/>
    <cellStyle name="Note 2 3 5 3 2 3 2" xfId="27802" xr:uid="{B10E3FBE-FCB7-4460-B008-A63102F6FF02}"/>
    <cellStyle name="Note 2 3 5 3 2 4" xfId="24617" xr:uid="{D2745381-172C-41AB-BFA6-0FF55E08DBDD}"/>
    <cellStyle name="Note 2 3 5 3 3" xfId="8259" xr:uid="{868CA476-94F5-420E-AB3D-0296956BA974}"/>
    <cellStyle name="Note 2 3 5 3 3 2" xfId="12107" xr:uid="{188C85F8-07D3-4F8E-8DC6-26F3C5162B7E}"/>
    <cellStyle name="Note 2 3 5 3 3 2 2" xfId="21984" xr:uid="{CA9567FB-E109-4048-87B9-DAE3CA6E277A}"/>
    <cellStyle name="Note 2 3 5 3 3 2 2 2" xfId="33527" xr:uid="{D3154A7D-B89F-4E54-8618-B91F1915CC17}"/>
    <cellStyle name="Note 2 3 5 3 3 2 3" xfId="23736" xr:uid="{99B018C8-44E8-4ACF-A11E-800CE9C610BE}"/>
    <cellStyle name="Note 2 3 5 3 3 3" xfId="18292" xr:uid="{B4BD7951-52F7-4981-87CC-8329D78E0D29}"/>
    <cellStyle name="Note 2 3 5 3 3 3 2" xfId="30050" xr:uid="{B3FFB3D5-6367-4CD0-9723-9266AC675EEB}"/>
    <cellStyle name="Note 2 3 5 3 3 4" xfId="23644" xr:uid="{8AAC6A9A-4562-4F96-82B7-ABCB3F11EC42}"/>
    <cellStyle name="Note 2 3 5 3 4" xfId="9042" xr:uid="{FF006059-2400-4DB6-AB6F-A09268039EDC}"/>
    <cellStyle name="Note 2 3 5 3 4 2" xfId="19070" xr:uid="{EC05FDFF-E1AD-4F6D-9610-4821C626DD7D}"/>
    <cellStyle name="Note 2 3 5 3 4 2 2" xfId="30809" xr:uid="{67A1F858-9D47-478A-984A-B5A40B979577}"/>
    <cellStyle name="Note 2 3 5 3 4 3" xfId="23823" xr:uid="{70D1F15A-F9C3-4B94-ADB3-822810345CC6}"/>
    <cellStyle name="Note 2 3 5 4" xfId="5599" xr:uid="{0EB82136-6C86-40F3-B876-16A3B05502A9}"/>
    <cellStyle name="Note 2 3 5 4 2" xfId="10515" xr:uid="{8B41E2E1-99CE-4E18-ABD0-8F45EC2790BC}"/>
    <cellStyle name="Note 2 3 5 4 2 2" xfId="20419" xr:uid="{EAD13678-34CC-4C84-827A-FF1CFC7BC8CB}"/>
    <cellStyle name="Note 2 3 5 4 2 2 2" xfId="31971" xr:uid="{4BC0D833-F133-4A66-BC27-3FA72E7C2B71}"/>
    <cellStyle name="Note 2 3 5 4 2 3" xfId="15228" xr:uid="{99518C9F-D277-441A-B62B-C5FFDC52CC90}"/>
    <cellStyle name="Note 2 3 5 4 3" xfId="15849" xr:uid="{7C3FD8FC-F392-4A0E-846C-94CFDDD8500D}"/>
    <cellStyle name="Note 2 3 5 4 3 2" xfId="27804" xr:uid="{9CC8DCF9-FB3F-4923-A7D2-72AF4A6A017D}"/>
    <cellStyle name="Note 2 3 5 4 4" xfId="14782" xr:uid="{768C0137-229E-4B67-9C6A-02E228910B2D}"/>
    <cellStyle name="Note 2 3 5 5" xfId="8257" xr:uid="{50699BFF-8E26-4740-8394-9119CD46870C}"/>
    <cellStyle name="Note 2 3 5 5 2" xfId="12105" xr:uid="{B72998A1-6A8C-4C08-BDEC-14471E98E25E}"/>
    <cellStyle name="Note 2 3 5 5 2 2" xfId="21982" xr:uid="{96C34D57-837B-47BE-A8BB-9F73FA3C66B7}"/>
    <cellStyle name="Note 2 3 5 5 2 2 2" xfId="33525" xr:uid="{23A9EE8A-A471-4E45-BB19-ACECFC65A6D2}"/>
    <cellStyle name="Note 2 3 5 5 2 3" xfId="26482" xr:uid="{A80E8F8C-FE7F-419A-AB2B-674755D99385}"/>
    <cellStyle name="Note 2 3 5 5 3" xfId="18290" xr:uid="{AB8E8C75-6973-41A3-A6DF-7CEE19C1E711}"/>
    <cellStyle name="Note 2 3 5 5 3 2" xfId="30048" xr:uid="{94AEF3D6-CBC7-447E-ADCF-5E533FF62C76}"/>
    <cellStyle name="Note 2 3 5 5 4" xfId="23807" xr:uid="{ECD9DD8A-9FDA-4F22-8477-75DDD671E1BB}"/>
    <cellStyle name="Note 2 3 5 6" xfId="9040" xr:uid="{20CC4FD8-5F08-44D9-AA52-BFD0DC519ACE}"/>
    <cellStyle name="Note 2 3 5 6 2" xfId="19068" xr:uid="{038E5DF1-0418-4DB8-9243-466685182F1E}"/>
    <cellStyle name="Note 2 3 5 6 2 2" xfId="30807" xr:uid="{5BF70E44-514C-4790-9B71-C2F247B6208D}"/>
    <cellStyle name="Note 2 3 5 6 3" xfId="13943" xr:uid="{1E8FD55C-1667-48FD-813A-A21669F42871}"/>
    <cellStyle name="Note 2 3 5_ico.PL" xfId="3380" xr:uid="{CF98EF00-DE0F-4D04-B53A-1B361AAB837B}"/>
    <cellStyle name="Note 2 3 6" xfId="3381" xr:uid="{0BA347BA-C88A-4738-B69C-ECCC71D1CAD5}"/>
    <cellStyle name="Note 2 3 6 2" xfId="5596" xr:uid="{446C0018-F346-4032-BBEF-040E607196CE}"/>
    <cellStyle name="Note 2 3 6 2 2" xfId="10512" xr:uid="{C9C1C082-A27E-418A-8C0B-8EAEA6ACD571}"/>
    <cellStyle name="Note 2 3 6 2 2 2" xfId="20416" xr:uid="{43909B66-ACE9-467D-A849-5F54B1E68058}"/>
    <cellStyle name="Note 2 3 6 2 2 2 2" xfId="31968" xr:uid="{8DB0A3CD-E38A-476A-9FF4-1B87C5258360}"/>
    <cellStyle name="Note 2 3 6 2 2 3" xfId="26651" xr:uid="{4651261F-5F2A-472D-B3B5-D49BE5555E7F}"/>
    <cellStyle name="Note 2 3 6 2 3" xfId="15846" xr:uid="{EEDABD33-2518-4EB8-B1BF-D91732B85CA5}"/>
    <cellStyle name="Note 2 3 6 2 3 2" xfId="27801" xr:uid="{26AB1CAE-F641-47C2-84B0-945981D829CC}"/>
    <cellStyle name="Note 2 3 6 2 4" xfId="14877" xr:uid="{5BE31213-5A10-41EB-8451-7822608D1EF1}"/>
    <cellStyle name="Note 2 3 6 3" xfId="8260" xr:uid="{F70612EC-DA1C-41A5-992B-F65C09D57BE2}"/>
    <cellStyle name="Note 2 3 6 3 2" xfId="12108" xr:uid="{2D345585-1913-45ED-83E4-66B9074775D8}"/>
    <cellStyle name="Note 2 3 6 3 2 2" xfId="21985" xr:uid="{B0568FAE-5BC0-474A-9A52-18E00411D2EF}"/>
    <cellStyle name="Note 2 3 6 3 2 2 2" xfId="33528" xr:uid="{05DF7B92-9750-42AE-88E8-801FF46F368D}"/>
    <cellStyle name="Note 2 3 6 3 2 3" xfId="22675" xr:uid="{28175519-5065-4DA7-9220-2E3BDA60FE40}"/>
    <cellStyle name="Note 2 3 6 3 3" xfId="18293" xr:uid="{D5866FFE-FDDC-4D4B-B2B5-9AAF03328BEC}"/>
    <cellStyle name="Note 2 3 6 3 3 2" xfId="30051" xr:uid="{75FE10EE-7196-4BD1-816B-135F1E066F63}"/>
    <cellStyle name="Note 2 3 6 3 4" xfId="24642" xr:uid="{CF6A1063-30C2-47E4-8CB8-0937F83DC78F}"/>
    <cellStyle name="Note 2 3 6 4" xfId="9043" xr:uid="{F456C153-D7AE-4FB1-8DCD-7D40DF33F1BF}"/>
    <cellStyle name="Note 2 3 6 4 2" xfId="19071" xr:uid="{8054CA03-32AB-4992-B675-E8CCFFCC8B3D}"/>
    <cellStyle name="Note 2 3 6 4 2 2" xfId="30810" xr:uid="{11317BD5-773B-4948-8C4E-C1AB395E08E9}"/>
    <cellStyle name="Note 2 3 6 4 3" xfId="13941" xr:uid="{1B7D3E8F-B721-41A6-8301-0AE97344AF29}"/>
    <cellStyle name="Note 2 3 7" xfId="3382" xr:uid="{544B99AC-521D-4AC7-8D61-C981F85552E3}"/>
    <cellStyle name="Note 2 3 7 2" xfId="5595" xr:uid="{5EBF775E-169F-450F-8C19-89220352B132}"/>
    <cellStyle name="Note 2 3 7 2 2" xfId="10511" xr:uid="{AD3F24C6-9E0C-4DAC-BC69-5D4014F68E0B}"/>
    <cellStyle name="Note 2 3 7 2 2 2" xfId="20415" xr:uid="{A3635908-E3B3-4D48-9E9E-DAABCBF08F98}"/>
    <cellStyle name="Note 2 3 7 2 2 2 2" xfId="31967" xr:uid="{181D71E7-8F93-4ADF-9241-79599F284655}"/>
    <cellStyle name="Note 2 3 7 2 2 3" xfId="26658" xr:uid="{83A5413C-39C3-43E3-B261-EB42585475D3}"/>
    <cellStyle name="Note 2 3 7 2 3" xfId="15845" xr:uid="{5BE6D376-AC7D-448B-A2CC-FB3DBCA32769}"/>
    <cellStyle name="Note 2 3 7 2 3 2" xfId="27800" xr:uid="{C0D3E8C8-280E-4C6E-847B-125863FFB3C9}"/>
    <cellStyle name="Note 2 3 7 2 4" xfId="25752" xr:uid="{9A661705-DE1D-468E-AE8D-C92DE2918683}"/>
    <cellStyle name="Note 2 3 7 3" xfId="8261" xr:uid="{DF982002-F1AF-4504-8C09-E0E6507A4C13}"/>
    <cellStyle name="Note 2 3 7 3 2" xfId="12109" xr:uid="{0A46FE4D-DF2A-4C94-9937-CF270B96FCB6}"/>
    <cellStyle name="Note 2 3 7 3 2 2" xfId="21986" xr:uid="{8290FA0A-4CBD-4B8D-BEF0-B086872F0290}"/>
    <cellStyle name="Note 2 3 7 3 2 2 2" xfId="33529" xr:uid="{665AF909-5B65-4077-BD92-61548FBA46B5}"/>
    <cellStyle name="Note 2 3 7 3 2 3" xfId="15192" xr:uid="{DD7FFFE1-0AE2-43A9-AE95-1205A235F974}"/>
    <cellStyle name="Note 2 3 7 3 3" xfId="18294" xr:uid="{165A7E0B-76F6-43EC-B128-A7EEA1DE3F70}"/>
    <cellStyle name="Note 2 3 7 3 3 2" xfId="30052" xr:uid="{7F2DA12F-24A1-4FC0-96EB-A900A6162DBA}"/>
    <cellStyle name="Note 2 3 7 3 4" xfId="13750" xr:uid="{B4F9EE4F-F60A-421D-9354-13E53ABA64BE}"/>
    <cellStyle name="Note 2 3 7 4" xfId="9044" xr:uid="{DEB0CE53-9915-4E2A-874C-E9973435E0B0}"/>
    <cellStyle name="Note 2 3 7 4 2" xfId="19072" xr:uid="{3E137602-9938-4053-BCF0-76B25C178C7A}"/>
    <cellStyle name="Note 2 3 7 4 2 2" xfId="30811" xr:uid="{A8EEA6AC-7A92-4414-8E1C-6CFD2B3A315E}"/>
    <cellStyle name="Note 2 3 7 4 3" xfId="16936" xr:uid="{3EB53986-4B98-4564-AA55-05FC0BDDD10C}"/>
    <cellStyle name="Note 2 3 8" xfId="6495" xr:uid="{F7B33AD3-FAB3-448F-A83D-E000C994556D}"/>
    <cellStyle name="Note 2 3 8 2" xfId="11301" xr:uid="{25609FDB-EBBC-4CC9-B7B9-2AE4C9D95656}"/>
    <cellStyle name="Note 2 3 8 2 2" xfId="21205" xr:uid="{63C6D4DA-DA41-4375-9099-42CE83CA80DB}"/>
    <cellStyle name="Note 2 3 8 2 2 2" xfId="32757" xr:uid="{F216CEFC-84FF-494A-82FC-DADFB1C1357B}"/>
    <cellStyle name="Note 2 3 8 2 3" xfId="26516" xr:uid="{7D6309F0-49F2-4EFC-A6A1-F69A09451FB8}"/>
    <cellStyle name="Note 2 3 8 3" xfId="16742" xr:uid="{2E3025A7-3991-4CFF-8D71-94A2B45C65FA}"/>
    <cellStyle name="Note 2 3 8 3 2" xfId="28692" xr:uid="{F5DE5153-3B65-4348-9478-3F92C6F8E58B}"/>
    <cellStyle name="Note 2 3 8 4" xfId="14091" xr:uid="{15BDE795-54AB-4BFC-8248-1CA8DC1AC234}"/>
    <cellStyle name="Note 2 3 9" xfId="8226" xr:uid="{B46AF11C-5E32-4239-8E46-6803770F438B}"/>
    <cellStyle name="Note 2 3 9 2" xfId="12074" xr:uid="{DF10CE81-3A3E-4F11-B52B-F83C7EE13B6A}"/>
    <cellStyle name="Note 2 3 9 2 2" xfId="21951" xr:uid="{5F44CC8F-8849-4D63-BF53-01D73AD967DD}"/>
    <cellStyle name="Note 2 3 9 2 2 2" xfId="33494" xr:uid="{BDB2AA7F-C5E2-49AF-9886-CBBF0DDB96D7}"/>
    <cellStyle name="Note 2 3 9 2 3" xfId="25761" xr:uid="{477ADC36-09E2-4C74-B9B9-7ECF9821F3BC}"/>
    <cellStyle name="Note 2 3 9 3" xfId="18259" xr:uid="{2826FD95-24CD-43BC-8861-754C4FF29012}"/>
    <cellStyle name="Note 2 3 9 3 2" xfId="30017" xr:uid="{EAEF7975-4A88-4931-815A-86D075646543}"/>
    <cellStyle name="Note 2 3 9 4" xfId="13371" xr:uid="{09F055FB-874F-4115-B0EB-9E83D1A56E94}"/>
    <cellStyle name="Note 2 3_ico.PL" xfId="3383" xr:uid="{6116411D-46C3-4888-83B2-8C3FD36D1AB0}"/>
    <cellStyle name="Note 2 4" xfId="3384" xr:uid="{22396994-59E5-499C-B6C4-75AADC46D8EA}"/>
    <cellStyle name="Note 2 4 2" xfId="3385" xr:uid="{D246C598-DD3A-4E3A-8E4A-E7922DAB6547}"/>
    <cellStyle name="Note 2 4 2 2" xfId="3386" xr:uid="{53594966-F248-4471-B62B-840971D55C87}"/>
    <cellStyle name="Note 2 4 2 2 2" xfId="6483" xr:uid="{2652046F-4981-4BFC-A700-49FB7DCDBE77}"/>
    <cellStyle name="Note 2 4 2 2 2 2" xfId="11289" xr:uid="{839243A2-1793-41F4-984C-1FF2DE64C21C}"/>
    <cellStyle name="Note 2 4 2 2 2 2 2" xfId="21193" xr:uid="{992CB857-FF05-4077-B496-14075FDD1DFF}"/>
    <cellStyle name="Note 2 4 2 2 2 2 2 2" xfId="32745" xr:uid="{E50146BA-6DDB-4477-8374-13B5B7571921}"/>
    <cellStyle name="Note 2 4 2 2 2 2 3" xfId="23680" xr:uid="{5E0BCC16-1F16-428E-948A-E60E88CFAB3E}"/>
    <cellStyle name="Note 2 4 2 2 2 3" xfId="16730" xr:uid="{BBB6899A-68A3-4B21-9DAD-F179140F767C}"/>
    <cellStyle name="Note 2 4 2 2 2 3 2" xfId="28680" xr:uid="{FB92CE02-6C00-4F3E-9620-F30F3E7DFB59}"/>
    <cellStyle name="Note 2 4 2 2 2 4" xfId="24330" xr:uid="{7C9C29A1-F46A-48D2-88EF-EF493A47DCD3}"/>
    <cellStyle name="Note 2 4 2 2 3" xfId="8264" xr:uid="{75FF354A-E041-4FC1-919E-3B92FDC6C29A}"/>
    <cellStyle name="Note 2 4 2 2 3 2" xfId="12112" xr:uid="{75D1393D-C52C-47FA-AADC-895A325AC057}"/>
    <cellStyle name="Note 2 4 2 2 3 2 2" xfId="21989" xr:uid="{29816AE7-0D43-427D-B1EA-BA70E934B0FC}"/>
    <cellStyle name="Note 2 4 2 2 3 2 2 2" xfId="33532" xr:uid="{2EFE0705-5EE4-4901-9FE5-D7B41BBF93BF}"/>
    <cellStyle name="Note 2 4 2 2 3 2 3" xfId="25760" xr:uid="{B0B62EFC-188B-4260-8119-32684D513403}"/>
    <cellStyle name="Note 2 4 2 2 3 3" xfId="18297" xr:uid="{404AFACA-31D3-466E-9A0D-8AF6664AC48C}"/>
    <cellStyle name="Note 2 4 2 2 3 3 2" xfId="30055" xr:uid="{E91DB38A-2D7D-4F15-8B2A-C5115EBAE0FF}"/>
    <cellStyle name="Note 2 4 2 2 3 4" xfId="22857" xr:uid="{F2AB25C8-5FF3-456D-B760-DBB747CFC2AA}"/>
    <cellStyle name="Note 2 4 2 2 4" xfId="9047" xr:uid="{B94E7C8C-BFEF-4679-869F-6865521879AD}"/>
    <cellStyle name="Note 2 4 2 2 4 2" xfId="19075" xr:uid="{656BC588-BF42-4DA5-8975-B777A5FCA319}"/>
    <cellStyle name="Note 2 4 2 2 4 2 2" xfId="30814" xr:uid="{94F39867-F4A4-442E-9EC0-B29F2893AE93}"/>
    <cellStyle name="Note 2 4 2 2 4 3" xfId="24932" xr:uid="{878B7A49-D1EE-45EF-8552-EBC4F47C7277}"/>
    <cellStyle name="Note 2 4 2 3" xfId="3387" xr:uid="{8CC92C28-0D84-4638-B4D0-1789D335748D}"/>
    <cellStyle name="Note 2 4 2 3 2" xfId="5592" xr:uid="{8722C6FF-65C1-463E-8C9C-31C701916971}"/>
    <cellStyle name="Note 2 4 2 3 2 2" xfId="10508" xr:uid="{93EE2965-B285-4BEC-AC54-F055CA374609}"/>
    <cellStyle name="Note 2 4 2 3 2 2 2" xfId="20412" xr:uid="{617EA057-E415-4615-BE01-47EED6D516D2}"/>
    <cellStyle name="Note 2 4 2 3 2 2 2 2" xfId="31964" xr:uid="{D8D89564-6836-494E-BF68-8A2EFE79341E}"/>
    <cellStyle name="Note 2 4 2 3 2 2 3" xfId="26644" xr:uid="{B92A7F80-CADA-4F9F-B64A-16EBB95197BF}"/>
    <cellStyle name="Note 2 4 2 3 2 3" xfId="15842" xr:uid="{64073625-8FEE-45E7-A66C-351B5C13E867}"/>
    <cellStyle name="Note 2 4 2 3 2 3 2" xfId="27797" xr:uid="{CECB48ED-D8B4-4F34-BA60-694BB623EEE2}"/>
    <cellStyle name="Note 2 4 2 3 2 4" xfId="24616" xr:uid="{A9A00E88-9850-44C0-A3BF-9EE6E7DCD2C0}"/>
    <cellStyle name="Note 2 4 2 3 3" xfId="8265" xr:uid="{12676B1B-7F88-4E33-891D-1F7CBCCC0328}"/>
    <cellStyle name="Note 2 4 2 3 3 2" xfId="12113" xr:uid="{33D45B1F-75F9-4EFA-B2C9-53BDB358B8A0}"/>
    <cellStyle name="Note 2 4 2 3 3 2 2" xfId="21990" xr:uid="{2E73D2CF-3B5F-4F63-A8E8-A5EBA0C3D9B0}"/>
    <cellStyle name="Note 2 4 2 3 3 2 2 2" xfId="33533" xr:uid="{30793C44-9F13-4A76-B429-3B10A98BDC5F}"/>
    <cellStyle name="Note 2 4 2 3 3 2 3" xfId="14935" xr:uid="{83A2A10F-8745-4F0C-B1AA-F5E6AF98A6A9}"/>
    <cellStyle name="Note 2 4 2 3 3 3" xfId="18298" xr:uid="{10152D55-F7E1-4C03-90E8-3F89CB786B24}"/>
    <cellStyle name="Note 2 4 2 3 3 3 2" xfId="30056" xr:uid="{5CB984A0-FA4A-42A8-89EC-F89A8C82EBB5}"/>
    <cellStyle name="Note 2 4 2 3 3 4" xfId="26431" xr:uid="{0C48A97F-C8C9-465A-B0A0-726BB52ED757}"/>
    <cellStyle name="Note 2 4 2 3 4" xfId="9048" xr:uid="{F1168832-52B1-4542-ADBE-C12DE7598ABB}"/>
    <cellStyle name="Note 2 4 2 3 4 2" xfId="19076" xr:uid="{D749BA12-F7DD-45DE-89E5-B63429DF120A}"/>
    <cellStyle name="Note 2 4 2 3 4 2 2" xfId="30815" xr:uid="{23BAA8B2-C1A9-43A3-84EB-60921841C6D9}"/>
    <cellStyle name="Note 2 4 2 3 4 3" xfId="24037" xr:uid="{7B77FD8B-08A4-4944-9A78-78CC9571A951}"/>
    <cellStyle name="Note 2 4 2 4" xfId="5593" xr:uid="{83578B3C-334C-40AD-B008-F1DF462E11BD}"/>
    <cellStyle name="Note 2 4 2 4 2" xfId="10509" xr:uid="{08A4EFBE-689F-42E2-B8C0-FF7606D496AF}"/>
    <cellStyle name="Note 2 4 2 4 2 2" xfId="20413" xr:uid="{7D3A3F45-5EE1-4EF4-BDAD-84DDB8730077}"/>
    <cellStyle name="Note 2 4 2 4 2 2 2" xfId="31965" xr:uid="{3D4105DD-12F2-4768-9241-9A154C4D7C94}"/>
    <cellStyle name="Note 2 4 2 4 2 3" xfId="26661" xr:uid="{CD5C473D-57CE-43AF-ADE0-77C64C79D7AE}"/>
    <cellStyle name="Note 2 4 2 4 3" xfId="15843" xr:uid="{908DBF12-EF86-4E9B-BF33-4F6D0BCDDAB4}"/>
    <cellStyle name="Note 2 4 2 4 3 2" xfId="27798" xr:uid="{DC632997-A752-4B2E-A4B3-2935C777D328}"/>
    <cellStyle name="Note 2 4 2 4 4" xfId="16247" xr:uid="{01E489AC-1014-44DD-8F75-D47A57F4006F}"/>
    <cellStyle name="Note 2 4 2 5" xfId="8263" xr:uid="{79A65CC8-FEAC-4F67-94FA-F3D733FF1E0B}"/>
    <cellStyle name="Note 2 4 2 5 2" xfId="12111" xr:uid="{132CC0FF-98BB-4F30-A971-BBBF9BE8D1A7}"/>
    <cellStyle name="Note 2 4 2 5 2 2" xfId="21988" xr:uid="{02A94357-3023-458F-AC60-6045FF7DF8F4}"/>
    <cellStyle name="Note 2 4 2 5 2 2 2" xfId="33531" xr:uid="{4433CD26-3F99-40A5-A2D8-3AFA1F31FC57}"/>
    <cellStyle name="Note 2 4 2 5 2 3" xfId="24810" xr:uid="{60ED30CE-5B95-4476-9DFF-35459CD28F26}"/>
    <cellStyle name="Note 2 4 2 5 3" xfId="18296" xr:uid="{0F385483-0DBF-4E00-9163-3286E1FD3AA0}"/>
    <cellStyle name="Note 2 4 2 5 3 2" xfId="30054" xr:uid="{60E6E230-7F1D-4D7E-8BDC-F67E41A260C2}"/>
    <cellStyle name="Note 2 4 2 5 4" xfId="13369" xr:uid="{FF996811-0F8D-4724-AF3D-24CE49EE2B9E}"/>
    <cellStyle name="Note 2 4 2 6" xfId="9046" xr:uid="{4C29EA96-983B-4504-ACB9-67BFC6D668CB}"/>
    <cellStyle name="Note 2 4 2 6 2" xfId="19074" xr:uid="{AE8D5F56-8A25-4C13-86B4-3A9064EB3825}"/>
    <cellStyle name="Note 2 4 2 6 2 2" xfId="30813" xr:uid="{B51D081F-FBC1-431C-88DE-F6B6E7576490}"/>
    <cellStyle name="Note 2 4 2 6 3" xfId="13570" xr:uid="{757211FD-EFF4-4188-A8DA-A67D8A20FC6C}"/>
    <cellStyle name="Note 2 4 2_ico.PL" xfId="3388" xr:uid="{899FD266-9098-4A14-9C5D-7A651D6F1E9D}"/>
    <cellStyle name="Note 2 4 3" xfId="3389" xr:uid="{EB92059D-099C-43B4-A9C7-A001D09289BE}"/>
    <cellStyle name="Note 2 4 3 2" xfId="6376" xr:uid="{92B86918-01F1-4D7A-8099-4B626264CEA6}"/>
    <cellStyle name="Note 2 4 3 2 2" xfId="11220" xr:uid="{5FFC765D-44C3-44AD-B978-BD1BDE9A1975}"/>
    <cellStyle name="Note 2 4 3 2 2 2" xfId="21124" xr:uid="{5FC68341-D4FA-486D-A53A-9B5C5A7635A8}"/>
    <cellStyle name="Note 2 4 3 2 2 2 2" xfId="32676" xr:uid="{517E96BC-4AF2-4642-B4CD-83BC7D7EADE9}"/>
    <cellStyle name="Note 2 4 3 2 2 3" xfId="25249" xr:uid="{0E066E76-BE20-4E54-90FD-2DA0D95C11B0}"/>
    <cellStyle name="Note 2 4 3 2 3" xfId="16623" xr:uid="{980F6510-C71C-48A3-8FC5-A10FB869052D}"/>
    <cellStyle name="Note 2 4 3 2 3 2" xfId="28573" xr:uid="{D9E09F5D-B480-4894-AF8F-7335A187DF37}"/>
    <cellStyle name="Note 2 4 3 2 4" xfId="26741" xr:uid="{A6E8A305-F285-40BF-9060-0A84F15D4075}"/>
    <cellStyle name="Note 2 4 3 3" xfId="8266" xr:uid="{2C9C06E4-9D52-4587-AA99-F0E231E0295D}"/>
    <cellStyle name="Note 2 4 3 3 2" xfId="12114" xr:uid="{71D81743-A721-4728-8B58-886B049BB84C}"/>
    <cellStyle name="Note 2 4 3 3 2 2" xfId="21991" xr:uid="{D1A951C1-2C98-4A1D-A1EB-CFF76923A40F}"/>
    <cellStyle name="Note 2 4 3 3 2 2 2" xfId="33534" xr:uid="{CD8EEBD4-9443-439F-80DA-C1FC19E40AB3}"/>
    <cellStyle name="Note 2 4 3 3 2 3" xfId="19673" xr:uid="{5433DB5C-0882-4C2C-A637-00009C27B914}"/>
    <cellStyle name="Note 2 4 3 3 3" xfId="18299" xr:uid="{98CEE878-B6D5-45B5-ABD9-3CE1A5FB2D67}"/>
    <cellStyle name="Note 2 4 3 3 3 2" xfId="30057" xr:uid="{B312BC43-E722-4CC1-B72E-A533DC084B85}"/>
    <cellStyle name="Note 2 4 3 3 4" xfId="16821" xr:uid="{3992F0A5-8637-4C8D-884B-73F8669887A0}"/>
    <cellStyle name="Note 2 4 3 4" xfId="9049" xr:uid="{FEE831C5-0FE8-47CB-9799-7446453915F6}"/>
    <cellStyle name="Note 2 4 3 4 2" xfId="19077" xr:uid="{685120D0-E97E-4672-BCF0-BA813B0C2333}"/>
    <cellStyle name="Note 2 4 3 4 2 2" xfId="30816" xr:uid="{758AB845-B374-474F-8ECE-6373DA1E6011}"/>
    <cellStyle name="Note 2 4 3 4 3" xfId="26091" xr:uid="{E13C3533-86B6-46DB-8F66-8D262B5E2C9F}"/>
    <cellStyle name="Note 2 4 4" xfId="3390" xr:uid="{6DE7E020-AB20-4ECA-B448-E706935B9CF4}"/>
    <cellStyle name="Note 2 4 4 2" xfId="6375" xr:uid="{C542FF16-AF16-4A30-BC80-4653CF632621}"/>
    <cellStyle name="Note 2 4 4 2 2" xfId="11219" xr:uid="{3DF63FA3-8549-4FCD-8002-63817F613CD0}"/>
    <cellStyle name="Note 2 4 4 2 2 2" xfId="21123" xr:uid="{41FD899D-D913-41C9-B9E5-0B29CA6980B5}"/>
    <cellStyle name="Note 2 4 4 2 2 2 2" xfId="32675" xr:uid="{2F151095-15F1-451B-89DB-17AF0C58ECAC}"/>
    <cellStyle name="Note 2 4 4 2 2 3" xfId="24827" xr:uid="{C76C92B5-3FDC-4120-8B9C-85A8B083FE31}"/>
    <cellStyle name="Note 2 4 4 2 3" xfId="16622" xr:uid="{BE1C83A6-8BB8-4188-99D9-412C35B9EE4E}"/>
    <cellStyle name="Note 2 4 4 2 3 2" xfId="28572" xr:uid="{90A11CD4-31F1-4917-B3D0-6DB8BE05C06C}"/>
    <cellStyle name="Note 2 4 4 2 4" xfId="16809" xr:uid="{983D569D-71D9-44DD-A80C-0A2C4EAD0943}"/>
    <cellStyle name="Note 2 4 4 3" xfId="8267" xr:uid="{A13A3136-7AA2-494D-80FB-4E092AE060E8}"/>
    <cellStyle name="Note 2 4 4 3 2" xfId="12115" xr:uid="{81D1CF54-2251-48E7-8C6A-8E75639EB47E}"/>
    <cellStyle name="Note 2 4 4 3 2 2" xfId="21992" xr:uid="{C377691A-499D-47A9-B7CF-4B0F5F6D3F9D}"/>
    <cellStyle name="Note 2 4 4 3 2 2 2" xfId="33535" xr:uid="{BCE95E10-1C7C-49CC-9B48-3E454FF3DECE}"/>
    <cellStyle name="Note 2 4 4 3 2 3" xfId="14867" xr:uid="{DA6DF60B-0281-4F17-82F7-2EAE4A438574}"/>
    <cellStyle name="Note 2 4 4 3 3" xfId="18300" xr:uid="{961B6C9B-59FC-4C65-BC7A-A0521B8A6C62}"/>
    <cellStyle name="Note 2 4 4 3 3 2" xfId="30058" xr:uid="{DE347C68-287C-4329-BC7C-0E5D35DB8822}"/>
    <cellStyle name="Note 2 4 4 3 4" xfId="13751" xr:uid="{4ADF8B0E-94F2-4EF9-8F96-C5BE4DA3CE73}"/>
    <cellStyle name="Note 2 4 4 4" xfId="9050" xr:uid="{A0DCA48B-A59B-4B14-8DFF-E4BB4F0E8436}"/>
    <cellStyle name="Note 2 4 4 4 2" xfId="19078" xr:uid="{6E0C99BA-6958-458A-B7CC-3BB66A63C518}"/>
    <cellStyle name="Note 2 4 4 4 2 2" xfId="30817" xr:uid="{B826DF59-6A43-41FF-A4E2-A70756359B3D}"/>
    <cellStyle name="Note 2 4 4 4 3" xfId="24430" xr:uid="{F32A3AEE-BDB7-4A53-97D0-FE94D7DBB982}"/>
    <cellStyle name="Note 2 4 5" xfId="5594" xr:uid="{A26E4550-0741-4E6F-B8E5-3A308B02CD55}"/>
    <cellStyle name="Note 2 4 5 2" xfId="10510" xr:uid="{5707AB64-1609-420A-85F8-81373D65C79F}"/>
    <cellStyle name="Note 2 4 5 2 2" xfId="20414" xr:uid="{ADA77EEA-A084-4EE2-B7BF-D549DDDD2510}"/>
    <cellStyle name="Note 2 4 5 2 2 2" xfId="31966" xr:uid="{C07D7456-8518-43AA-9FF2-D1D70AA0C857}"/>
    <cellStyle name="Note 2 4 5 2 3" xfId="26657" xr:uid="{04B48948-CB76-4377-A1C9-A32D7FBCD862}"/>
    <cellStyle name="Note 2 4 5 3" xfId="15844" xr:uid="{794F7C30-B8B6-44C0-B15C-8AB040D579B9}"/>
    <cellStyle name="Note 2 4 5 3 2" xfId="27799" xr:uid="{6541D97C-638F-44B8-9532-7D35E4F9DBDB}"/>
    <cellStyle name="Note 2 4 5 4" xfId="14996" xr:uid="{C628C0D9-D71B-4C9D-AC8E-67617BEA1270}"/>
    <cellStyle name="Note 2 4 6" xfId="8262" xr:uid="{D5244B2E-0907-413B-9D40-A7426E2FCF78}"/>
    <cellStyle name="Note 2 4 6 2" xfId="12110" xr:uid="{90ECD7C7-5A41-4BB3-8B56-D522D10F66A6}"/>
    <cellStyle name="Note 2 4 6 2 2" xfId="21987" xr:uid="{D00F1288-A4DC-430B-9710-B7066CE9D2EF}"/>
    <cellStyle name="Note 2 4 6 2 2 2" xfId="33530" xr:uid="{CB2349A6-F760-41D3-8C5A-47AED562A42C}"/>
    <cellStyle name="Note 2 4 6 2 3" xfId="26484" xr:uid="{5D5CB158-5BCF-4A41-9BAE-79BD28EEF093}"/>
    <cellStyle name="Note 2 4 6 3" xfId="18295" xr:uid="{8C1F8344-5094-4C32-B509-57BC52100843}"/>
    <cellStyle name="Note 2 4 6 3 2" xfId="30053" xr:uid="{91C132C8-40DA-4093-817E-C567A879259B}"/>
    <cellStyle name="Note 2 4 6 4" xfId="23119" xr:uid="{D232823A-1EF2-4679-8F70-CDC59C33FB8F}"/>
    <cellStyle name="Note 2 4 7" xfId="9045" xr:uid="{3A2AE297-1090-4C4B-B92A-7023F9A9971E}"/>
    <cellStyle name="Note 2 4 7 2" xfId="19073" xr:uid="{28832738-036F-42F3-94D2-071D71CD6661}"/>
    <cellStyle name="Note 2 4 7 2 2" xfId="30812" xr:uid="{A09E6923-5F45-42E5-9AE4-69C986CE1C9A}"/>
    <cellStyle name="Note 2 4 7 3" xfId="14166" xr:uid="{6C735E50-C69F-483F-A88D-230DC137950C}"/>
    <cellStyle name="Note 2 4_ico.PL" xfId="3391" xr:uid="{8D928E96-6032-4D59-99DC-FBD1332DF7E3}"/>
    <cellStyle name="Note 2 5" xfId="3392" xr:uid="{437A980F-A1AB-4043-8E06-F5957D6317E3}"/>
    <cellStyle name="Note 2 5 2" xfId="3393" xr:uid="{45F417AD-9710-4D84-915C-AC14F40868B5}"/>
    <cellStyle name="Note 2 5 2 2" xfId="3394" xr:uid="{8A8A2E6C-4105-435E-9BA9-A2CD648E040C}"/>
    <cellStyle name="Note 2 5 2 2 2" xfId="5589" xr:uid="{F78A41F9-3BF4-4DBD-9187-0C60744165BC}"/>
    <cellStyle name="Note 2 5 2 2 2 2" xfId="10505" xr:uid="{AD5D8B06-D6DC-4518-A1A3-8C309435971E}"/>
    <cellStyle name="Note 2 5 2 2 2 2 2" xfId="20409" xr:uid="{360D4803-3779-4A81-83F6-203FA3EF3236}"/>
    <cellStyle name="Note 2 5 2 2 2 2 2 2" xfId="31961" xr:uid="{A5E91594-A92B-430D-98F1-DE08D196EA0A}"/>
    <cellStyle name="Note 2 5 2 2 2 2 3" xfId="26638" xr:uid="{8C001CC3-CE92-46FB-AAB7-3176122D7CD5}"/>
    <cellStyle name="Note 2 5 2 2 2 3" xfId="15839" xr:uid="{E495E371-28FC-4EAE-B25B-04AACF34706B}"/>
    <cellStyle name="Note 2 5 2 2 2 3 2" xfId="27794" xr:uid="{27B8922B-AA08-46B7-A463-5AEFDFAFFD30}"/>
    <cellStyle name="Note 2 5 2 2 2 4" xfId="14994" xr:uid="{4D8812E6-2F0C-4BCD-A36F-56EA0E2F53DF}"/>
    <cellStyle name="Note 2 5 2 2 3" xfId="8270" xr:uid="{7411087A-B49B-4352-A17A-7C135B8A6ED5}"/>
    <cellStyle name="Note 2 5 2 2 3 2" xfId="12118" xr:uid="{1715A4AB-C117-42E6-A1B3-5A83C92AFCE2}"/>
    <cellStyle name="Note 2 5 2 2 3 2 2" xfId="21995" xr:uid="{977ED16F-4F78-4A1A-B3FF-351ABD3A35B8}"/>
    <cellStyle name="Note 2 5 2 2 3 2 2 2" xfId="33538" xr:uid="{CEB39BA1-D330-4DCB-BC65-11330925DCF6}"/>
    <cellStyle name="Note 2 5 2 2 3 2 3" xfId="26212" xr:uid="{65A69904-0FE1-4FA4-A89B-2D1147E86AF6}"/>
    <cellStyle name="Note 2 5 2 2 3 3" xfId="18303" xr:uid="{BE88E56F-759C-413D-BBF2-D7B3D25CAC34}"/>
    <cellStyle name="Note 2 5 2 2 3 3 2" xfId="30061" xr:uid="{71445F83-13E8-42BD-987F-0C4E394DFF4F}"/>
    <cellStyle name="Note 2 5 2 2 3 4" xfId="14890" xr:uid="{57A037BE-0E6E-4104-B32F-0B600C5E3473}"/>
    <cellStyle name="Note 2 5 2 2 4" xfId="9053" xr:uid="{43F65AA4-4FBE-40E3-8A98-75B09FC4E229}"/>
    <cellStyle name="Note 2 5 2 2 4 2" xfId="19081" xr:uid="{44B9F9E3-9301-458A-B49E-39E915D8353A}"/>
    <cellStyle name="Note 2 5 2 2 4 2 2" xfId="30820" xr:uid="{88EF56C4-42C0-457C-8418-363405BD0CA4}"/>
    <cellStyle name="Note 2 5 2 2 4 3" xfId="24931" xr:uid="{B9CC735D-4DB3-491F-930C-C7CD13EFB3C1}"/>
    <cellStyle name="Note 2 5 2 3" xfId="3395" xr:uid="{F1F13B68-EFB1-4399-B4A3-9098E6920946}"/>
    <cellStyle name="Note 2 5 2 3 2" xfId="5588" xr:uid="{BAE45B6E-CE29-4431-A580-1153F9FB4914}"/>
    <cellStyle name="Note 2 5 2 3 2 2" xfId="10504" xr:uid="{51C9F41B-4E48-4AEA-A2DE-B9EF1E6BBADC}"/>
    <cellStyle name="Note 2 5 2 3 2 2 2" xfId="20408" xr:uid="{D05D4665-315C-4B27-89B2-95E8AF2680A6}"/>
    <cellStyle name="Note 2 5 2 3 2 2 2 2" xfId="31960" xr:uid="{E5CB1F95-8B04-435D-921D-55B9E23BF872}"/>
    <cellStyle name="Note 2 5 2 3 2 2 3" xfId="26654" xr:uid="{BE4D88F5-BD38-4E46-B578-1937EEB7BEAA}"/>
    <cellStyle name="Note 2 5 2 3 2 3" xfId="15838" xr:uid="{B926421E-51A2-4FAC-8E43-E6F21212E73A}"/>
    <cellStyle name="Note 2 5 2 3 2 3 2" xfId="27793" xr:uid="{15FFB275-DA53-40E3-834F-137BFD30D650}"/>
    <cellStyle name="Note 2 5 2 3 2 4" xfId="14781" xr:uid="{D5AD92C8-624F-46FE-8FC2-E8EC4FE5F34F}"/>
    <cellStyle name="Note 2 5 2 3 3" xfId="8271" xr:uid="{7A1B40CF-D82D-4940-AE2C-54E178CC8F20}"/>
    <cellStyle name="Note 2 5 2 3 3 2" xfId="12119" xr:uid="{E717F559-B64C-4A72-A1AE-CD367C1B80D3}"/>
    <cellStyle name="Note 2 5 2 3 3 2 2" xfId="21996" xr:uid="{1EC58139-CD59-4785-BD91-14EEA1DBFFF5}"/>
    <cellStyle name="Note 2 5 2 3 3 2 2 2" xfId="33539" xr:uid="{503AB91E-A117-461F-B1F5-60914BFE5539}"/>
    <cellStyle name="Note 2 5 2 3 3 2 3" xfId="13317" xr:uid="{A6041A32-3FEC-414D-966E-0C22A8EB644C}"/>
    <cellStyle name="Note 2 5 2 3 3 3" xfId="18304" xr:uid="{07BE1255-78CA-4617-8E66-6C7C8556AB97}"/>
    <cellStyle name="Note 2 5 2 3 3 3 2" xfId="30062" xr:uid="{2CD56393-71BB-45C0-ADC0-BAD181CDF662}"/>
    <cellStyle name="Note 2 5 2 3 3 4" xfId="26274" xr:uid="{8E803D3D-1A0D-49A6-9264-AAEB2DF2C6C3}"/>
    <cellStyle name="Note 2 5 2 3 4" xfId="9054" xr:uid="{F84D377E-6EF6-4A66-BB14-A84D42BAC6BC}"/>
    <cellStyle name="Note 2 5 2 3 4 2" xfId="19082" xr:uid="{FD1D5F24-A104-4560-87D4-F47EE88E01E1}"/>
    <cellStyle name="Note 2 5 2 3 4 2 2" xfId="30821" xr:uid="{D59D6DDD-2F1B-4495-9019-BA9770173060}"/>
    <cellStyle name="Note 2 5 2 3 4 3" xfId="24038" xr:uid="{C0C72F7A-3B43-42DD-BED9-6A75BEBD95E2}"/>
    <cellStyle name="Note 2 5 2 4" xfId="5590" xr:uid="{853734EA-C029-46CE-802F-4228B37285C7}"/>
    <cellStyle name="Note 2 5 2 4 2" xfId="10506" xr:uid="{97FF2230-42AE-4627-A3FA-F407664BC1A3}"/>
    <cellStyle name="Note 2 5 2 4 2 2" xfId="20410" xr:uid="{D4449514-FD9B-4EEC-AF15-B7582DD76BAA}"/>
    <cellStyle name="Note 2 5 2 4 2 2 2" xfId="31962" xr:uid="{C15DCBD2-0617-4B05-A027-E67A1C8A1794}"/>
    <cellStyle name="Note 2 5 2 4 2 3" xfId="26640" xr:uid="{D2B3A1DA-45B7-40D8-AD68-B8AFA3CBC1CC}"/>
    <cellStyle name="Note 2 5 2 4 3" xfId="15840" xr:uid="{41B3351E-BEB5-4C18-B284-ED6E49C047D7}"/>
    <cellStyle name="Note 2 5 2 4 3 2" xfId="27795" xr:uid="{8E310598-72C0-406F-BBC8-30EB23430CE4}"/>
    <cellStyle name="Note 2 5 2 4 4" xfId="14763" xr:uid="{963025B5-C711-450C-A2F5-61D00749FA05}"/>
    <cellStyle name="Note 2 5 2 5" xfId="8269" xr:uid="{EB96DE65-A2F3-4E2B-94EB-E5E271762155}"/>
    <cellStyle name="Note 2 5 2 5 2" xfId="12117" xr:uid="{2FA299A3-FE92-43CE-82A4-9A55E2BF1978}"/>
    <cellStyle name="Note 2 5 2 5 2 2" xfId="21994" xr:uid="{0C233A3D-2F2E-4C6D-AA17-20FC8B1BE8A5}"/>
    <cellStyle name="Note 2 5 2 5 2 2 2" xfId="33537" xr:uid="{AF56D6DA-716A-4171-AAC3-C2A2DDFAB0CF}"/>
    <cellStyle name="Note 2 5 2 5 2 3" xfId="24160" xr:uid="{4C1AFEB7-FB15-4792-8556-8EBF7141A77F}"/>
    <cellStyle name="Note 2 5 2 5 3" xfId="18302" xr:uid="{78960267-0ACF-433D-A78F-45BF4880D97F}"/>
    <cellStyle name="Note 2 5 2 5 3 2" xfId="30060" xr:uid="{BE74B641-65FC-4977-8897-799CA53BD51C}"/>
    <cellStyle name="Note 2 5 2 5 4" xfId="25149" xr:uid="{C3635C00-41E1-456A-B9A5-EB4FF99F7381}"/>
    <cellStyle name="Note 2 5 2 6" xfId="9052" xr:uid="{4A2AD61A-F30A-41B5-B57C-EB757D39259F}"/>
    <cellStyle name="Note 2 5 2 6 2" xfId="19080" xr:uid="{43138A11-045F-46DC-AC80-1C56A0BE20A4}"/>
    <cellStyle name="Note 2 5 2 6 2 2" xfId="30819" xr:uid="{EC669451-4456-4909-AB9E-787D0156F766}"/>
    <cellStyle name="Note 2 5 2 6 3" xfId="13571" xr:uid="{B2ED5F76-6BDF-45C6-97A1-F37F241AA2D1}"/>
    <cellStyle name="Note 2 5 2_ico.PL" xfId="3396" xr:uid="{B57B131C-FD42-4FC6-BF0E-47D627EC0112}"/>
    <cellStyle name="Note 2 5 3" xfId="3397" xr:uid="{9188BBA1-37EF-4AE4-B49B-3A24BD42A769}"/>
    <cellStyle name="Note 2 5 3 2" xfId="5587" xr:uid="{85A697C1-8605-409F-8F05-548F1D96FD48}"/>
    <cellStyle name="Note 2 5 3 2 2" xfId="10503" xr:uid="{3D44DD35-6AA6-416E-BDDE-8DA630A6AE6E}"/>
    <cellStyle name="Note 2 5 3 2 2 2" xfId="20407" xr:uid="{9283E458-4A58-4EA0-9F85-4890A1A03378}"/>
    <cellStyle name="Note 2 5 3 2 2 2 2" xfId="31959" xr:uid="{3B36AC9D-D6F8-478D-8073-BEFAE276F8D8}"/>
    <cellStyle name="Note 2 5 3 2 2 3" xfId="26652" xr:uid="{0A44AB5E-1555-467E-A33C-94667C72E6EC}"/>
    <cellStyle name="Note 2 5 3 2 3" xfId="15837" xr:uid="{BB061F44-E8AB-48D6-A862-ACDE15005B09}"/>
    <cellStyle name="Note 2 5 3 2 3 2" xfId="27792" xr:uid="{E6EDCB1B-9448-40C4-B8D1-44EC4E4FA173}"/>
    <cellStyle name="Note 2 5 3 2 4" xfId="24260" xr:uid="{91C864FF-74AD-49D1-96A3-BAFEEE8F823F}"/>
    <cellStyle name="Note 2 5 3 3" xfId="8272" xr:uid="{B01A7249-F5A6-4D94-B799-4BDA61923D36}"/>
    <cellStyle name="Note 2 5 3 3 2" xfId="12120" xr:uid="{73BFDFE8-8C45-48B6-A296-C55231D8F763}"/>
    <cellStyle name="Note 2 5 3 3 2 2" xfId="21997" xr:uid="{9F14A124-44DC-46AD-BB3D-05A82B16864B}"/>
    <cellStyle name="Note 2 5 3 3 2 2 2" xfId="33540" xr:uid="{0CC710C8-63E8-4EC4-B8F0-2941D016F44A}"/>
    <cellStyle name="Note 2 5 3 3 2 3" xfId="23190" xr:uid="{4FC8EC77-6873-44AC-9439-152411C3D736}"/>
    <cellStyle name="Note 2 5 3 3 3" xfId="18305" xr:uid="{23AE72B4-FCE1-4E49-84B5-08FC911BB571}"/>
    <cellStyle name="Note 2 5 3 3 3 2" xfId="30063" xr:uid="{78250DB3-A537-42FD-861C-E6F57DB582FE}"/>
    <cellStyle name="Note 2 5 3 3 4" xfId="13544" xr:uid="{E2004D4D-4BD8-4628-867A-39944C061A1F}"/>
    <cellStyle name="Note 2 5 3 4" xfId="9055" xr:uid="{E8E8F4AF-2428-4F4F-AB18-E219D7599F60}"/>
    <cellStyle name="Note 2 5 3 4 2" xfId="19083" xr:uid="{00A371CB-2F16-4067-8556-22AC3D9DBD37}"/>
    <cellStyle name="Note 2 5 3 4 2 2" xfId="30822" xr:uid="{DFB7B30C-2379-4403-8F63-689FC2DE72D7}"/>
    <cellStyle name="Note 2 5 3 4 3" xfId="26092" xr:uid="{3C454275-8902-4B70-81E6-29E639E96064}"/>
    <cellStyle name="Note 2 5 4" xfId="3398" xr:uid="{8717361B-83E4-44C1-8E82-FA657CA7B7D9}"/>
    <cellStyle name="Note 2 5 4 2" xfId="5586" xr:uid="{11CADC5E-6A65-4F82-BE85-2D1F4DD9DBFC}"/>
    <cellStyle name="Note 2 5 4 2 2" xfId="10502" xr:uid="{F02B2D9B-DF0C-499F-84A0-199D45CD4C86}"/>
    <cellStyle name="Note 2 5 4 2 2 2" xfId="20406" xr:uid="{B4FD700A-DA25-4298-9526-F943EAC06EF5}"/>
    <cellStyle name="Note 2 5 4 2 2 2 2" xfId="31958" xr:uid="{1F678A1C-D5E7-42C8-B679-C781AA630A64}"/>
    <cellStyle name="Note 2 5 4 2 2 3" xfId="24119" xr:uid="{F479252F-0047-4783-8D1F-7BBB6B77855E}"/>
    <cellStyle name="Note 2 5 4 2 3" xfId="15836" xr:uid="{D669451C-E7FE-4587-8CA8-E0F16C48F7E3}"/>
    <cellStyle name="Note 2 5 4 2 3 2" xfId="27791" xr:uid="{FC197177-CAE6-400D-A392-99BFC16F9001}"/>
    <cellStyle name="Note 2 5 4 2 4" xfId="25919" xr:uid="{9E0D76DF-6A52-428D-AFFC-DD8D4D3B92B0}"/>
    <cellStyle name="Note 2 5 4 3" xfId="8273" xr:uid="{141C6295-0D11-4B52-939A-8CB051376D6F}"/>
    <cellStyle name="Note 2 5 4 3 2" xfId="12121" xr:uid="{7300C872-5A00-4B4D-B489-6D6100D491FE}"/>
    <cellStyle name="Note 2 5 4 3 2 2" xfId="21998" xr:uid="{352BFE54-6A2D-43E4-88BF-FFAC34714467}"/>
    <cellStyle name="Note 2 5 4 3 2 2 2" xfId="33541" xr:uid="{C8D2A01C-7D67-44CF-8DAD-E1AAD2720EA2}"/>
    <cellStyle name="Note 2 5 4 3 2 3" xfId="14507" xr:uid="{794FC3AC-5488-496C-A5C4-C6FE05303533}"/>
    <cellStyle name="Note 2 5 4 3 3" xfId="18306" xr:uid="{46446A48-58E7-4C2D-9E10-76DD3A5A1EA4}"/>
    <cellStyle name="Note 2 5 4 3 3 2" xfId="30064" xr:uid="{34DF4433-947E-4943-9CB7-9A58482AE85A}"/>
    <cellStyle name="Note 2 5 4 3 4" xfId="24959" xr:uid="{4F0FC421-F30C-4108-805F-C105F1ECDC0A}"/>
    <cellStyle name="Note 2 5 4 4" xfId="9056" xr:uid="{DC12A6D8-9F6F-4A59-A86C-5BB5A35ADA73}"/>
    <cellStyle name="Note 2 5 4 4 2" xfId="19084" xr:uid="{4A497EDD-5961-4D56-BE5A-7014A5B72575}"/>
    <cellStyle name="Note 2 5 4 4 2 2" xfId="30823" xr:uid="{E36C9765-A3E8-4790-A8B6-2C009D32439D}"/>
    <cellStyle name="Note 2 5 4 4 3" xfId="25874" xr:uid="{CF30A719-7075-40D0-B527-08A9B17FDD31}"/>
    <cellStyle name="Note 2 5 5" xfId="5591" xr:uid="{80C645F2-3B1A-42AD-9084-046E1A681781}"/>
    <cellStyle name="Note 2 5 5 2" xfId="10507" xr:uid="{62DA358D-7A93-4077-B64D-091538632962}"/>
    <cellStyle name="Note 2 5 5 2 2" xfId="20411" xr:uid="{E28B126E-1EFD-400C-9570-5171384333AD}"/>
    <cellStyle name="Note 2 5 5 2 2 2" xfId="31963" xr:uid="{D5E1898E-A727-43C5-97E2-4576DF0C9CF5}"/>
    <cellStyle name="Note 2 5 5 2 3" xfId="26655" xr:uid="{A798D0BD-255D-4B45-B16C-2F86638B1269}"/>
    <cellStyle name="Note 2 5 5 3" xfId="15841" xr:uid="{56CAE8C8-5483-4BBF-9128-81D184255C4A}"/>
    <cellStyle name="Note 2 5 5 3 2" xfId="27796" xr:uid="{F4B28594-D977-498E-9DED-695C30CEAF32}"/>
    <cellStyle name="Note 2 5 5 4" xfId="23632" xr:uid="{086CF7C2-D65D-4FD1-9F0D-167A514127F5}"/>
    <cellStyle name="Note 2 5 6" xfId="8268" xr:uid="{0EFBA53A-4E22-4FBC-9D11-99587525120F}"/>
    <cellStyle name="Note 2 5 6 2" xfId="12116" xr:uid="{8D2AB2E1-7D0C-4140-8F52-708AF070481D}"/>
    <cellStyle name="Note 2 5 6 2 2" xfId="21993" xr:uid="{800C091A-2D7D-4AE7-9E61-830A95C7B98B}"/>
    <cellStyle name="Note 2 5 6 2 2 2" xfId="33536" xr:uid="{C373120E-5E5C-4C64-AE86-D8639B9702F4}"/>
    <cellStyle name="Note 2 5 6 2 3" xfId="13393" xr:uid="{4C416CED-8FC1-49EE-B159-68D48DEBE18C}"/>
    <cellStyle name="Note 2 5 6 3" xfId="18301" xr:uid="{5F1F6BA0-CA23-4BEF-88CB-4AED71E75239}"/>
    <cellStyle name="Note 2 5 6 3 2" xfId="30059" xr:uid="{63AA92DF-8BF4-4E15-9B58-61AC96944C1D}"/>
    <cellStyle name="Note 2 5 6 4" xfId="25522" xr:uid="{DF1E6910-70DC-41BF-8D6C-0019C1361140}"/>
    <cellStyle name="Note 2 5 7" xfId="9051" xr:uid="{3317D0F2-2CC1-49FC-8FF9-3E8C78B8948F}"/>
    <cellStyle name="Note 2 5 7 2" xfId="19079" xr:uid="{BC17E5B8-6231-42C1-B4FB-914F413637A1}"/>
    <cellStyle name="Note 2 5 7 2 2" xfId="30818" xr:uid="{8AAC4BCF-1528-4B03-A95B-C24D93E4BFB2}"/>
    <cellStyle name="Note 2 5 7 3" xfId="13940" xr:uid="{8740039B-1ECB-4CC2-B10C-C1A85515FAE3}"/>
    <cellStyle name="Note 2 5_ico.PL" xfId="3399" xr:uid="{CD3A54D3-0EEA-44CB-9153-CEA42A4A1744}"/>
    <cellStyle name="Note 2 6" xfId="3400" xr:uid="{19DFC2E6-8744-45E3-A1BA-C16EC51BAF63}"/>
    <cellStyle name="Note 2 6 2" xfId="3401" xr:uid="{5A8DB07B-60B8-4E47-9487-C767021C77E0}"/>
    <cellStyle name="Note 2 6 2 2" xfId="5584" xr:uid="{3401D66D-E8E1-47F1-AC87-10DCD0A3A8B9}"/>
    <cellStyle name="Note 2 6 2 2 2" xfId="10500" xr:uid="{5B3A1138-C014-4E37-87D3-0C7A61CC0C39}"/>
    <cellStyle name="Note 2 6 2 2 2 2" xfId="20404" xr:uid="{8C5DE7EE-3B6E-4CAF-A4C6-A6CFC6A0EBB9}"/>
    <cellStyle name="Note 2 6 2 2 2 2 2" xfId="31956" xr:uid="{E809F594-1C2E-41E6-A3BF-2240BD56AA21}"/>
    <cellStyle name="Note 2 6 2 2 2 3" xfId="13299" xr:uid="{4605A907-DD79-4001-899D-2AEE75C0D49E}"/>
    <cellStyle name="Note 2 6 2 2 3" xfId="15834" xr:uid="{AA3E61B0-D130-4419-AAD9-823F856B0161}"/>
    <cellStyle name="Note 2 6 2 2 3 2" xfId="27789" xr:uid="{8B087046-625E-467E-8B9C-7C7D31A8B234}"/>
    <cellStyle name="Note 2 6 2 2 4" xfId="16768" xr:uid="{C90BC403-2C07-43AE-A8C5-65D5F1AA488C}"/>
    <cellStyle name="Note 2 6 2 3" xfId="8275" xr:uid="{717FFA28-2F06-4CD4-9438-3106BF93A67E}"/>
    <cellStyle name="Note 2 6 2 3 2" xfId="12123" xr:uid="{72761BCB-67CA-465D-9C35-4EFA956C0EC9}"/>
    <cellStyle name="Note 2 6 2 3 2 2" xfId="22000" xr:uid="{61912F65-9B38-4824-84C0-8117E447CF1C}"/>
    <cellStyle name="Note 2 6 2 3 2 2 2" xfId="33543" xr:uid="{B213414E-187F-4C43-8789-28A9A097748C}"/>
    <cellStyle name="Note 2 6 2 3 2 3" xfId="26317" xr:uid="{D3495233-8D2A-4CF0-9A1D-614481A3A5C1}"/>
    <cellStyle name="Note 2 6 2 3 3" xfId="18308" xr:uid="{99C33EF3-5E07-4921-9889-2D8DFA69861F}"/>
    <cellStyle name="Note 2 6 2 3 3 2" xfId="30066" xr:uid="{6CB106AB-D992-4FA5-A932-6B90C987C69C}"/>
    <cellStyle name="Note 2 6 2 3 4" xfId="26064" xr:uid="{E3E4C7C0-922D-4147-84DE-1F8AA6991827}"/>
    <cellStyle name="Note 2 6 2 4" xfId="9058" xr:uid="{D03ED9E4-4AEE-43D3-A5BE-0CAF1240CF2E}"/>
    <cellStyle name="Note 2 6 2 4 2" xfId="19086" xr:uid="{B3FEF661-CF29-47DB-89D3-61F7A4B2C511}"/>
    <cellStyle name="Note 2 6 2 4 2 2" xfId="30825" xr:uid="{6CBCB02E-3C89-4E74-858E-1C887408DE78}"/>
    <cellStyle name="Note 2 6 2 4 3" xfId="16846" xr:uid="{D56EEB9F-F0B1-4DFB-ABF8-A941C2E23EA1}"/>
    <cellStyle name="Note 2 6 3" xfId="3402" xr:uid="{569C72AC-E5B5-4820-826E-028393945C0F}"/>
    <cellStyle name="Note 2 6 3 2" xfId="5583" xr:uid="{9DA4EA39-0BFD-4DBE-8A2D-52A8C4DFC159}"/>
    <cellStyle name="Note 2 6 3 2 2" xfId="10499" xr:uid="{0B3CEEBF-5A83-4FD5-9A17-1C587EED0CDE}"/>
    <cellStyle name="Note 2 6 3 2 2 2" xfId="20403" xr:uid="{3DA4648F-84C4-4A77-B71A-BCC688AE497D}"/>
    <cellStyle name="Note 2 6 3 2 2 2 2" xfId="31955" xr:uid="{0CC8F5F3-0610-48BE-9D0B-84FBD016BA0E}"/>
    <cellStyle name="Note 2 6 3 2 2 3" xfId="15227" xr:uid="{29E6634A-F91E-4414-96D7-0087F3C5433D}"/>
    <cellStyle name="Note 2 6 3 2 3" xfId="15833" xr:uid="{D62BA1D3-8F6B-49E0-8BCD-283A2D20F3A4}"/>
    <cellStyle name="Note 2 6 3 2 3 2" xfId="27788" xr:uid="{64A1D6C1-8205-4BF4-8060-D7D8A30FFF44}"/>
    <cellStyle name="Note 2 6 3 2 4" xfId="23435" xr:uid="{750EFFBD-5431-4904-B1BE-B1652836DA75}"/>
    <cellStyle name="Note 2 6 3 3" xfId="8276" xr:uid="{B7ACF6F2-2E1D-4A53-ABA3-2BAF23BBE71B}"/>
    <cellStyle name="Note 2 6 3 3 2" xfId="12124" xr:uid="{B23741D1-3F46-44BD-AD61-4DBC55C526D1}"/>
    <cellStyle name="Note 2 6 3 3 2 2" xfId="22001" xr:uid="{3E5DD55A-3FF9-4786-9829-EE13F083B6FD}"/>
    <cellStyle name="Note 2 6 3 3 2 2 2" xfId="33544" xr:uid="{8A0A352A-6A36-4F4A-A5F2-86B782BE3CF8}"/>
    <cellStyle name="Note 2 6 3 3 2 3" xfId="23443" xr:uid="{1A339585-E19F-48D7-B111-50F1043BEF78}"/>
    <cellStyle name="Note 2 6 3 3 3" xfId="18309" xr:uid="{29C2DB01-F220-4091-8039-BDC1F3412C1E}"/>
    <cellStyle name="Note 2 6 3 3 3 2" xfId="30067" xr:uid="{9D8488A0-C352-477D-BE78-5ACA1BB92EA2}"/>
    <cellStyle name="Note 2 6 3 3 4" xfId="22708" xr:uid="{9935B94F-5919-49B7-A6CC-DF553E2E7071}"/>
    <cellStyle name="Note 2 6 3 4" xfId="9059" xr:uid="{0B26B98D-405C-41A3-A56C-0EC5BFDD669E}"/>
    <cellStyle name="Note 2 6 3 4 2" xfId="19087" xr:uid="{6829906D-81A4-4947-A724-0345D694D4DB}"/>
    <cellStyle name="Note 2 6 3 4 2 2" xfId="30826" xr:uid="{769E5FD9-376C-485D-82EE-FD3ED63A87B7}"/>
    <cellStyle name="Note 2 6 3 4 3" xfId="13394" xr:uid="{0A8A6E22-88C0-405F-8506-E410AF68F166}"/>
    <cellStyle name="Note 2 6 4" xfId="5585" xr:uid="{DCDC0309-1CDD-4E1F-9AF0-918165B99096}"/>
    <cellStyle name="Note 2 6 4 2" xfId="10501" xr:uid="{75BF2662-FDE8-42E5-9FB3-4FDF5956F532}"/>
    <cellStyle name="Note 2 6 4 2 2" xfId="20405" xr:uid="{DBB0A4A7-48AA-4A5E-B35D-4DCDCD7DFA57}"/>
    <cellStyle name="Note 2 6 4 2 2 2" xfId="31957" xr:uid="{88575E9C-BAAF-45AC-B58C-28D5FCA19A7E}"/>
    <cellStyle name="Note 2 6 4 2 3" xfId="14456" xr:uid="{1589E35C-A91C-4183-89B6-A4DFA987916D}"/>
    <cellStyle name="Note 2 6 4 3" xfId="15835" xr:uid="{AD020CF1-F3DB-46E6-9A60-4C8813356AA6}"/>
    <cellStyle name="Note 2 6 4 3 2" xfId="27790" xr:uid="{3186DBD3-F588-45A4-B847-05B232A73DA6}"/>
    <cellStyle name="Note 2 6 4 4" xfId="26444" xr:uid="{B703A9E0-BEAA-4BE6-81B2-95F8BCB5D37D}"/>
    <cellStyle name="Note 2 6 5" xfId="8274" xr:uid="{FD140176-8FA4-4F79-8F07-EF36D3759C85}"/>
    <cellStyle name="Note 2 6 5 2" xfId="12122" xr:uid="{96BDBCBD-8FFC-480C-A509-F35CDBE15F95}"/>
    <cellStyle name="Note 2 6 5 2 2" xfId="21999" xr:uid="{ABEE3069-0420-4840-B1EF-8B4676FACB44}"/>
    <cellStyle name="Note 2 6 5 2 2 2" xfId="33542" xr:uid="{47FEB370-1723-45B3-A2F0-33B7343E5347}"/>
    <cellStyle name="Note 2 6 5 2 3" xfId="23211" xr:uid="{FA4695AA-F8A3-41BF-97DE-A802ECAA9FAA}"/>
    <cellStyle name="Note 2 6 5 3" xfId="18307" xr:uid="{4BFD5351-1463-400E-B590-7DC1F78A64B3}"/>
    <cellStyle name="Note 2 6 5 3 2" xfId="30065" xr:uid="{3AFB4346-1602-4603-BD7B-E099F1C809F7}"/>
    <cellStyle name="Note 2 6 5 4" xfId="24010" xr:uid="{5233A81D-0958-4F0D-BBBA-CF3D7751C6A1}"/>
    <cellStyle name="Note 2 6 6" xfId="9057" xr:uid="{EA494C1D-0B83-48AC-B1AD-7850AD2B1465}"/>
    <cellStyle name="Note 2 6 6 2" xfId="19085" xr:uid="{063A128B-6E7D-42EE-9274-905FB20192C1}"/>
    <cellStyle name="Note 2 6 6 2 2" xfId="30824" xr:uid="{DCE34581-2F2F-4A40-82BD-60C76962FF54}"/>
    <cellStyle name="Note 2 6 6 3" xfId="24431" xr:uid="{82FD31EB-A7E5-4AC3-90E3-8DB01DFDBB41}"/>
    <cellStyle name="Note 2 6_ico.PL" xfId="3403" xr:uid="{97F0F4F4-6B9F-4928-9CCD-598D989A0E83}"/>
    <cellStyle name="Note 2 7" xfId="3404" xr:uid="{642B1CF4-AAB9-4977-B4C4-D58BC68A1018}"/>
    <cellStyle name="Note 2 7 2" xfId="5582" xr:uid="{382A728F-DE9B-422D-9560-A5B9EF2663C3}"/>
    <cellStyle name="Note 2 7 2 2" xfId="10498" xr:uid="{D4E5EFD4-BE60-46F9-BA38-59676C818023}"/>
    <cellStyle name="Note 2 7 2 2 2" xfId="20402" xr:uid="{70CFDC33-2B60-47F7-AA27-CE62F9E1719E}"/>
    <cellStyle name="Note 2 7 2 2 2 2" xfId="31954" xr:uid="{7D39A7E5-3C47-40C4-A2B2-0B8D724DBABA}"/>
    <cellStyle name="Note 2 7 2 2 3" xfId="23198" xr:uid="{9A5FE0E8-1651-4245-A99D-1E900CADE57D}"/>
    <cellStyle name="Note 2 7 2 3" xfId="15832" xr:uid="{3E839DCE-FE24-41BD-BB44-B45EFF7FA320}"/>
    <cellStyle name="Note 2 7 2 3 2" xfId="27787" xr:uid="{A8516757-D705-4FB3-B0A2-8ED1D5A0CABF}"/>
    <cellStyle name="Note 2 7 2 4" xfId="14997" xr:uid="{6262567D-7134-47CA-997E-9A7D332B7067}"/>
    <cellStyle name="Note 2 7 3" xfId="8277" xr:uid="{0F2784AD-13F8-45BC-B2F7-18BF961F1B2D}"/>
    <cellStyle name="Note 2 7 3 2" xfId="12125" xr:uid="{C730FFA1-BEEF-47B7-9E2E-04C1CD038B0D}"/>
    <cellStyle name="Note 2 7 3 2 2" xfId="22002" xr:uid="{5BA3094B-B0CC-4704-BD1B-BE0E016D55C3}"/>
    <cellStyle name="Note 2 7 3 2 2 2" xfId="33545" xr:uid="{164ED497-E41C-438A-BA52-7CF2B6E1E529}"/>
    <cellStyle name="Note 2 7 3 2 3" xfId="22917" xr:uid="{130C2383-6187-4903-B999-28D5DE6CAAE0}"/>
    <cellStyle name="Note 2 7 3 3" xfId="18310" xr:uid="{4D283B2C-9FC5-4800-A188-3265350DFB3A}"/>
    <cellStyle name="Note 2 7 3 3 2" xfId="30068" xr:uid="{4ABEFB8F-BD3C-441C-BF92-A4F0CD8CF425}"/>
    <cellStyle name="Note 2 7 3 4" xfId="23800" xr:uid="{2EACDDD3-BDAF-45CE-8C0E-C68E35178917}"/>
    <cellStyle name="Note 2 7 4" xfId="9060" xr:uid="{08CB5463-5E3F-4950-9374-BC94407F18B7}"/>
    <cellStyle name="Note 2 7 4 2" xfId="19088" xr:uid="{8E835910-78A4-4386-BD59-2D22C38F22D8}"/>
    <cellStyle name="Note 2 7 4 2 2" xfId="30827" xr:uid="{2F3AD9C1-926D-4204-8B2E-C6B6CCA4A936}"/>
    <cellStyle name="Note 2 7 4 3" xfId="13569" xr:uid="{DB521A8A-4CE9-4784-A726-297ABD7FA705}"/>
    <cellStyle name="Note 2 8" xfId="3405" xr:uid="{A820D55B-61C2-4F9F-B7E2-AD3756FF48D0}"/>
    <cellStyle name="Note 2 8 2" xfId="5581" xr:uid="{F69096E0-9CC1-4935-A010-81C765447E67}"/>
    <cellStyle name="Note 2 8 2 2" xfId="10497" xr:uid="{833BFF96-8D2E-4BA9-8190-AEBB17499804}"/>
    <cellStyle name="Note 2 8 2 2 2" xfId="20401" xr:uid="{8212416A-0FBE-4CCB-AC51-B4793FF780AE}"/>
    <cellStyle name="Note 2 8 2 2 2 2" xfId="31953" xr:uid="{F03345D4-364E-4BCE-BF5B-C90ADE483690}"/>
    <cellStyle name="Note 2 8 2 2 3" xfId="18032" xr:uid="{6CF5D800-D8A0-4FBA-BFE0-8C3E98EF9083}"/>
    <cellStyle name="Note 2 8 2 3" xfId="15831" xr:uid="{248B8743-6F14-4D51-9B14-A4A4360DFE3E}"/>
    <cellStyle name="Note 2 8 2 3 2" xfId="27786" xr:uid="{167B0619-F3C8-4024-9598-96A7B59A8792}"/>
    <cellStyle name="Note 2 8 2 4" xfId="23606" xr:uid="{6F4AA246-852C-4DBB-8EC5-3635DE551188}"/>
    <cellStyle name="Note 2 8 3" xfId="8278" xr:uid="{D742E383-D159-4EF1-97B2-BCB6828E5090}"/>
    <cellStyle name="Note 2 8 3 2" xfId="12126" xr:uid="{2CF4DF77-7865-41F4-9BFF-21C6DAD7F76E}"/>
    <cellStyle name="Note 2 8 3 2 2" xfId="22003" xr:uid="{4C1A2C1D-6126-4ECA-B055-11499A3D467B}"/>
    <cellStyle name="Note 2 8 3 2 2 2" xfId="33546" xr:uid="{E03D4EB3-594C-4E6F-A9E8-D4EB978E34B7}"/>
    <cellStyle name="Note 2 8 3 2 3" xfId="16938" xr:uid="{0C166A7C-E869-429A-9206-266E13197F1F}"/>
    <cellStyle name="Note 2 8 3 3" xfId="18311" xr:uid="{4A9873D1-67B8-4C12-99EC-DBE1BBFCECF1}"/>
    <cellStyle name="Note 2 8 3 3 2" xfId="30069" xr:uid="{0348F076-578E-4F07-AD23-35EB27D1DD53}"/>
    <cellStyle name="Note 2 8 3 4" xfId="25838" xr:uid="{DF0C070F-EADE-4C88-BACA-7FD23F26FEFF}"/>
    <cellStyle name="Note 2 8 4" xfId="9061" xr:uid="{C42C1A8F-758C-4500-89FE-CE7F6AAE0E52}"/>
    <cellStyle name="Note 2 8 4 2" xfId="19089" xr:uid="{DDB99A2C-B09F-4DC9-86E0-557EDE73C23B}"/>
    <cellStyle name="Note 2 8 4 2 2" xfId="30828" xr:uid="{CE3DB1BD-2EE3-4DA6-A056-FA6E9004930E}"/>
    <cellStyle name="Note 2 8 4 3" xfId="24933" xr:uid="{DB1ECE7B-1A5E-4F8D-BF7E-D6B44B495ABB}"/>
    <cellStyle name="Note 2 9" xfId="5034" xr:uid="{40ED00E5-5A19-4034-B9CB-71CFB56F13BE}"/>
    <cellStyle name="Note 2 9 2" xfId="9962" xr:uid="{0D41992A-F210-4FEB-B982-A3DB120599CA}"/>
    <cellStyle name="Note 2 9 2 2" xfId="34361" xr:uid="{11CED43F-57B6-4848-A144-BAD280F1F937}"/>
    <cellStyle name="Note 2 9 3" xfId="34292" xr:uid="{820AB4B9-EB47-4458-89A1-9E568F88111B}"/>
    <cellStyle name="Note 2_ico.PL" xfId="3406" xr:uid="{9AF247C7-7A5C-4B40-8039-8E868B53D5B7}"/>
    <cellStyle name="Note 3" xfId="3407" xr:uid="{EEC458FF-FBA1-4CE7-8835-8DD4150AA0D3}"/>
    <cellStyle name="Note 3 10" xfId="27180" xr:uid="{CAA41518-3BDD-4914-BDC8-24940FAEE1BC}"/>
    <cellStyle name="Note 3 11" xfId="27061" xr:uid="{31BAE9F4-CF6F-45AD-82FE-FDC4669E11CB}"/>
    <cellStyle name="Note 3 2" xfId="3408" xr:uid="{380BA938-23C7-41F3-A919-397E1C9B1199}"/>
    <cellStyle name="Note 3 2 2" xfId="3409" xr:uid="{BF71A0A1-08D5-492C-871D-6C1B0B1FF74D}"/>
    <cellStyle name="Note 3 2 2 2" xfId="3410" xr:uid="{4D117313-03C7-4003-A784-63CCC256F508}"/>
    <cellStyle name="Note 3 2 2 2 2" xfId="5577" xr:uid="{296B4457-8FF9-4D74-873E-692C9A8AA8CD}"/>
    <cellStyle name="Note 3 2 2 2 2 2" xfId="10493" xr:uid="{890271F0-51C1-4174-94AB-C69683211075}"/>
    <cellStyle name="Note 3 2 2 2 2 2 2" xfId="20397" xr:uid="{28018794-9B2C-4D55-BFC7-FC811C5B52FF}"/>
    <cellStyle name="Note 3 2 2 2 2 2 2 2" xfId="31949" xr:uid="{9986E9E4-29CB-4A53-B310-D7C9CB6566B0}"/>
    <cellStyle name="Note 3 2 2 2 2 2 3" xfId="26664" xr:uid="{73629D83-EA14-4EEB-AB7C-527A09A76448}"/>
    <cellStyle name="Note 3 2 2 2 2 3" xfId="15827" xr:uid="{DC652D41-EB43-470E-AD3A-88916C028A17}"/>
    <cellStyle name="Note 3 2 2 2 2 3 2" xfId="27782" xr:uid="{2A20B601-1E14-439D-8153-3EBC3691F6E3}"/>
    <cellStyle name="Note 3 2 2 2 2 4" xfId="25232" xr:uid="{B32F3CCC-3521-4CBB-AD2C-581799F48C7D}"/>
    <cellStyle name="Note 3 2 2 2 3" xfId="8282" xr:uid="{A063A075-067F-48FF-A878-ED9E8B54003D}"/>
    <cellStyle name="Note 3 2 2 2 3 2" xfId="12130" xr:uid="{705C1453-585C-4725-9C6B-1912F321810F}"/>
    <cellStyle name="Note 3 2 2 2 3 2 2" xfId="22007" xr:uid="{27D9A72D-A13A-47D0-BB44-D32D3D15511D}"/>
    <cellStyle name="Note 3 2 2 2 3 2 2 2" xfId="33550" xr:uid="{3BFEF5A3-1FE4-4026-8C4E-3A396721F3C2}"/>
    <cellStyle name="Note 3 2 2 2 3 2 3" xfId="25224" xr:uid="{ACB994B3-1ED4-4AA1-8CC5-BDC71AC20A34}"/>
    <cellStyle name="Note 3 2 2 2 3 3" xfId="18315" xr:uid="{6AAE327A-3EA6-4059-8698-AFEA267C1543}"/>
    <cellStyle name="Note 3 2 2 2 3 3 2" xfId="30073" xr:uid="{AA2821E4-C477-48E0-AA9A-B0B8F03BFFF9}"/>
    <cellStyle name="Note 3 2 2 2 3 4" xfId="15210" xr:uid="{2AA5BFD0-2507-4E31-84A7-EABB95404171}"/>
    <cellStyle name="Note 3 2 2 2 4" xfId="9065" xr:uid="{405686F9-B8D3-4501-BC20-6F40C70AF2EA}"/>
    <cellStyle name="Note 3 2 2 2 4 2" xfId="19093" xr:uid="{23C7A061-7AB3-4136-ADDE-27F45F5E00CF}"/>
    <cellStyle name="Note 3 2 2 2 4 2 2" xfId="30832" xr:uid="{B4909611-6694-4EE8-9650-BED48822394B}"/>
    <cellStyle name="Note 3 2 2 2 4 3" xfId="13939" xr:uid="{4CA52FD9-B10A-4938-87A8-EEB58EE4369D}"/>
    <cellStyle name="Note 3 2 2 3" xfId="3411" xr:uid="{F6EE2138-7720-4047-AFB2-F132686D2647}"/>
    <cellStyle name="Note 3 2 2 3 2" xfId="5576" xr:uid="{3C83CC84-02EE-4972-B851-52284D292D67}"/>
    <cellStyle name="Note 3 2 2 3 2 2" xfId="10492" xr:uid="{EBC30ADB-8B27-4AC4-9D43-8272D2CE68F0}"/>
    <cellStyle name="Note 3 2 2 3 2 2 2" xfId="20396" xr:uid="{8D54904D-21A6-4D04-A1D2-FCACC7ACEA83}"/>
    <cellStyle name="Note 3 2 2 3 2 2 2 2" xfId="31948" xr:uid="{CF11C0FB-85B9-4DB7-80E8-981B534CFE43}"/>
    <cellStyle name="Note 3 2 2 3 2 2 3" xfId="26665" xr:uid="{71A962F1-5F3C-41C2-8E1D-07272A7C31D0}"/>
    <cellStyle name="Note 3 2 2 3 2 3" xfId="15826" xr:uid="{7C85A221-2BD3-408B-A24B-CB814EA2B9F7}"/>
    <cellStyle name="Note 3 2 2 3 2 3 2" xfId="27781" xr:uid="{427B88B2-8A2B-4CE6-9E59-AA857BABE34C}"/>
    <cellStyle name="Note 3 2 2 3 2 4" xfId="14998" xr:uid="{B0C9B58B-C31A-4E26-81AA-0537F0F44F79}"/>
    <cellStyle name="Note 3 2 2 3 3" xfId="8283" xr:uid="{0EB82315-18D5-4907-8896-E4028F9980D9}"/>
    <cellStyle name="Note 3 2 2 3 3 2" xfId="12131" xr:uid="{DE154292-6B57-4DDD-8B12-2AEF2805FDEF}"/>
    <cellStyle name="Note 3 2 2 3 3 2 2" xfId="22008" xr:uid="{4CCAC34B-A6A1-4D8A-8681-8815BFFFB5F5}"/>
    <cellStyle name="Note 3 2 2 3 3 2 2 2" xfId="33551" xr:uid="{AFA8731B-C729-4764-B7E8-63E9D378631C}"/>
    <cellStyle name="Note 3 2 2 3 3 2 3" xfId="25472" xr:uid="{E4A58C86-BD51-4AD6-8064-F90A4661A9F4}"/>
    <cellStyle name="Note 3 2 2 3 3 3" xfId="18316" xr:uid="{56381B9B-087D-425F-978E-E0CBA3428207}"/>
    <cellStyle name="Note 3 2 2 3 3 3 2" xfId="30074" xr:uid="{07914101-B800-474F-B56A-79BEEF680FF5}"/>
    <cellStyle name="Note 3 2 2 3 3 4" xfId="23340" xr:uid="{0882A190-B266-434D-B55E-5DE3A0A9CF8D}"/>
    <cellStyle name="Note 3 2 2 3 4" xfId="9066" xr:uid="{90E563CC-0E1F-4944-8727-E537679B09D7}"/>
    <cellStyle name="Note 3 2 2 3 4 2" xfId="19094" xr:uid="{23B9961A-8350-44C5-AD80-140B490A26E4}"/>
    <cellStyle name="Note 3 2 2 3 4 2 2" xfId="30833" xr:uid="{69E1E568-5213-49C0-8CD2-D7E14A962FBD}"/>
    <cellStyle name="Note 3 2 2 3 4 3" xfId="13572" xr:uid="{00CF02ED-662A-44F6-9E15-C1A7D39C1D98}"/>
    <cellStyle name="Note 3 2 2 4" xfId="5578" xr:uid="{85CBE71A-85B2-4B69-90AF-378201662440}"/>
    <cellStyle name="Note 3 2 2 4 2" xfId="10494" xr:uid="{BB8D347F-9963-45AC-B5E9-B07A05A02A35}"/>
    <cellStyle name="Note 3 2 2 4 2 2" xfId="20398" xr:uid="{99954107-12F2-4524-A1CC-55F0759F8CFF}"/>
    <cellStyle name="Note 3 2 2 4 2 2 2" xfId="31950" xr:uid="{D0A93CD9-C725-4E88-9370-DE2462F677A0}"/>
    <cellStyle name="Note 3 2 2 4 2 3" xfId="26660" xr:uid="{7B870827-5963-42A8-BFA8-72C89D86AF7B}"/>
    <cellStyle name="Note 3 2 2 4 3" xfId="15828" xr:uid="{98650ECB-D70D-4391-A37B-BAE7DDE7291D}"/>
    <cellStyle name="Note 3 2 2 4 3 2" xfId="27783" xr:uid="{8F5B75E3-90C6-4CDA-8E52-A287723722E7}"/>
    <cellStyle name="Note 3 2 2 4 4" xfId="25286" xr:uid="{00EF0A88-4059-4AFA-927F-A9F7F9C74995}"/>
    <cellStyle name="Note 3 2 2 5" xfId="8281" xr:uid="{20A48E60-2CEF-41D2-8DD3-E9B897FA2249}"/>
    <cellStyle name="Note 3 2 2 5 2" xfId="12129" xr:uid="{AB0FA089-3E58-467D-9F4E-89E49C296BF8}"/>
    <cellStyle name="Note 3 2 2 5 2 2" xfId="22006" xr:uid="{3EAED41A-9456-4059-A428-C1F673486959}"/>
    <cellStyle name="Note 3 2 2 5 2 2 2" xfId="33549" xr:uid="{D181E0EB-E9DD-4A5E-B679-2A7C126100C5}"/>
    <cellStyle name="Note 3 2 2 5 2 3" xfId="24552" xr:uid="{15035D60-634A-4E72-A647-063517ED0215}"/>
    <cellStyle name="Note 3 2 2 5 3" xfId="18314" xr:uid="{1637D130-0ADB-418A-B31D-EC0B3B31D23E}"/>
    <cellStyle name="Note 3 2 2 5 3 2" xfId="30072" xr:uid="{ABE4EE32-71AF-4C2F-9213-3E2C3F1EB476}"/>
    <cellStyle name="Note 3 2 2 5 4" xfId="14696" xr:uid="{7C7A81B2-BA2B-466E-A04E-E5491E421542}"/>
    <cellStyle name="Note 3 2 2 6" xfId="9064" xr:uid="{346D1BA3-A111-4CC5-8BCC-A5AA84F2A98F}"/>
    <cellStyle name="Note 3 2 2 6 2" xfId="19092" xr:uid="{2DC51AAD-FB27-4731-B288-9AF3C5512946}"/>
    <cellStyle name="Note 3 2 2 6 2 2" xfId="30831" xr:uid="{74035F5D-C9DD-46AB-A36D-3B5248A82299}"/>
    <cellStyle name="Note 3 2 2 6 3" xfId="24429" xr:uid="{EBC48B03-A832-4603-B132-9DC073E74A50}"/>
    <cellStyle name="Note 3 2 2_ico.PL" xfId="3412" xr:uid="{9D8BF98A-DAF7-48ED-A139-320E52D93549}"/>
    <cellStyle name="Note 3 2 3" xfId="3413" xr:uid="{742E6854-8370-4340-B134-DDAFBA37B5E9}"/>
    <cellStyle name="Note 3 2 3 2" xfId="5575" xr:uid="{E4259984-3B28-4981-BCBC-90CDD6DB5A35}"/>
    <cellStyle name="Note 3 2 3 2 2" xfId="10491" xr:uid="{70AFE3DD-B4C2-4CB3-9A99-6A8BAD9149F4}"/>
    <cellStyle name="Note 3 2 3 2 2 2" xfId="20395" xr:uid="{E220A51E-99BD-4C48-A171-DACCD6AB0257}"/>
    <cellStyle name="Note 3 2 3 2 2 2 2" xfId="31947" xr:uid="{3192DEF2-33BC-409D-AD67-0C5C1304CC43}"/>
    <cellStyle name="Note 3 2 3 2 2 3" xfId="26666" xr:uid="{7347AE33-61B7-4D76-AB3A-A4071E4B8420}"/>
    <cellStyle name="Note 3 2 3 2 3" xfId="15825" xr:uid="{8495D66C-DBD9-46F9-9FAD-FE06009A6187}"/>
    <cellStyle name="Note 3 2 3 2 3 2" xfId="27780" xr:uid="{01A5DF4C-CA78-4EF0-9E94-BE609321A4F1}"/>
    <cellStyle name="Note 3 2 3 2 4" xfId="25715" xr:uid="{03D7D74F-DF62-4D26-90A5-47177CED3174}"/>
    <cellStyle name="Note 3 2 3 3" xfId="8284" xr:uid="{A55F547E-8087-4B15-B873-F60DDA3D3457}"/>
    <cellStyle name="Note 3 2 3 3 2" xfId="12132" xr:uid="{E8E4AA83-65BD-44B5-96F2-AF3CA490F365}"/>
    <cellStyle name="Note 3 2 3 3 2 2" xfId="22009" xr:uid="{1EB73FAA-34B7-46A9-A6C5-EDA882782998}"/>
    <cellStyle name="Note 3 2 3 3 2 2 2" xfId="33552" xr:uid="{A4A81E57-EFA1-4B31-A0D5-E4CEA8263979}"/>
    <cellStyle name="Note 3 2 3 3 2 3" xfId="16860" xr:uid="{D1B7DAB2-E6FE-428B-B021-439F68A84A36}"/>
    <cellStyle name="Note 3 2 3 3 3" xfId="18317" xr:uid="{ABBA4DFF-2908-450F-80BB-AFF91A856DE4}"/>
    <cellStyle name="Note 3 2 3 3 3 2" xfId="30075" xr:uid="{DA8955E4-86CE-492E-9DDD-C2A5BD177038}"/>
    <cellStyle name="Note 3 2 3 3 4" xfId="23264" xr:uid="{E087DFCE-D663-4707-83EF-58F7B01C506B}"/>
    <cellStyle name="Note 3 2 3 4" xfId="9067" xr:uid="{5AB0A07E-6C0B-445C-8FD0-654723DCFA42}"/>
    <cellStyle name="Note 3 2 3 4 2" xfId="19095" xr:uid="{F856C32B-BE29-434B-A8D5-803A21C27CDB}"/>
    <cellStyle name="Note 3 2 3 4 2 2" xfId="30834" xr:uid="{210FFDE4-78D8-4349-BF3A-139983076A9B}"/>
    <cellStyle name="Note 3 2 3 4 3" xfId="24930" xr:uid="{F77D1D3B-3036-4032-BF4D-13EAF32F3A1F}"/>
    <cellStyle name="Note 3 2 4" xfId="3414" xr:uid="{4C46EBE6-7FF4-44E4-8291-6118BAC44AF8}"/>
    <cellStyle name="Note 3 2 4 2" xfId="5047" xr:uid="{B4B7FB0A-BEBB-494E-AACB-F6A651228D01}"/>
    <cellStyle name="Note 3 2 4 2 2" xfId="9966" xr:uid="{7196BD84-D3A2-48E1-B091-ACF4979DB848}"/>
    <cellStyle name="Note 3 2 4 2 2 2" xfId="19870" xr:uid="{DB12B09B-939D-4883-8600-11373E7CE04E}"/>
    <cellStyle name="Note 3 2 4 2 2 2 2" xfId="31422" xr:uid="{F9E78143-68CE-4512-8BA1-F46FB131D4A5}"/>
    <cellStyle name="Note 3 2 4 2 2 3" xfId="25187" xr:uid="{3657838B-A81A-4DA4-BB4B-3AA8D0D95DF2}"/>
    <cellStyle name="Note 3 2 4 2 3" xfId="15297" xr:uid="{A0F2A652-B39E-4E42-83FE-FC066C77D46A}"/>
    <cellStyle name="Note 3 2 4 2 3 2" xfId="27252" xr:uid="{3C18CD6D-E737-401A-B46E-9CC0903980C0}"/>
    <cellStyle name="Note 3 2 4 2 4" xfId="14193" xr:uid="{27054507-2C57-48E1-8389-866A7156A74E}"/>
    <cellStyle name="Note 3 2 4 3" xfId="8285" xr:uid="{566D2297-DC75-41CF-B3E0-1E25CF356DFF}"/>
    <cellStyle name="Note 3 2 4 3 2" xfId="12133" xr:uid="{4CAC3A2D-0146-420E-B78A-6C118EA85339}"/>
    <cellStyle name="Note 3 2 4 3 2 2" xfId="22010" xr:uid="{36E06254-38DC-4EF0-8355-1A16235DF35B}"/>
    <cellStyle name="Note 3 2 4 3 2 2 2" xfId="33553" xr:uid="{0571C015-C895-44E3-85A9-ADB78857B25F}"/>
    <cellStyle name="Note 3 2 4 3 2 3" xfId="25619" xr:uid="{FAFE635F-58C2-4616-807F-298DDE4CC6F1}"/>
    <cellStyle name="Note 3 2 4 3 3" xfId="18318" xr:uid="{83C443DA-E33E-443F-AAE2-60A167CAE5A0}"/>
    <cellStyle name="Note 3 2 4 3 3 2" xfId="30076" xr:uid="{EB6B3B2E-6AAD-4EF8-8C91-806BB70BAC81}"/>
    <cellStyle name="Note 3 2 4 3 4" xfId="26566" xr:uid="{084C644C-4B48-4E6C-BBC9-002EFE5D2268}"/>
    <cellStyle name="Note 3 2 4 4" xfId="9068" xr:uid="{6D6A2006-FBED-459E-972B-0C668A6984FE}"/>
    <cellStyle name="Note 3 2 4 4 2" xfId="19096" xr:uid="{2B086A04-F578-40E8-8F93-D95E888C40E7}"/>
    <cellStyle name="Note 3 2 4 4 2 2" xfId="30835" xr:uid="{E1E7759F-6202-48B2-8FC8-D5A9680243CF}"/>
    <cellStyle name="Note 3 2 4 4 3" xfId="24039" xr:uid="{DCD229B7-FA67-48B9-823F-A2D9DA64572F}"/>
    <cellStyle name="Note 3 2 5" xfId="5579" xr:uid="{B40A19D3-7FB9-4090-8FE6-3EE2CA0AB318}"/>
    <cellStyle name="Note 3 2 5 2" xfId="10495" xr:uid="{0D7C4660-E742-4B49-B7AC-60598D78BB66}"/>
    <cellStyle name="Note 3 2 5 2 2" xfId="20399" xr:uid="{F3921B49-13B3-46F8-A7BC-DFB5AE1113A2}"/>
    <cellStyle name="Note 3 2 5 2 2 2" xfId="31951" xr:uid="{C35136F0-06C8-4970-A4D8-ACE80F37C739}"/>
    <cellStyle name="Note 3 2 5 2 3" xfId="26915" xr:uid="{9CFBD182-83CF-4AFA-8966-B64846CF72E9}"/>
    <cellStyle name="Note 3 2 5 3" xfId="15829" xr:uid="{EED750D5-7590-4958-ADAF-9E7DFC557919}"/>
    <cellStyle name="Note 3 2 5 3 2" xfId="27784" xr:uid="{1D827ABE-C29C-4F23-B434-AE65BDFB3FC9}"/>
    <cellStyle name="Note 3 2 5 4" xfId="14201" xr:uid="{03A3ADBC-AC28-44A9-B695-C2AD5D499EA7}"/>
    <cellStyle name="Note 3 2 6" xfId="8280" xr:uid="{3064B16A-D530-4D99-B44D-C21DF0534353}"/>
    <cellStyle name="Note 3 2 6 2" xfId="12128" xr:uid="{4D712917-406B-4009-A6E3-75D44B8D3532}"/>
    <cellStyle name="Note 3 2 6 2 2" xfId="22005" xr:uid="{BE3C248D-ECA3-4EB9-A255-E4E9CD434114}"/>
    <cellStyle name="Note 3 2 6 2 2 2" xfId="33548" xr:uid="{E65DF7C7-3197-4343-9445-431F3385BBA2}"/>
    <cellStyle name="Note 3 2 6 2 3" xfId="26318" xr:uid="{E2D3C543-F7F6-4F93-A99B-D1B1CD34759A}"/>
    <cellStyle name="Note 3 2 6 3" xfId="18313" xr:uid="{601229E1-8CC0-426B-8820-8B92382076E7}"/>
    <cellStyle name="Note 3 2 6 3 2" xfId="30071" xr:uid="{F4878A14-448C-4834-81C1-9BE003F34801}"/>
    <cellStyle name="Note 3 2 6 4" xfId="26558" xr:uid="{C2A71248-F36E-4889-BFF3-DF58FFE92109}"/>
    <cellStyle name="Note 3 2 7" xfId="9063" xr:uid="{31718BBF-DD9B-4526-BA9D-0AD1F53CA63C}"/>
    <cellStyle name="Note 3 2 7 2" xfId="19091" xr:uid="{136907A5-9454-416D-AFCF-D3952B96DACF}"/>
    <cellStyle name="Note 3 2 7 2 2" xfId="30830" xr:uid="{7C243B39-331F-42FB-8C7E-956524B13996}"/>
    <cellStyle name="Note 3 2 7 3" xfId="26090" xr:uid="{47CE0129-954B-4D3A-9B1D-919CC59A0F27}"/>
    <cellStyle name="Note 3 2_ico.PL" xfId="3415" xr:uid="{B97D7DA2-A632-4E31-B8A3-E1DC473BD627}"/>
    <cellStyle name="Note 3 3" xfId="3416" xr:uid="{B9DE8738-6CA4-4B2B-BAF0-F6A7A51CD1DC}"/>
    <cellStyle name="Note 3 3 2" xfId="3417" xr:uid="{0D8E85FE-2A30-4588-9CD7-B1500EE26820}"/>
    <cellStyle name="Note 3 3 2 2" xfId="3418" xr:uid="{60EF0447-47A3-45F2-904C-D7394BCAA891}"/>
    <cellStyle name="Note 3 3 2 2 2" xfId="6372" xr:uid="{1D49C97E-9725-4C36-9AB5-77A9634A90B5}"/>
    <cellStyle name="Note 3 3 2 2 2 2" xfId="11216" xr:uid="{3C932F7E-33FF-456D-8713-3E7E826F74AE}"/>
    <cellStyle name="Note 3 3 2 2 2 2 2" xfId="21120" xr:uid="{5A48433B-481E-4ABA-A55E-BC6539EFE177}"/>
    <cellStyle name="Note 3 3 2 2 2 2 2 2" xfId="32672" xr:uid="{F5731712-6414-41B2-8707-E595AFB6BC5F}"/>
    <cellStyle name="Note 3 3 2 2 2 2 3" xfId="23228" xr:uid="{C6EB99D8-0A84-4732-8D96-62E33D4A40BF}"/>
    <cellStyle name="Note 3 3 2 2 2 3" xfId="16619" xr:uid="{4CD01C4E-FA14-4EA9-9E16-BAC0FF20A07A}"/>
    <cellStyle name="Note 3 3 2 2 2 3 2" xfId="28569" xr:uid="{D6E2EF06-529D-48E7-BBDE-A909AA39AD0A}"/>
    <cellStyle name="Note 3 3 2 2 2 4" xfId="26909" xr:uid="{34336F7A-4458-4C33-8515-114D76714787}"/>
    <cellStyle name="Note 3 3 2 2 3" xfId="8288" xr:uid="{AEEF5865-3186-4733-AB09-671A10641E3E}"/>
    <cellStyle name="Note 3 3 2 2 3 2" xfId="12136" xr:uid="{8F47AC18-68DB-4101-8386-711D3525F7DE}"/>
    <cellStyle name="Note 3 3 2 2 3 2 2" xfId="22013" xr:uid="{3F63F0D1-2E4C-41FD-9624-88921A95DC7C}"/>
    <cellStyle name="Note 3 3 2 2 3 2 2 2" xfId="33556" xr:uid="{14356BA1-7A39-4520-8D7D-31282CE3A5C3}"/>
    <cellStyle name="Note 3 3 2 2 3 2 3" xfId="13809" xr:uid="{790D6710-E1FB-45B8-AAA4-4ACFF6030389}"/>
    <cellStyle name="Note 3 3 2 2 3 3" xfId="18321" xr:uid="{0C2976FC-BB30-4D46-A18E-51CD9C6EDED9}"/>
    <cellStyle name="Note 3 3 2 2 3 3 2" xfId="30079" xr:uid="{662E1C5D-B669-4359-85CD-38CE0116F895}"/>
    <cellStyle name="Note 3 3 2 2 3 4" xfId="15038" xr:uid="{748B00C4-DE89-4E63-A315-FCE6CCC2154E}"/>
    <cellStyle name="Note 3 3 2 2 4" xfId="9071" xr:uid="{E595C180-A36C-45B8-9328-67DFD1A6565E}"/>
    <cellStyle name="Note 3 3 2 2 4 2" xfId="19099" xr:uid="{4A039D0D-EAF8-449D-9720-8BD35CC57AF3}"/>
    <cellStyle name="Note 3 3 2 2 4 2 2" xfId="30838" xr:uid="{26A94CAB-7035-4F3B-B841-2D35E33B8226}"/>
    <cellStyle name="Note 3 3 2 2 4 3" xfId="24432" xr:uid="{4E2D98DB-59FF-4E1F-866D-786A0670A57B}"/>
    <cellStyle name="Note 3 3 2 3" xfId="3419" xr:uid="{A3D47A89-C098-4274-876C-82851CF18A5F}"/>
    <cellStyle name="Note 3 3 2 3 2" xfId="5574" xr:uid="{5F69023A-6C73-4C23-8369-2C82BBE15664}"/>
    <cellStyle name="Note 3 3 2 3 2 2" xfId="10490" xr:uid="{8831AACF-3487-4379-A0B3-7F38871157DB}"/>
    <cellStyle name="Note 3 3 2 3 2 2 2" xfId="20394" xr:uid="{B5F2325D-3D3A-4B38-B324-4F2AA0515E42}"/>
    <cellStyle name="Note 3 3 2 3 2 2 2 2" xfId="31946" xr:uid="{F2DF2980-1F7E-40D2-9FA6-A70DB8E95993}"/>
    <cellStyle name="Note 3 3 2 3 2 2 3" xfId="26667" xr:uid="{36839E6D-A57E-4C32-B0B9-477A7E120DF6}"/>
    <cellStyle name="Note 3 3 2 3 2 3" xfId="15824" xr:uid="{B75D524E-2886-4A77-A6D9-52B3073690E5}"/>
    <cellStyle name="Note 3 3 2 3 2 3 2" xfId="27779" xr:uid="{70224DFE-A971-41DB-9C29-79F88C64C18F}"/>
    <cellStyle name="Note 3 3 2 3 2 4" xfId="24615" xr:uid="{175F2B62-0232-4EA1-934B-2F2D5917DDFB}"/>
    <cellStyle name="Note 3 3 2 3 3" xfId="8289" xr:uid="{ACCE1E8F-640A-4B8A-B8C2-9E6A65A9530C}"/>
    <cellStyle name="Note 3 3 2 3 3 2" xfId="12137" xr:uid="{831368FF-D5DE-4C7A-AEA4-E12B6CA11578}"/>
    <cellStyle name="Note 3 3 2 3 3 2 2" xfId="22014" xr:uid="{B0EF503F-0539-4CE8-9EA3-65E2ABD6CF31}"/>
    <cellStyle name="Note 3 3 2 3 3 2 2 2" xfId="33557" xr:uid="{F05DE471-C923-4825-89CE-0E2DF1C7A000}"/>
    <cellStyle name="Note 3 3 2 3 3 2 3" xfId="13808" xr:uid="{26077EC3-85F4-45DD-B719-022C9CFFDE42}"/>
    <cellStyle name="Note 3 3 2 3 3 3" xfId="18322" xr:uid="{16E1DDB2-FD94-4E6B-9720-D015FD665EBF}"/>
    <cellStyle name="Note 3 3 2 3 3 3 2" xfId="30080" xr:uid="{CA5B438B-5E98-47C9-A9C8-20D020BD8E07}"/>
    <cellStyle name="Note 3 3 2 3 3 4" xfId="14713" xr:uid="{F573E2C2-697F-4DA7-AF00-83AD701380A5}"/>
    <cellStyle name="Note 3 3 2 3 4" xfId="9072" xr:uid="{3775391F-5866-4909-9B7C-D557D9FDB762}"/>
    <cellStyle name="Note 3 3 2 3 4 2" xfId="19100" xr:uid="{6D912B74-00EF-4CA1-B289-308B7785133A}"/>
    <cellStyle name="Note 3 3 2 3 4 2 2" xfId="30839" xr:uid="{95FFAAC8-5F0C-4950-9D3F-3DFD9E91A770}"/>
    <cellStyle name="Note 3 3 2 3 4 3" xfId="16847" xr:uid="{4705761E-96B8-4C0F-890B-42624DE7965E}"/>
    <cellStyle name="Note 3 3 2 4" xfId="6373" xr:uid="{1A706E88-8C47-49F7-B549-A0B8BD269A60}"/>
    <cellStyle name="Note 3 3 2 4 2" xfId="11217" xr:uid="{8F8CFB42-7870-4229-9D35-D23BD6308EDB}"/>
    <cellStyle name="Note 3 3 2 4 2 2" xfId="21121" xr:uid="{851D6F91-AAE4-41FC-8371-C9D6B3EBCE26}"/>
    <cellStyle name="Note 3 3 2 4 2 2 2" xfId="32673" xr:uid="{5B469218-63CE-4D35-AD0A-88DCAAF07E30}"/>
    <cellStyle name="Note 3 3 2 4 2 3" xfId="26494" xr:uid="{0E9669E6-92A4-4BBF-A477-A2FB7759384D}"/>
    <cellStyle name="Note 3 3 2 4 3" xfId="16620" xr:uid="{A4526928-F14F-4FB6-B87A-BCE1B1B125A0}"/>
    <cellStyle name="Note 3 3 2 4 3 2" xfId="28570" xr:uid="{F1ECC0F7-3366-4FF7-9A5C-008961734FEA}"/>
    <cellStyle name="Note 3 3 2 4 4" xfId="22649" xr:uid="{28B1C8A8-3009-4839-8883-3AECE22D0EAA}"/>
    <cellStyle name="Note 3 3 2 5" xfId="8287" xr:uid="{BC2C780B-92C9-4EF0-A856-A52380FE1B5A}"/>
    <cellStyle name="Note 3 3 2 5 2" xfId="12135" xr:uid="{4D440B30-73F8-47CC-A181-FE4ABDCB4090}"/>
    <cellStyle name="Note 3 3 2 5 2 2" xfId="22012" xr:uid="{29F60FEE-D4EA-4A2F-87A0-B19D1A8F1A6A}"/>
    <cellStyle name="Note 3 3 2 5 2 2 2" xfId="33555" xr:uid="{9726B73C-1C38-47F2-BA29-ADB49503ADC7}"/>
    <cellStyle name="Note 3 3 2 5 2 3" xfId="13810" xr:uid="{0BAA2F9E-FC68-4653-99B9-6375408FD0C7}"/>
    <cellStyle name="Note 3 3 2 5 3" xfId="18320" xr:uid="{CE752913-F871-4FC8-A298-F687CED4A34D}"/>
    <cellStyle name="Note 3 3 2 5 3 2" xfId="30078" xr:uid="{AAF9D7D3-8479-4C24-80B1-D798852B8D37}"/>
    <cellStyle name="Note 3 3 2 5 4" xfId="25824" xr:uid="{37F68DBD-B5E2-4784-ACCD-ADB89503F1BC}"/>
    <cellStyle name="Note 3 3 2 6" xfId="9070" xr:uid="{E46FC578-97FE-4952-98C0-574993A7470C}"/>
    <cellStyle name="Note 3 3 2 6 2" xfId="19098" xr:uid="{D225EB51-F3E0-458B-BA1E-1CB7F05EEF1E}"/>
    <cellStyle name="Note 3 3 2 6 2 2" xfId="30837" xr:uid="{34CA0DD1-37F7-49EE-A746-5BB440CFFD9A}"/>
    <cellStyle name="Note 3 3 2 6 3" xfId="24214" xr:uid="{50ED7CF4-8F00-4B85-BD05-2C68DD17FC6E}"/>
    <cellStyle name="Note 3 3 2_ico.PL" xfId="3420" xr:uid="{E80D2DF5-A30E-4C17-BF7C-C244A1CF0E8A}"/>
    <cellStyle name="Note 3 3 3" xfId="3421" xr:uid="{C97601C1-F13A-4714-9A01-275077C708B2}"/>
    <cellStyle name="Note 3 3 3 2" xfId="5573" xr:uid="{BAA8FA4F-4670-4CDA-8500-55E803382869}"/>
    <cellStyle name="Note 3 3 3 2 2" xfId="10489" xr:uid="{53D2C861-43E1-4AE3-AD9B-0579630E7E8D}"/>
    <cellStyle name="Note 3 3 3 2 2 2" xfId="20393" xr:uid="{3F0775B0-EDAF-4BFD-8360-7191D200C90B}"/>
    <cellStyle name="Note 3 3 3 2 2 2 2" xfId="31945" xr:uid="{910CDE9B-C8C2-4C55-B29D-2FA71EE02B56}"/>
    <cellStyle name="Note 3 3 3 2 2 3" xfId="26668" xr:uid="{2EF6635A-2B1B-41D9-BBA8-434501940B49}"/>
    <cellStyle name="Note 3 3 3 2 3" xfId="15823" xr:uid="{56331408-2A2C-41B6-9F10-6E58B912EF85}"/>
    <cellStyle name="Note 3 3 3 2 3 2" xfId="27778" xr:uid="{509A293A-1784-429A-A46F-F6B875583744}"/>
    <cellStyle name="Note 3 3 3 2 4" xfId="25686" xr:uid="{BFB27F45-CB9D-49C9-A5D5-187CEFB22CCC}"/>
    <cellStyle name="Note 3 3 3 3" xfId="8290" xr:uid="{85C75149-ADD7-4CEC-B47E-A78C7B17582A}"/>
    <cellStyle name="Note 3 3 3 3 2" xfId="12138" xr:uid="{F77E1845-4AB5-4C1A-89A2-F8C7BCC859A5}"/>
    <cellStyle name="Note 3 3 3 3 2 2" xfId="22015" xr:uid="{C47BCBE6-8972-4FA7-9E66-FCD63CC19B73}"/>
    <cellStyle name="Note 3 3 3 3 2 2 2" xfId="33558" xr:uid="{BA6644F2-0000-4881-B75D-27F074318555}"/>
    <cellStyle name="Note 3 3 3 3 2 3" xfId="19727" xr:uid="{7E45E5DD-2D5D-4CC7-9D97-80922FEF6EF1}"/>
    <cellStyle name="Note 3 3 3 3 3" xfId="18323" xr:uid="{6760B136-27E0-4992-A636-F980971DB816}"/>
    <cellStyle name="Note 3 3 3 3 3 2" xfId="30081" xr:uid="{E2C4E459-4022-4F46-9BAE-03C94E3BC31E}"/>
    <cellStyle name="Note 3 3 3 3 4" xfId="25449" xr:uid="{CFB367D5-6130-44A4-87B9-2A361067268A}"/>
    <cellStyle name="Note 3 3 3 4" xfId="9073" xr:uid="{8842B06F-5A35-4F2F-8B9B-4CBC2553CA19}"/>
    <cellStyle name="Note 3 3 3 4 2" xfId="19101" xr:uid="{2B4D3253-52AE-444B-9374-5D80551B1A80}"/>
    <cellStyle name="Note 3 3 3 4 2 2" xfId="30840" xr:uid="{A77D9435-3622-4E37-9DDE-F432B11E1C88}"/>
    <cellStyle name="Note 3 3 3 4 3" xfId="25116" xr:uid="{969BF765-79C6-431A-9A26-2F17261FF58E}"/>
    <cellStyle name="Note 3 3 4" xfId="3422" xr:uid="{0E696C6F-CF17-499E-9341-F3558F51E406}"/>
    <cellStyle name="Note 3 3 4 2" xfId="5572" xr:uid="{C8A10D2D-9B1B-49D2-8B75-67F30C42F833}"/>
    <cellStyle name="Note 3 3 4 2 2" xfId="10488" xr:uid="{3274EB7D-D112-46D3-9929-5BD29F020113}"/>
    <cellStyle name="Note 3 3 4 2 2 2" xfId="20392" xr:uid="{4054C453-D44A-4190-A52D-253BD8BEC29A}"/>
    <cellStyle name="Note 3 3 4 2 2 2 2" xfId="31944" xr:uid="{E6B02177-4444-463D-82F4-E3DC6FCFF813}"/>
    <cellStyle name="Note 3 3 4 2 2 3" xfId="26669" xr:uid="{57B5327A-A37F-46F8-A4FC-5BBB776D25C3}"/>
    <cellStyle name="Note 3 3 4 2 3" xfId="15822" xr:uid="{8FD0D6B0-B6CE-4E9F-9460-999D4AE6AD47}"/>
    <cellStyle name="Note 3 3 4 2 3 2" xfId="27777" xr:uid="{262F284B-D6FF-4594-AF4C-F3AAA1368CBD}"/>
    <cellStyle name="Note 3 3 4 2 4" xfId="13314" xr:uid="{CD07BFD2-8CA2-4B93-A6C0-842ECE0F37BE}"/>
    <cellStyle name="Note 3 3 4 3" xfId="8291" xr:uid="{EFDA85EE-4637-42B9-ADC4-50B878833BDF}"/>
    <cellStyle name="Note 3 3 4 3 2" xfId="12139" xr:uid="{4A882E95-F177-4D17-AFFE-DB887DA90D6E}"/>
    <cellStyle name="Note 3 3 4 3 2 2" xfId="22016" xr:uid="{87DEC4B1-A74B-4C6F-B793-31B45497F837}"/>
    <cellStyle name="Note 3 3 4 3 2 2 2" xfId="33559" xr:uid="{8A817C60-1FA0-472B-962F-3FFA11B3F565}"/>
    <cellStyle name="Note 3 3 4 3 2 3" xfId="24799" xr:uid="{281C619A-FF1F-4B62-821F-71F9CEEC9B12}"/>
    <cellStyle name="Note 3 3 4 3 3" xfId="18324" xr:uid="{447F589A-8AED-4C94-9457-7A3D53049A2C}"/>
    <cellStyle name="Note 3 3 4 3 3 2" xfId="30082" xr:uid="{53461BEA-75DB-4822-9B2D-D3A28C99256E}"/>
    <cellStyle name="Note 3 3 4 3 4" xfId="26563" xr:uid="{A8262EAA-35A4-49B0-AEAD-2E53A03D2997}"/>
    <cellStyle name="Note 3 3 4 4" xfId="9074" xr:uid="{6D9F8BA9-7E3B-4186-8F42-0AC6B6FA4D84}"/>
    <cellStyle name="Note 3 3 4 4 2" xfId="19102" xr:uid="{04BB558D-36B7-4DD9-93B6-B8D069F1E67C}"/>
    <cellStyle name="Note 3 3 4 4 2 2" xfId="30841" xr:uid="{3D278E79-9AB3-47E4-BAB1-E458D2613269}"/>
    <cellStyle name="Note 3 3 4 4 3" xfId="13938" xr:uid="{E51ABE32-7185-4C16-8BD7-180E7E174310}"/>
    <cellStyle name="Note 3 3 5" xfId="6374" xr:uid="{B53B2CF2-ABF6-4879-A5D2-3F351BC95449}"/>
    <cellStyle name="Note 3 3 5 2" xfId="11218" xr:uid="{3BEA1D5C-EADD-4EB9-B396-293D9B22C7A7}"/>
    <cellStyle name="Note 3 3 5 2 2" xfId="21122" xr:uid="{D5823F87-B66C-4105-BAFF-C1D131A5EA33}"/>
    <cellStyle name="Note 3 3 5 2 2 2" xfId="32674" xr:uid="{FB22AC35-4E09-41EE-9BBE-385F3BB87DB0}"/>
    <cellStyle name="Note 3 3 5 2 3" xfId="13653" xr:uid="{F6AE8D9B-440A-4342-8EB6-37608007C320}"/>
    <cellStyle name="Note 3 3 5 3" xfId="16621" xr:uid="{B7C00216-230D-429B-84B2-3705227FEB0B}"/>
    <cellStyle name="Note 3 3 5 3 2" xfId="28571" xr:uid="{6E3D5CA7-A88B-4F2B-910E-291AD72AE707}"/>
    <cellStyle name="Note 3 3 5 4" xfId="14473" xr:uid="{BD58DA48-6403-4523-9C09-B1AC1F66EFEF}"/>
    <cellStyle name="Note 3 3 6" xfId="8286" xr:uid="{DC83FFA8-0136-42BC-8FD4-EFE73B0799F7}"/>
    <cellStyle name="Note 3 3 6 2" xfId="12134" xr:uid="{5A9D9296-03CE-4F2D-9EA4-E93EA40D5618}"/>
    <cellStyle name="Note 3 3 6 2 2" xfId="22011" xr:uid="{72A6D488-351B-4F62-AF4A-578C0AED75CC}"/>
    <cellStyle name="Note 3 3 6 2 2 2" xfId="33554" xr:uid="{433B853A-D357-4FFD-B9C7-BAE616F10E9B}"/>
    <cellStyle name="Note 3 3 6 2 3" xfId="26483" xr:uid="{F5A473A3-C761-41D7-A598-EE5C12208AA7}"/>
    <cellStyle name="Note 3 3 6 3" xfId="18319" xr:uid="{C2031883-E03D-4D21-9B14-5DB6C68F8EE2}"/>
    <cellStyle name="Note 3 3 6 3 2" xfId="30077" xr:uid="{FB179C30-A6A5-401D-8C26-DED78828370D}"/>
    <cellStyle name="Note 3 3 6 4" xfId="24403" xr:uid="{610CC9FD-2B22-461B-95BB-C72F9DE1A98D}"/>
    <cellStyle name="Note 3 3 7" xfId="9069" xr:uid="{70729D86-77CA-4EE5-B112-686B9A90E654}"/>
    <cellStyle name="Note 3 3 7 2" xfId="19097" xr:uid="{8B379860-CB65-4B25-8AFD-7EB16EBE5A0C}"/>
    <cellStyle name="Note 3 3 7 2 2" xfId="30836" xr:uid="{B53386C2-7B15-47D6-ABA8-4B4BD4DD8B56}"/>
    <cellStyle name="Note 3 3 7 3" xfId="26093" xr:uid="{1D9C2488-A6E4-496F-BBD4-E3DDEB164304}"/>
    <cellStyle name="Note 3 3_ico.PL" xfId="3423" xr:uid="{48035161-8F7B-467E-B58A-4D7E4E2EF778}"/>
    <cellStyle name="Note 3 4" xfId="3424" xr:uid="{0878F41C-3629-4461-9873-0C1C8FBD7D45}"/>
    <cellStyle name="Note 3 4 2" xfId="3425" xr:uid="{1E2F0540-5D16-43B5-AC4B-7CCA8953A341}"/>
    <cellStyle name="Note 3 4 2 2" xfId="5570" xr:uid="{6F1F75A4-EB55-4DC0-8709-76A5B869B5BB}"/>
    <cellStyle name="Note 3 4 2 2 2" xfId="10486" xr:uid="{FE5AEE20-E993-41C4-A8F2-B2450D23951D}"/>
    <cellStyle name="Note 3 4 2 2 2 2" xfId="20390" xr:uid="{7A1CEAA8-46C2-40FF-8DD8-39DB357D1417}"/>
    <cellStyle name="Note 3 4 2 2 2 2 2" xfId="31942" xr:uid="{9FECA4A3-BFEB-4721-B0C8-98BAB6C0E56D}"/>
    <cellStyle name="Note 3 4 2 2 2 3" xfId="26671" xr:uid="{DA19EB7A-DDB2-4D60-BE45-B10A2FB99543}"/>
    <cellStyle name="Note 3 4 2 2 3" xfId="15820" xr:uid="{40F3DCBD-BC72-4F74-9B30-D6C97F7F666A}"/>
    <cellStyle name="Note 3 4 2 2 3 2" xfId="27775" xr:uid="{7DBD4171-7392-470F-B26B-B59684DBBD4E}"/>
    <cellStyle name="Note 3 4 2 2 4" xfId="13298" xr:uid="{8C61B6F5-980E-4AB1-9A78-C27FFF3DDCD2}"/>
    <cellStyle name="Note 3 4 2 3" xfId="8293" xr:uid="{969960E4-5F2B-4158-97E6-648FE31F4177}"/>
    <cellStyle name="Note 3 4 2 3 2" xfId="12141" xr:uid="{3B228A96-E17E-4D69-9902-4EA511ACBB38}"/>
    <cellStyle name="Note 3 4 2 3 2 2" xfId="22018" xr:uid="{B1FA7832-FE90-4DFB-B219-489184436381}"/>
    <cellStyle name="Note 3 4 2 3 2 2 2" xfId="33561" xr:uid="{B3EE7CB3-E921-4009-A11A-9CA959431ADB}"/>
    <cellStyle name="Note 3 4 2 3 2 3" xfId="26288" xr:uid="{13805C8E-A0C1-4535-BD26-DA8894580C3A}"/>
    <cellStyle name="Note 3 4 2 3 3" xfId="18326" xr:uid="{2218EFE4-04E5-46DD-B469-4B3838E3E194}"/>
    <cellStyle name="Note 3 4 2 3 3 2" xfId="30084" xr:uid="{CB3268E8-B692-45FD-BB7D-0047FD0C2D09}"/>
    <cellStyle name="Note 3 4 2 3 4" xfId="25496" xr:uid="{C1292610-8D19-4519-B57B-E6F4E13BB5CE}"/>
    <cellStyle name="Note 3 4 2 4" xfId="9076" xr:uid="{48DB49DB-8893-4F62-A621-9495122E1514}"/>
    <cellStyle name="Note 3 4 2 4 2" xfId="19104" xr:uid="{6305553D-66C7-4512-8F46-65D0B99CBF03}"/>
    <cellStyle name="Note 3 4 2 4 2 2" xfId="30843" xr:uid="{077B4996-84BC-4C3F-905F-12BBE3C0601C}"/>
    <cellStyle name="Note 3 4 2 4 3" xfId="24929" xr:uid="{30D2EF81-10A0-4956-A4FC-B1E25B6A5E32}"/>
    <cellStyle name="Note 3 4 3" xfId="3426" xr:uid="{2013E298-D5B2-4DE8-8FAF-2A83A8013FFB}"/>
    <cellStyle name="Note 3 4 3 2" xfId="5569" xr:uid="{C1E034F8-86CA-4902-8D72-B9207D655B7D}"/>
    <cellStyle name="Note 3 4 3 2 2" xfId="10485" xr:uid="{FF090E0A-8F12-41A8-B21D-3EECC61F304D}"/>
    <cellStyle name="Note 3 4 3 2 2 2" xfId="20389" xr:uid="{0804F812-50E1-4AAA-A90E-4FA8C53E2215}"/>
    <cellStyle name="Note 3 4 3 2 2 2 2" xfId="31941" xr:uid="{A14CD789-A3D6-4BF3-9768-91711A6A5A5C}"/>
    <cellStyle name="Note 3 4 3 2 2 3" xfId="26672" xr:uid="{433C0788-781A-4371-AAF6-A2DB2D2E6D39}"/>
    <cellStyle name="Note 3 4 3 2 3" xfId="15819" xr:uid="{5D20DE22-2EA4-4E0A-B83B-E4498037D93F}"/>
    <cellStyle name="Note 3 4 3 2 3 2" xfId="27774" xr:uid="{C6261BBE-2ADD-4C42-9B62-1103EC02D980}"/>
    <cellStyle name="Note 3 4 3 2 4" xfId="25079" xr:uid="{00F3442C-F35A-45E7-A489-B07E3D829E15}"/>
    <cellStyle name="Note 3 4 3 3" xfId="8294" xr:uid="{AF4596E6-2979-4A1A-AB1A-D39E3E3CB75C}"/>
    <cellStyle name="Note 3 4 3 3 2" xfId="12142" xr:uid="{0DFED1B6-97C2-4E6B-B00B-2E0DF341073E}"/>
    <cellStyle name="Note 3 4 3 3 2 2" xfId="22019" xr:uid="{46935E72-BB53-43EF-A45A-6A8A9A89569B}"/>
    <cellStyle name="Note 3 4 3 3 2 2 2" xfId="33562" xr:uid="{853D2783-EED4-4AE9-9974-93DDE3D7C738}"/>
    <cellStyle name="Note 3 4 3 3 2 3" xfId="23706" xr:uid="{E1569AD4-C1B1-4315-8310-527D843005BF}"/>
    <cellStyle name="Note 3 4 3 3 3" xfId="18327" xr:uid="{D79C43A4-25CE-4A2E-99D8-17416A66B227}"/>
    <cellStyle name="Note 3 4 3 3 3 2" xfId="30085" xr:uid="{81200114-733A-4155-9BF5-7B3D3CD4A443}"/>
    <cellStyle name="Note 3 4 3 3 4" xfId="13362" xr:uid="{355AFE4C-1180-4ACF-99FB-8EFDB119C573}"/>
    <cellStyle name="Note 3 4 3 4" xfId="9077" xr:uid="{88F8D792-5017-4A56-9B2B-63FBA5CE43AF}"/>
    <cellStyle name="Note 3 4 3 4 2" xfId="19105" xr:uid="{AEA107F5-EAE7-44D7-9201-2A0FCC3D9A71}"/>
    <cellStyle name="Note 3 4 3 4 2 2" xfId="30844" xr:uid="{AB38EEBB-CF6B-405F-88FC-A669B881F94C}"/>
    <cellStyle name="Note 3 4 3 4 3" xfId="24040" xr:uid="{1BDF5862-919F-4E71-81FF-B9DBD7BE8947}"/>
    <cellStyle name="Note 3 4 4" xfId="5571" xr:uid="{2223CE3B-5322-484B-AB80-F4B2C652ECAB}"/>
    <cellStyle name="Note 3 4 4 2" xfId="10487" xr:uid="{8F3F63EE-8714-4EB3-B80C-9A5AD0EE8DDA}"/>
    <cellStyle name="Note 3 4 4 2 2" xfId="20391" xr:uid="{149E5CBF-C41C-4A75-8594-6B74BE63EDB7}"/>
    <cellStyle name="Note 3 4 4 2 2 2" xfId="31943" xr:uid="{04B004DB-2D53-46DC-A295-5E9B7CFDE6F2}"/>
    <cellStyle name="Note 3 4 4 2 3" xfId="26670" xr:uid="{4B81EF21-036B-4E12-B341-9DDC32889363}"/>
    <cellStyle name="Note 3 4 4 3" xfId="15821" xr:uid="{25FEC458-A333-43B8-9FE0-EBE58AA3E601}"/>
    <cellStyle name="Note 3 4 4 3 2" xfId="27776" xr:uid="{74871907-F7F6-49E2-A196-57CB9220BAB6}"/>
    <cellStyle name="Note 3 4 4 4" xfId="14993" xr:uid="{96069073-6228-4C03-AB4C-831D9A357945}"/>
    <cellStyle name="Note 3 4 5" xfId="8292" xr:uid="{D88EC828-6FE5-453A-A06F-90F069881DF9}"/>
    <cellStyle name="Note 3 4 5 2" xfId="12140" xr:uid="{360CB364-3C0F-423B-AD0D-D2AECB11717E}"/>
    <cellStyle name="Note 3 4 5 2 2" xfId="22017" xr:uid="{D8CFDB77-4DBB-4F45-962A-0CB794256970}"/>
    <cellStyle name="Note 3 4 5 2 2 2" xfId="33560" xr:uid="{188A3563-DBB5-4ED5-9407-649371B7D7E7}"/>
    <cellStyle name="Note 3 4 5 2 3" xfId="23723" xr:uid="{ADD5D3C9-8143-4949-B30A-9D940B933270}"/>
    <cellStyle name="Note 3 4 5 3" xfId="18325" xr:uid="{1B0625E7-598D-40E4-9AC2-2019442D182D}"/>
    <cellStyle name="Note 3 4 5 3 2" xfId="30083" xr:uid="{63F08174-5990-4404-9EF2-A93A873C9C38}"/>
    <cellStyle name="Note 3 4 5 4" xfId="22944" xr:uid="{31D46FB9-3465-4BC0-903E-48FE55714272}"/>
    <cellStyle name="Note 3 4 6" xfId="9075" xr:uid="{6CC2C230-3737-4C22-8293-BC4160A77C6D}"/>
    <cellStyle name="Note 3 4 6 2" xfId="19103" xr:uid="{87054CD3-2D82-4E4B-AA5B-C338AF9EDE56}"/>
    <cellStyle name="Note 3 4 6 2 2" xfId="30842" xr:uid="{344D810F-A69E-40A5-8781-3B6BDA38DD01}"/>
    <cellStyle name="Note 3 4 6 3" xfId="13573" xr:uid="{C295D8FA-C1EA-4A15-BF6E-A351D99ACAE6}"/>
    <cellStyle name="Note 3 4_ico.PL" xfId="3427" xr:uid="{2DFEF243-D27F-4FC4-B8E2-573E61BAE053}"/>
    <cellStyle name="Note 3 5" xfId="3428" xr:uid="{2A6990F0-485D-4485-9310-B26A61A97121}"/>
    <cellStyle name="Note 3 5 2" xfId="5568" xr:uid="{39F7ED52-3201-4499-B5BB-D0870C92EBD5}"/>
    <cellStyle name="Note 3 5 2 2" xfId="10484" xr:uid="{FE98782F-9CF8-42DD-8B48-F2520158959C}"/>
    <cellStyle name="Note 3 5 2 2 2" xfId="20388" xr:uid="{78471B30-BED2-47C2-84DB-32C3847B22C5}"/>
    <cellStyle name="Note 3 5 2 2 2 2" xfId="31940" xr:uid="{8EBE337E-DBFF-4685-A4CB-A4F95E019BC3}"/>
    <cellStyle name="Note 3 5 2 2 3" xfId="24850" xr:uid="{FB49C84E-EDBE-498C-A6BC-22D893715F9E}"/>
    <cellStyle name="Note 3 5 2 3" xfId="15818" xr:uid="{C56F4554-65FF-42E6-A058-C6E158095C3E}"/>
    <cellStyle name="Note 3 5 2 3 2" xfId="27773" xr:uid="{656A9949-D9AC-4DCF-BD51-EAF76D90D737}"/>
    <cellStyle name="Note 3 5 2 4" xfId="13424" xr:uid="{8B73DBF1-39C3-4E5D-BB59-FCD329663C41}"/>
    <cellStyle name="Note 3 5 3" xfId="8295" xr:uid="{FE6D38EF-EF33-4FA7-9A28-3B6149F3966D}"/>
    <cellStyle name="Note 3 5 3 2" xfId="12143" xr:uid="{A878330E-F15E-4B44-BEDB-BBBA38A47D91}"/>
    <cellStyle name="Note 3 5 3 2 2" xfId="22020" xr:uid="{FC458FDC-61B3-465B-B904-4603D13172AF}"/>
    <cellStyle name="Note 3 5 3 2 2 2" xfId="33563" xr:uid="{C8BC77C5-37FD-455D-ABCA-CBFD05638E8E}"/>
    <cellStyle name="Note 3 5 3 2 3" xfId="14345" xr:uid="{CA3EE183-8089-4FD2-AAD9-BF00DFD75FF6}"/>
    <cellStyle name="Note 3 5 3 3" xfId="18328" xr:uid="{36B12745-5DC4-4426-89D0-FC6B71CCD1D1}"/>
    <cellStyle name="Note 3 5 3 3 2" xfId="30086" xr:uid="{008430D3-AC8E-4B18-8E7C-74975E90BDF3}"/>
    <cellStyle name="Note 3 5 3 4" xfId="25529" xr:uid="{3E3845E4-EE6D-4273-A046-7C3640E48BCC}"/>
    <cellStyle name="Note 3 5 4" xfId="9078" xr:uid="{EC1F240B-E1D5-4EB5-A1A1-A8D85AE7D5FA}"/>
    <cellStyle name="Note 3 5 4 2" xfId="19106" xr:uid="{8AC51FF4-9631-4724-9B01-2A71F4C7CCB5}"/>
    <cellStyle name="Note 3 5 4 2 2" xfId="30845" xr:uid="{ECE3E902-8D15-48A4-8228-42A646E8A2E5}"/>
    <cellStyle name="Note 3 5 4 3" xfId="26094" xr:uid="{B535DD1D-080E-4720-A33E-7CF779DC2CD2}"/>
    <cellStyle name="Note 3 6" xfId="3429" xr:uid="{39824089-1CA9-4914-9ABC-F5C58BE88C7B}"/>
    <cellStyle name="Note 3 6 2" xfId="5567" xr:uid="{0F1E5D70-F38F-4AB3-8EE8-1EE3FB9DDF31}"/>
    <cellStyle name="Note 3 6 2 2" xfId="10483" xr:uid="{6EE8A9B1-8515-434B-8456-FA8AAF9B152A}"/>
    <cellStyle name="Note 3 6 2 2 2" xfId="20387" xr:uid="{349E1469-07C1-43C5-91C2-95B8D5096DF4}"/>
    <cellStyle name="Note 3 6 2 2 2 2" xfId="31939" xr:uid="{9E71D06A-027B-4154-B468-AC74F58591AB}"/>
    <cellStyle name="Note 3 6 2 2 3" xfId="15253" xr:uid="{10E261EA-482F-41DB-9987-6DB15A3AC0CE}"/>
    <cellStyle name="Note 3 6 2 3" xfId="15817" xr:uid="{43E56DF9-32E0-46D0-B5ED-FCA48DBCEADF}"/>
    <cellStyle name="Note 3 6 2 3 2" xfId="27772" xr:uid="{C5E77A9D-F33E-4E57-9635-5084E6308DD7}"/>
    <cellStyle name="Note 3 6 2 4" xfId="24262" xr:uid="{03EC3151-2AB5-4627-BD50-BCD8AE6BCADF}"/>
    <cellStyle name="Note 3 6 3" xfId="8296" xr:uid="{C4BD5DCA-376C-4DC1-B800-66FAE1CFF4D7}"/>
    <cellStyle name="Note 3 6 3 2" xfId="12144" xr:uid="{EAE5794D-B16E-423D-9450-390EE46CA33B}"/>
    <cellStyle name="Note 3 6 3 2 2" xfId="22021" xr:uid="{06F39D9A-9197-465E-A2C5-04626762A18D}"/>
    <cellStyle name="Note 3 6 3 2 2 2" xfId="33564" xr:uid="{F074A9A3-3946-4860-8131-2B6E253F961A}"/>
    <cellStyle name="Note 3 6 3 2 3" xfId="25757" xr:uid="{DA6D5EA9-F328-432A-B0A9-218493B3D207}"/>
    <cellStyle name="Note 3 6 3 3" xfId="18329" xr:uid="{B832E70A-9B6E-4A58-A064-3A6843B277A5}"/>
    <cellStyle name="Note 3 6 3 3 2" xfId="30087" xr:uid="{830F8965-B943-4BAB-8C84-A892D5B376A1}"/>
    <cellStyle name="Note 3 6 3 4" xfId="23521" xr:uid="{837DCF70-5A6D-469F-BA26-D4A3C4EE90AE}"/>
    <cellStyle name="Note 3 6 4" xfId="9079" xr:uid="{47B3917A-0DB8-4A1A-AD3C-A1E57C0E5A28}"/>
    <cellStyle name="Note 3 6 4 2" xfId="19107" xr:uid="{F5B84083-AD62-46FB-B8F0-84EE06B1B219}"/>
    <cellStyle name="Note 3 6 4 2 2" xfId="30846" xr:uid="{17CB94F6-FDA2-446E-BA84-7D3534AD6BB3}"/>
    <cellStyle name="Note 3 6 4 3" xfId="24433" xr:uid="{2A41E741-4E5D-46CF-BFC9-848B9733B6FC}"/>
    <cellStyle name="Note 3 7" xfId="5580" xr:uid="{93181ABC-50EC-4D66-B26E-F6813CD9F9CD}"/>
    <cellStyle name="Note 3 7 2" xfId="10496" xr:uid="{952AEBB3-0A6C-4A4B-8E57-5C1364057CB8}"/>
    <cellStyle name="Note 3 7 2 2" xfId="20400" xr:uid="{5393B593-2E8B-4A50-821D-8CAAAB0911C8}"/>
    <cellStyle name="Note 3 7 2 2 2" xfId="31952" xr:uid="{A3A5B117-D075-4E31-AFC1-4C1D2202EFC5}"/>
    <cellStyle name="Note 3 7 2 3" xfId="23722" xr:uid="{57B9B71D-D3F8-491C-A086-F1F126D4A985}"/>
    <cellStyle name="Note 3 7 3" xfId="15830" xr:uid="{26EE8389-BD16-4ADB-8AFC-C5442086D54B}"/>
    <cellStyle name="Note 3 7 3 2" xfId="27785" xr:uid="{85379EA0-EF59-4B14-B0E7-18467313F9D2}"/>
    <cellStyle name="Note 3 7 4" xfId="23867" xr:uid="{80D0182A-B9F0-4E3B-8809-F37EA343A877}"/>
    <cellStyle name="Note 3 8" xfId="8279" xr:uid="{F4778712-8D74-4B94-9663-A3C6DEC5C668}"/>
    <cellStyle name="Note 3 8 2" xfId="12127" xr:uid="{BF6E89F8-AA00-436E-B4B2-E0624D4B02C9}"/>
    <cellStyle name="Note 3 8 2 2" xfId="22004" xr:uid="{020EBEC1-14DE-4187-9B65-82E981C5AB9D}"/>
    <cellStyle name="Note 3 8 2 2 2" xfId="33547" xr:uid="{6C86FF7A-471B-49A4-8218-AC61A8341865}"/>
    <cellStyle name="Note 3 8 2 3" xfId="23701" xr:uid="{4DBD3F7C-A64D-4175-B7D8-F50BFEC99306}"/>
    <cellStyle name="Note 3 8 3" xfId="18312" xr:uid="{8FFFAFEB-26BD-4A99-B055-EE24F2916386}"/>
    <cellStyle name="Note 3 8 3 2" xfId="30070" xr:uid="{5EF3F2AF-B397-4BB5-A635-C2DAA4D74BC4}"/>
    <cellStyle name="Note 3 8 4" xfId="23651" xr:uid="{638C4B1A-4D24-4603-A331-4F3428E752FC}"/>
    <cellStyle name="Note 3 9" xfId="9062" xr:uid="{15D8922E-643E-43CA-8985-FFD735766017}"/>
    <cellStyle name="Note 3 9 2" xfId="19090" xr:uid="{7DED7314-39CF-4808-B21E-57F0864283EE}"/>
    <cellStyle name="Note 3 9 2 2" xfId="30829" xr:uid="{189C838B-9CB5-4C7D-BDED-FEDDD4A6FD0B}"/>
    <cellStyle name="Note 3 9 3" xfId="24036" xr:uid="{B373DFE2-82F0-4540-9DB0-92BB7D9FE849}"/>
    <cellStyle name="Note 3_ico.PL" xfId="3430" xr:uid="{63E58F75-E527-4B99-80CC-FA80E78DB080}"/>
    <cellStyle name="Note 4" xfId="8297" xr:uid="{FF3A9EE5-34BE-4B2D-917C-A1861EC0E53E}"/>
    <cellStyle name="Note 4 2" xfId="9080" xr:uid="{14B9395C-5EB3-4AB0-9F9C-45B914A96881}"/>
    <cellStyle name="Note 4 2 2" xfId="19108" xr:uid="{2BFCF43F-9E3C-4E83-9AE5-08BAE78E9F5F}"/>
    <cellStyle name="Note 4 2 2 2" xfId="30847" xr:uid="{EFE36556-9434-4DA4-9162-264ECD85F034}"/>
    <cellStyle name="Note 4 2 3" xfId="13568" xr:uid="{BC92126F-303F-471A-833D-A5C37A167D53}"/>
    <cellStyle name="Note 4 3" xfId="18330" xr:uid="{2C7CF487-1B92-4B8E-BA9D-E9896C4D8255}"/>
    <cellStyle name="Note 4 3 2" xfId="30088" xr:uid="{E303F9B2-1756-4DEC-B780-91FB8DB41404}"/>
    <cellStyle name="Note 4 4" xfId="16881" xr:uid="{1D89546C-8EC8-43B9-A422-BCF0C0FEAA7B}"/>
    <cellStyle name="Notes_multi" xfId="4726" xr:uid="{B41DC77E-CABD-4F40-B704-282BC48E608F}"/>
    <cellStyle name="number" xfId="3431" xr:uid="{AE60325E-B2C3-463F-9B02-E5C91725B722}"/>
    <cellStyle name="NumberStyle" xfId="13192" xr:uid="{2E7C148E-4D79-4D4E-9524-23210B95CFF0}"/>
    <cellStyle name="o" xfId="3432" xr:uid="{DFCAFC78-C675-4855-82FC-01CAD74DB42E}"/>
    <cellStyle name="o 2" xfId="3433" xr:uid="{D1E2C0D6-86B9-49E1-BED2-E598D887EA07}"/>
    <cellStyle name="o 2 2" xfId="3434" xr:uid="{D7EA7BCA-A106-4F0C-B11C-3452828023F7}"/>
    <cellStyle name="o 2 2 2" xfId="5998" xr:uid="{6F422268-3F51-4C7E-85F8-C19D2B321F7A}"/>
    <cellStyle name="o 2 2 2 2" xfId="34149" xr:uid="{70613D17-06FA-4C8A-AF14-6D7EDD8137C9}"/>
    <cellStyle name="o 2 2 2 3" xfId="27194" xr:uid="{14DCDD7B-1B08-4BB8-8FB5-4CF9E88077BE}"/>
    <cellStyle name="o 2 3" xfId="5997" xr:uid="{4E3F7E4B-8F5B-49D7-A945-5FB8857515CF}"/>
    <cellStyle name="o 2 3 2" xfId="34148" xr:uid="{C5219241-5DD8-4976-B88E-878DBCE31A38}"/>
    <cellStyle name="o 2 3 3" xfId="27193" xr:uid="{29B33D1C-CBAE-46D5-B7DA-2B8673B07A30}"/>
    <cellStyle name="o 2_ico.PL" xfId="3435" xr:uid="{386C4045-CF44-4E2E-A047-54FF3C016D57}"/>
    <cellStyle name="o 3" xfId="3436" xr:uid="{DFE98240-896A-48FF-960F-FA63B0A2B454}"/>
    <cellStyle name="o 3 2" xfId="3437" xr:uid="{E4624A64-D31C-49EE-8A65-B9F505B77BF1}"/>
    <cellStyle name="o 3 2 2" xfId="6000" xr:uid="{99D241AB-2F77-46EF-AAE7-F27BC8830CBB}"/>
    <cellStyle name="o 3 2 2 2" xfId="34151" xr:uid="{6DCBFA32-94E1-471C-AA61-E7A75FD5A5A8}"/>
    <cellStyle name="o 3 2 2 3" xfId="27196" xr:uid="{A3B591F8-52F2-4192-9BCB-A6F6D96FD6E6}"/>
    <cellStyle name="o 3 3" xfId="5999" xr:uid="{C5890028-8F05-4553-B47B-C19AC2421594}"/>
    <cellStyle name="o 3 3 2" xfId="34150" xr:uid="{B6AB32AB-4273-42FE-84A9-CE9330248514}"/>
    <cellStyle name="o 3 3 3" xfId="27195" xr:uid="{858B7D4B-B96C-4EFC-BC6E-6A687E855F44}"/>
    <cellStyle name="o 3_ico.PL" xfId="3438" xr:uid="{8612F695-BEBD-4D0A-8A78-ABE2F05E2371}"/>
    <cellStyle name="o 4" xfId="3439" xr:uid="{02E62706-D903-4930-87DA-C1C76D30E475}"/>
    <cellStyle name="o 4 2" xfId="6001" xr:uid="{F75E7420-CDF9-4498-8F63-9F9010064057}"/>
    <cellStyle name="o 4 2 2" xfId="34152" xr:uid="{F80B3DE7-FF38-4BCF-A289-F35A283A1D28}"/>
    <cellStyle name="o 4 2 3" xfId="27197" xr:uid="{E7D7DDCA-BB37-41F4-A686-92EA54785463}"/>
    <cellStyle name="o 5" xfId="5996" xr:uid="{9F61B11B-A89C-49AE-BE87-3FEDC1480A1E}"/>
    <cellStyle name="o 5 2" xfId="34147" xr:uid="{36A53702-39DD-47EA-A918-2E09313779AC}"/>
    <cellStyle name="o 5 3" xfId="27192" xr:uid="{B60C96A3-163B-4EEC-8931-5CA296D2A72F}"/>
    <cellStyle name="o 6" xfId="6706" xr:uid="{67F170EB-4D21-475F-B9EB-552EA041070B}"/>
    <cellStyle name="o 6 2" xfId="34219" xr:uid="{766D4BE4-284E-406B-A689-B59F513E8B2D}"/>
    <cellStyle name="o 6 3" xfId="27201" xr:uid="{4E033242-96E0-4022-858B-17B8FF3AF925}"/>
    <cellStyle name="o 7" xfId="6556" xr:uid="{6934F20A-89DA-4F25-A09C-5D26B1FF872A}"/>
    <cellStyle name="o 7 2" xfId="22950" xr:uid="{DC9306AC-9FD7-4A70-A03A-11F66A60E88F}"/>
    <cellStyle name="o 7 2 2" xfId="34236" xr:uid="{C89D4E95-D499-4687-9F95-E48E327319C1}"/>
    <cellStyle name="o 7 2 3" xfId="34126" xr:uid="{2D08437C-576A-47B8-8C42-6833D92E4089}"/>
    <cellStyle name="o 8" xfId="6657" xr:uid="{545140FD-0E12-458A-93D6-F3990DB8643A}"/>
    <cellStyle name="o 8 2" xfId="22989" xr:uid="{165B7D1E-7DED-4103-BA34-F9F4BC809A06}"/>
    <cellStyle name="o 8 2 2" xfId="34238" xr:uid="{FFCEF093-69D9-4FE8-AB7C-F08C8100AF2A}"/>
    <cellStyle name="o 8 2 3" xfId="34128" xr:uid="{7C6FF0FE-BE4C-43E9-9506-2575736DB174}"/>
    <cellStyle name="o 9" xfId="6557" xr:uid="{F6F2D964-77D7-4E3D-BCCB-C47BD93C6DDB}"/>
    <cellStyle name="o 9 2" xfId="22951" xr:uid="{1CBA1CBE-1DD0-4671-BC5A-EA579489D4C1}"/>
    <cellStyle name="o 9 2 2" xfId="34237" xr:uid="{3217E4D3-3F05-4BF1-931E-D18A1E123FE1}"/>
    <cellStyle name="o 9 2 3" xfId="34127" xr:uid="{6331CAA5-3B01-4BCC-A3B8-28710AB7CD85}"/>
    <cellStyle name="o_ico.PL" xfId="3440" xr:uid="{4160AAE1-4A73-4C42-A566-D21D5252BDF3}"/>
    <cellStyle name="o_ico.PL 2" xfId="6002" xr:uid="{890C2A19-63CC-424E-9C46-1EF919F5023A}"/>
    <cellStyle name="o_ico.PL 2 2" xfId="34153" xr:uid="{DC7C504E-0767-40F8-B4B2-25C08F657739}"/>
    <cellStyle name="o_ico.PL 2 3" xfId="27198" xr:uid="{9E2C76D3-A6B1-4430-9802-EB9504BEF529}"/>
    <cellStyle name="o_WC" xfId="3441" xr:uid="{73A48C45-1338-41FA-98B0-B9167E2E9AE5}"/>
    <cellStyle name="o_WC 2" xfId="6003" xr:uid="{36853E8B-F24F-4408-B03D-C984DF6E2704}"/>
    <cellStyle name="o_WC 2 2" xfId="34154" xr:uid="{0874C50B-CBBD-4659-879E-2DFA72EA9690}"/>
    <cellStyle name="o_WC 2 3" xfId="27199" xr:uid="{75E0DFC7-5DA1-483D-A6E3-473384894A9D}"/>
    <cellStyle name="Obliczenia" xfId="3442" xr:uid="{0EA16B3C-ADFA-44C1-AF91-FFFC094114BC}"/>
    <cellStyle name="Obliczenia 10" xfId="6543" xr:uid="{9DB795AA-5823-4B04-B30C-6EB530C8101F}"/>
    <cellStyle name="Obliczenia 10 2" xfId="11307" xr:uid="{3096D917-0FAF-4F13-BB21-43938299C006}"/>
    <cellStyle name="Obliczenia 10 2 2" xfId="21210" xr:uid="{5DA4FD2D-9F9F-4A6F-AA73-19C6E2804E08}"/>
    <cellStyle name="Obliczenia 10 2 2 2" xfId="32762" xr:uid="{484F3703-B60A-48E0-93AC-B165C2FABB90}"/>
    <cellStyle name="Obliczenia 10 2 3" xfId="26502" xr:uid="{9587174B-7170-4E1A-9C0B-D638F1A89D63}"/>
    <cellStyle name="Obliczenia 10 3" xfId="16773" xr:uid="{AA7CBC30-094B-4866-AC46-DDA2A723CE30}"/>
    <cellStyle name="Obliczenia 10 3 2" xfId="28697" xr:uid="{CC2EAD11-DF73-4863-B179-81535BC016A5}"/>
    <cellStyle name="Obliczenia 10 4" xfId="13735" xr:uid="{BE1A852C-8191-45DE-9625-EBB8A275067D}"/>
    <cellStyle name="Obliczenia 11" xfId="8298" xr:uid="{75910180-5C8D-4098-8305-15A5D747A286}"/>
    <cellStyle name="Obliczenia 11 2" xfId="12145" xr:uid="{0B1704B9-3EFB-45C4-8026-1B7D50595B87}"/>
    <cellStyle name="Obliczenia 11 2 2" xfId="22022" xr:uid="{91B25E68-B661-4FC5-AD60-9C9E3EA867C8}"/>
    <cellStyle name="Obliczenia 11 2 2 2" xfId="33565" xr:uid="{7024B3C0-D868-43CA-970B-68EB408A2DA1}"/>
    <cellStyle name="Obliczenia 11 2 3" xfId="15201" xr:uid="{3E68493D-019F-4887-8951-5497AB8D246B}"/>
    <cellStyle name="Obliczenia 11 3" xfId="18331" xr:uid="{F0B54274-4237-43BD-9539-6BF2DDD212DE}"/>
    <cellStyle name="Obliczenia 11 3 2" xfId="30089" xr:uid="{1704225D-940C-46B3-ABED-D89E5F50DFA9}"/>
    <cellStyle name="Obliczenia 11 4" xfId="26559" xr:uid="{3E9CE136-1608-4C44-91A6-D3407688FE79}"/>
    <cellStyle name="Obliczenia 12" xfId="9081" xr:uid="{C3088F00-3889-435F-BFFE-AC1995F8BC66}"/>
    <cellStyle name="Obliczenia 12 2" xfId="19109" xr:uid="{BD67767B-6AD6-4A7A-BEC2-60339C2E8BC2}"/>
    <cellStyle name="Obliczenia 12 2 2" xfId="30848" xr:uid="{CDDA9279-5CD4-420E-98A0-9BE8ABBD06F2}"/>
    <cellStyle name="Obliczenia 12 3" xfId="24934" xr:uid="{4253EA66-366B-4A28-96A0-945602FF84A3}"/>
    <cellStyle name="Obliczenia 2" xfId="3443" xr:uid="{F2B98A3A-1F92-4CDF-8076-704356418EE6}"/>
    <cellStyle name="Obliczenia 2 2" xfId="3444" xr:uid="{A28EFB76-FB19-4F9E-899E-EB4A8FE1AC55}"/>
    <cellStyle name="Obliczenia 2 2 2" xfId="3445" xr:uid="{5F62E818-0766-48FC-A91D-E46C14602722}"/>
    <cellStyle name="Obliczenia 2 2 2 2" xfId="3446" xr:uid="{840DC0FD-B56F-4E32-9B60-65105E09F2AC}"/>
    <cellStyle name="Obliczenia 2 2 2 2 2" xfId="5562" xr:uid="{CC78FF62-87B3-4281-954E-46AFD8082E6C}"/>
    <cellStyle name="Obliczenia 2 2 2 2 2 2" xfId="10478" xr:uid="{84E038A8-1F44-49E8-9C71-87CF6EFB59A3}"/>
    <cellStyle name="Obliczenia 2 2 2 2 2 2 2" xfId="20382" xr:uid="{95E7C72B-2032-4EA0-AFD3-088882126FAF}"/>
    <cellStyle name="Obliczenia 2 2 2 2 2 2 2 2" xfId="31934" xr:uid="{79BDDA41-94DE-49CF-A051-E2F1706F1B4C}"/>
    <cellStyle name="Obliczenia 2 2 2 2 2 2 3" xfId="22765" xr:uid="{4D9DB544-9ED9-4D70-B95B-56C3A361AD43}"/>
    <cellStyle name="Obliczenia 2 2 2 2 2 3" xfId="15812" xr:uid="{44EFBB05-075B-400C-8601-B65137D29B8F}"/>
    <cellStyle name="Obliczenia 2 2 2 2 2 3 2" xfId="27767" xr:uid="{AE6D1CF6-D6CB-4B7C-8DFB-5C5C3FE990C8}"/>
    <cellStyle name="Obliczenia 2 2 2 2 2 4" xfId="15001" xr:uid="{24582B52-F1E9-4CDE-B046-68C24F9F7DF2}"/>
    <cellStyle name="Obliczenia 2 2 2 2 3" xfId="8302" xr:uid="{44E235F0-2AEC-46A4-931C-AABDA97E5F0B}"/>
    <cellStyle name="Obliczenia 2 2 2 2 3 2" xfId="12149" xr:uid="{3C1D5EF0-BAE5-4B2D-BA13-CB014475B2E4}"/>
    <cellStyle name="Obliczenia 2 2 2 2 3 2 2" xfId="22026" xr:uid="{28A2E351-9848-406E-9C51-2192D74044DB}"/>
    <cellStyle name="Obliczenia 2 2 2 2 3 2 2 2" xfId="33569" xr:uid="{A55A0F29-0C49-409B-9D3A-0F2B38404FCE}"/>
    <cellStyle name="Obliczenia 2 2 2 2 3 2 3" xfId="24180" xr:uid="{665D6727-00C9-4459-BAA2-B0A7D6CE7946}"/>
    <cellStyle name="Obliczenia 2 2 2 2 3 3" xfId="18335" xr:uid="{70F7B646-7CE3-44C8-970E-5A5E9709B545}"/>
    <cellStyle name="Obliczenia 2 2 2 2 3 3 2" xfId="30093" xr:uid="{841CF23B-5136-454B-A96E-03DD9019CCBA}"/>
    <cellStyle name="Obliczenia 2 2 2 2 3 4" xfId="22858" xr:uid="{6180996E-9AB1-4B8F-8171-CA94849D4585}"/>
    <cellStyle name="Obliczenia 2 2 2 2 4" xfId="9085" xr:uid="{FC60BBE4-862F-4D96-9435-1E640BC23253}"/>
    <cellStyle name="Obliczenia 2 2 2 2 4 2" xfId="19113" xr:uid="{2A8C841E-D01B-4C8F-B763-87ECE7CE6027}"/>
    <cellStyle name="Obliczenia 2 2 2 2 4 2 2" xfId="30852" xr:uid="{DF91AC93-57B9-4158-B6B2-39DDF5BAF654}"/>
    <cellStyle name="Obliczenia 2 2 2 2 4 3" xfId="24428" xr:uid="{72B95A0C-2040-4557-ACCF-80B0FFC61A6D}"/>
    <cellStyle name="Obliczenia 2 2 2 3" xfId="3447" xr:uid="{890B0E1C-106B-4AFC-99BE-8EA3C1DA7135}"/>
    <cellStyle name="Obliczenia 2 2 2 3 2" xfId="5561" xr:uid="{2B13AD33-FA93-44B2-9BAA-D200F59E746D}"/>
    <cellStyle name="Obliczenia 2 2 2 3 2 2" xfId="10477" xr:uid="{D0DE1534-CECD-42CC-B73F-69BB328E277C}"/>
    <cellStyle name="Obliczenia 2 2 2 3 2 2 2" xfId="20381" xr:uid="{D6783008-2598-43C5-893E-29ECF41609EC}"/>
    <cellStyle name="Obliczenia 2 2 2 3 2 2 2 2" xfId="31933" xr:uid="{4F4138C7-BE5A-4628-8439-8BD6BE467E6D}"/>
    <cellStyle name="Obliczenia 2 2 2 3 2 2 3" xfId="25600" xr:uid="{091388B1-5830-4005-B2F2-A9A16D683D24}"/>
    <cellStyle name="Obliczenia 2 2 2 3 2 3" xfId="15811" xr:uid="{89B05B16-3B52-4357-8003-EA2630911DD1}"/>
    <cellStyle name="Obliczenia 2 2 2 3 2 3 2" xfId="27766" xr:uid="{A3D07614-C138-434A-8587-E132E8FA6794}"/>
    <cellStyle name="Obliczenia 2 2 2 3 2 4" xfId="13289" xr:uid="{4646B1DA-84C6-4D53-BC06-1F9F699FE68B}"/>
    <cellStyle name="Obliczenia 2 2 2 3 3" xfId="8303" xr:uid="{78702429-2CF1-41F2-874C-214AA0ED2BB0}"/>
    <cellStyle name="Obliczenia 2 2 2 3 3 2" xfId="12150" xr:uid="{5300C6FF-BAC6-426F-94E5-CE76A48B739B}"/>
    <cellStyle name="Obliczenia 2 2 2 3 3 2 2" xfId="22027" xr:uid="{571B97A2-0997-4533-9C35-8F3A3869967A}"/>
    <cellStyle name="Obliczenia 2 2 2 3 3 2 2 2" xfId="33570" xr:uid="{C3D5F964-7CB7-466A-97FB-1DB1B6F3680B}"/>
    <cellStyle name="Obliczenia 2 2 2 3 3 2 3" xfId="23440" xr:uid="{90360114-E9C9-424A-9C58-DF9CC7923C51}"/>
    <cellStyle name="Obliczenia 2 2 2 3 3 3" xfId="18336" xr:uid="{65DA94D5-4ED3-4D5D-B740-63548893C9FE}"/>
    <cellStyle name="Obliczenia 2 2 2 3 3 3 2" xfId="30094" xr:uid="{5425BBB2-E503-4E9E-88B3-B4156F6113F4}"/>
    <cellStyle name="Obliczenia 2 2 2 3 3 4" xfId="26562" xr:uid="{5831238A-98CB-44D7-9BBF-D1C1D6B87935}"/>
    <cellStyle name="Obliczenia 2 2 2 3 4" xfId="9086" xr:uid="{6FE930CA-4355-4831-9ABE-BE7B04AF1864}"/>
    <cellStyle name="Obliczenia 2 2 2 3 4 2" xfId="19114" xr:uid="{FE08B249-A89D-4BE9-A7D0-E63A1CF793E4}"/>
    <cellStyle name="Obliczenia 2 2 2 3 4 2 2" xfId="30853" xr:uid="{9A5563E2-D19B-44B9-9816-A60F76CDB49B}"/>
    <cellStyle name="Obliczenia 2 2 2 3 4 3" xfId="25870" xr:uid="{96E8B2D9-ED4E-4E47-8861-6585089B39EE}"/>
    <cellStyle name="Obliczenia 2 2 2 4" xfId="5563" xr:uid="{9E79459A-DC23-4B44-BC93-9679FC5635C9}"/>
    <cellStyle name="Obliczenia 2 2 2 4 2" xfId="10479" xr:uid="{BDB3BD52-9000-49B2-A77C-B21B3C48BFB8}"/>
    <cellStyle name="Obliczenia 2 2 2 4 2 2" xfId="20383" xr:uid="{C193B71D-C50A-4935-9F63-88D147BB6F5C}"/>
    <cellStyle name="Obliczenia 2 2 2 4 2 2 2" xfId="31935" xr:uid="{E7E983BD-AAE8-462F-A15C-8066CFD9C046}"/>
    <cellStyle name="Obliczenia 2 2 2 4 2 3" xfId="24514" xr:uid="{BB62A2CE-1895-484F-A867-968799086040}"/>
    <cellStyle name="Obliczenia 2 2 2 4 3" xfId="15813" xr:uid="{550B0CF1-D6B7-4631-B561-18104467898F}"/>
    <cellStyle name="Obliczenia 2 2 2 4 3 2" xfId="27768" xr:uid="{9584264A-031B-410D-94DE-8F549D0A0914}"/>
    <cellStyle name="Obliczenia 2 2 2 4 4" xfId="14765" xr:uid="{F5CA0BAD-DCB0-4BBA-A223-E621A6798186}"/>
    <cellStyle name="Obliczenia 2 2 2 5" xfId="8301" xr:uid="{BC4AA587-D433-4ECA-988B-B5B31A21F460}"/>
    <cellStyle name="Obliczenia 2 2 2 5 2" xfId="12148" xr:uid="{D9C3CB99-A5FA-4B09-B06F-D7F206D6176A}"/>
    <cellStyle name="Obliczenia 2 2 2 5 2 2" xfId="22025" xr:uid="{3C9CADD9-0EAC-44D7-AD40-3955F92118A3}"/>
    <cellStyle name="Obliczenia 2 2 2 5 2 2 2" xfId="33568" xr:uid="{B437EB07-981A-4E47-87DE-5A54FD239D47}"/>
    <cellStyle name="Obliczenia 2 2 2 5 2 3" xfId="26481" xr:uid="{A4BB7A1B-B3E3-4410-A8CF-B28DDD433D03}"/>
    <cellStyle name="Obliczenia 2 2 2 5 3" xfId="18334" xr:uid="{36174A2F-6817-4C01-932E-750EAC1B4D5D}"/>
    <cellStyle name="Obliczenia 2 2 2 5 3 2" xfId="30092" xr:uid="{EA02E013-6927-4541-9F3E-3B4236AA1982}"/>
    <cellStyle name="Obliczenia 2 2 2 5 4" xfId="13372" xr:uid="{CFD2274E-89D4-4BB5-92C8-A7D6AB719063}"/>
    <cellStyle name="Obliczenia 2 2 2 6" xfId="9084" xr:uid="{655BD2D1-5C8A-4893-B02B-CCCF5370664D}"/>
    <cellStyle name="Obliczenia 2 2 2 6 2" xfId="19112" xr:uid="{1E282A70-CE83-4AD7-8887-940DF31FC1C9}"/>
    <cellStyle name="Obliczenia 2 2 2 6 2 2" xfId="30851" xr:uid="{BCBDDB64-EAB9-4471-B901-225799C2F669}"/>
    <cellStyle name="Obliczenia 2 2 2 6 3" xfId="22619" xr:uid="{E7CD4F2E-49FC-4EFF-B6F5-0A0631B31318}"/>
    <cellStyle name="Obliczenia 2 2 2_ico.PL" xfId="3448" xr:uid="{F60840A0-B18F-4773-ABA3-D31719B420D4}"/>
    <cellStyle name="Obliczenia 2 2 3" xfId="3449" xr:uid="{D388C1E8-EEF4-447B-8B73-B8AF8A3E65AA}"/>
    <cellStyle name="Obliczenia 2 2 3 2" xfId="5560" xr:uid="{D041F2FF-B15A-4DA4-BF02-76AAF89CFC64}"/>
    <cellStyle name="Obliczenia 2 2 3 2 2" xfId="10476" xr:uid="{DE7ECAD8-9F2E-42EE-9968-CAA75FC4EA1E}"/>
    <cellStyle name="Obliczenia 2 2 3 2 2 2" xfId="20380" xr:uid="{7F29622D-EDBB-45AC-86CD-BE6AAFE8EAFB}"/>
    <cellStyle name="Obliczenia 2 2 3 2 2 2 2" xfId="31932" xr:uid="{62758BF8-FA34-446D-9BDB-D67C8D7E402D}"/>
    <cellStyle name="Obliczenia 2 2 3 2 2 3" xfId="25268" xr:uid="{B088C8DC-A6F7-49B6-BDF7-5C45E8348251}"/>
    <cellStyle name="Obliczenia 2 2 3 2 3" xfId="15810" xr:uid="{F1FBE606-8AC5-464A-904F-4F8740CC7092}"/>
    <cellStyle name="Obliczenia 2 2 3 2 3 2" xfId="27765" xr:uid="{0ACB32E9-A196-4FE4-9381-B2EF22271D8D}"/>
    <cellStyle name="Obliczenia 2 2 3 2 4" xfId="23869" xr:uid="{863585F9-2465-4E33-838F-748A612D0A38}"/>
    <cellStyle name="Obliczenia 2 2 3 3" xfId="8304" xr:uid="{583B82B2-AA15-44FE-94E2-BEACBE6088C4}"/>
    <cellStyle name="Obliczenia 2 2 3 3 2" xfId="12151" xr:uid="{621CDCDA-3BB0-4E0D-B895-5787BF3F08EB}"/>
    <cellStyle name="Obliczenia 2 2 3 3 2 2" xfId="22028" xr:uid="{D22A165F-0EC2-4189-9D92-77C94C6EED0D}"/>
    <cellStyle name="Obliczenia 2 2 3 3 2 2 2" xfId="33571" xr:uid="{52C9AF99-DA04-4BC4-A0D9-48FEA3F15ACE}"/>
    <cellStyle name="Obliczenia 2 2 3 3 2 3" xfId="22916" xr:uid="{B088866B-9033-4694-B269-186352F2D2AC}"/>
    <cellStyle name="Obliczenia 2 2 3 3 3" xfId="18337" xr:uid="{144F67B0-F1B1-438F-BF54-D0C90126DFCC}"/>
    <cellStyle name="Obliczenia 2 2 3 3 3 2" xfId="30095" xr:uid="{81CE79A9-5F7C-4639-A139-B9E737CBA58D}"/>
    <cellStyle name="Obliczenia 2 2 3 3 4" xfId="24008" xr:uid="{C1037407-DFDF-4365-AF9D-CB24BDB90099}"/>
    <cellStyle name="Obliczenia 2 2 3 4" xfId="9087" xr:uid="{86F5A347-247B-49A2-AD4B-C5E47302DAF7}"/>
    <cellStyle name="Obliczenia 2 2 3 4 2" xfId="19115" xr:uid="{7C946366-0EF6-4ED1-85E2-F1C13CC83B91}"/>
    <cellStyle name="Obliczenia 2 2 3 4 2 2" xfId="30854" xr:uid="{02EFAE66-5D97-421C-A2B5-184B5873087E}"/>
    <cellStyle name="Obliczenia 2 2 3 4 3" xfId="24217" xr:uid="{15666B2C-1D05-4AF1-8852-E2D88D90B5F7}"/>
    <cellStyle name="Obliczenia 2 2 4" xfId="3450" xr:uid="{60C8FC39-B21F-4C8B-B775-A7CC4082E679}"/>
    <cellStyle name="Obliczenia 2 2 4 2" xfId="5559" xr:uid="{EFAAD873-CEBE-4B80-B66A-262232C82318}"/>
    <cellStyle name="Obliczenia 2 2 4 2 2" xfId="10475" xr:uid="{7D945545-474D-4772-9024-D642CF9C2587}"/>
    <cellStyle name="Obliczenia 2 2 4 2 2 2" xfId="20379" xr:uid="{287B03AC-556B-4769-B0AA-E92CAD29877C}"/>
    <cellStyle name="Obliczenia 2 2 4 2 2 2 2" xfId="31931" xr:uid="{73E9AB9C-C8CA-41C1-B04B-F3CC2485FE31}"/>
    <cellStyle name="Obliczenia 2 2 4 2 2 3" xfId="13773" xr:uid="{81987A61-EE0A-4924-B51B-F246D1D89CC9}"/>
    <cellStyle name="Obliczenia 2 2 4 2 3" xfId="15809" xr:uid="{D38ADB62-40E4-48CA-8B05-854983B15698}"/>
    <cellStyle name="Obliczenia 2 2 4 2 3 2" xfId="27764" xr:uid="{271945A8-FD2C-413A-803E-AA5BD0D93912}"/>
    <cellStyle name="Obliczenia 2 2 4 2 4" xfId="26446" xr:uid="{692AD0E8-5E8B-4150-9788-955D1EA5F8FC}"/>
    <cellStyle name="Obliczenia 2 2 4 3" xfId="8305" xr:uid="{8D3A3B25-DFE0-4264-A1C7-A1BE1E89A51D}"/>
    <cellStyle name="Obliczenia 2 2 4 3 2" xfId="12152" xr:uid="{4F507CC8-CAD5-40F1-8ABF-9F465A46AB4C}"/>
    <cellStyle name="Obliczenia 2 2 4 3 2 2" xfId="22029" xr:uid="{34564BD1-5F7F-44AE-8B2D-011401268BF0}"/>
    <cellStyle name="Obliczenia 2 2 4 3 2 2 2" xfId="33572" xr:uid="{6CE23094-067D-48E9-9EB7-7AC7DF62EB65}"/>
    <cellStyle name="Obliczenia 2 2 4 3 2 3" xfId="19688" xr:uid="{546D1171-0268-4D3F-9F41-C8B04966099B}"/>
    <cellStyle name="Obliczenia 2 2 4 3 3" xfId="18338" xr:uid="{C2BDF47D-EEF3-41BB-8DEF-82D76EFAC165}"/>
    <cellStyle name="Obliczenia 2 2 4 3 3 2" xfId="30096" xr:uid="{4347FF14-2332-4D8C-BC65-D36E1E612D92}"/>
    <cellStyle name="Obliczenia 2 2 4 3 4" xfId="25160" xr:uid="{27983C5F-BC4F-45BA-A103-D9C0B63DDDD8}"/>
    <cellStyle name="Obliczenia 2 2 4 4" xfId="9088" xr:uid="{5FBB9D5B-545C-4349-8096-0E97B694E18F}"/>
    <cellStyle name="Obliczenia 2 2 4 4 2" xfId="19116" xr:uid="{BCF51707-CC64-44D5-926B-AE260776D6BB}"/>
    <cellStyle name="Obliczenia 2 2 4 4 2 2" xfId="30855" xr:uid="{08947091-E4C0-4874-8F2A-C0FF15E7BCB0}"/>
    <cellStyle name="Obliczenia 2 2 4 4 3" xfId="22941" xr:uid="{577627A0-F01E-4E9C-8ACE-BCDD1C6C734C}"/>
    <cellStyle name="Obliczenia 2 2 5" xfId="5564" xr:uid="{B2F6D495-4D2F-457E-A920-D6915740503B}"/>
    <cellStyle name="Obliczenia 2 2 5 2" xfId="10480" xr:uid="{03E6E210-06DA-4CD3-8680-95A7B7E9023A}"/>
    <cellStyle name="Obliczenia 2 2 5 2 2" xfId="20384" xr:uid="{081FD844-2EBF-43A0-9609-2B77A53ECEA9}"/>
    <cellStyle name="Obliczenia 2 2 5 2 2 2" xfId="31936" xr:uid="{F26D9134-1869-4B1A-A988-10F6191D280C}"/>
    <cellStyle name="Obliczenia 2 2 5 2 3" xfId="14815" xr:uid="{B78C0119-7747-4CFB-9064-1426938996A8}"/>
    <cellStyle name="Obliczenia 2 2 5 3" xfId="15814" xr:uid="{1E2BC2AA-3C4B-4DFB-B9B9-8EEE2409C6E4}"/>
    <cellStyle name="Obliczenia 2 2 5 3 2" xfId="27769" xr:uid="{513F06F9-B5C3-47E7-9377-30F4BD2B003E}"/>
    <cellStyle name="Obliczenia 2 2 5 4" xfId="23626" xr:uid="{A595EAA7-FAA8-4C39-AE05-0145B0337641}"/>
    <cellStyle name="Obliczenia 2 2 6" xfId="8300" xr:uid="{60A6392E-3BE6-4E71-BA20-2388D8B25590}"/>
    <cellStyle name="Obliczenia 2 2 6 2" xfId="12147" xr:uid="{D453A218-C908-47C6-9B3B-D92F8644ADE3}"/>
    <cellStyle name="Obliczenia 2 2 6 2 2" xfId="22024" xr:uid="{50467B3F-30B7-404A-B346-F3051B1FD9B0}"/>
    <cellStyle name="Obliczenia 2 2 6 2 2 2" xfId="33567" xr:uid="{51EBE722-1A14-4F54-8A7B-831BDF969537}"/>
    <cellStyle name="Obliczenia 2 2 6 2 3" xfId="15193" xr:uid="{28B9DD69-CA96-4148-928C-F7CA206CF7FC}"/>
    <cellStyle name="Obliczenia 2 2 6 3" xfId="18333" xr:uid="{16D9C3A7-A2D7-477E-95DA-A0C2AD536191}"/>
    <cellStyle name="Obliczenia 2 2 6 3 2" xfId="30091" xr:uid="{409C4D30-CBC7-40E1-9FAC-08119E73F395}"/>
    <cellStyle name="Obliczenia 2 2 6 4" xfId="25405" xr:uid="{B21CF2AA-C191-4775-A203-3D327E4B1BD8}"/>
    <cellStyle name="Obliczenia 2 2 7" xfId="9083" xr:uid="{A4ABF897-4683-4A80-A77D-7A5E851D4ED1}"/>
    <cellStyle name="Obliczenia 2 2 7 2" xfId="19111" xr:uid="{100F20DD-A86B-4324-8075-F2A312BD722A}"/>
    <cellStyle name="Obliczenia 2 2 7 2 2" xfId="30850" xr:uid="{9CA87D28-08B3-44E0-9A47-11E87ADD21B9}"/>
    <cellStyle name="Obliczenia 2 2 7 3" xfId="26089" xr:uid="{BE801FDE-18CC-4A63-B616-D3DCE9912DD5}"/>
    <cellStyle name="Obliczenia 2 2_ico.PL" xfId="3451" xr:uid="{09C9AA14-80D0-4282-9297-4D0C0EFA6896}"/>
    <cellStyle name="Obliczenia 2 3" xfId="3452" xr:uid="{AAEB6348-070C-4C3A-B60C-8F9041C25B20}"/>
    <cellStyle name="Obliczenia 2 3 2" xfId="3453" xr:uid="{9A17C796-69EB-4077-B33E-41E7CCB19132}"/>
    <cellStyle name="Obliczenia 2 3 2 2" xfId="3454" xr:uid="{4EE1FE19-71C8-4AEE-A492-5CFB4305E1A0}"/>
    <cellStyle name="Obliczenia 2 3 2 2 2" xfId="5556" xr:uid="{5E98528B-9280-4A0F-999C-650B3FBCEA6C}"/>
    <cellStyle name="Obliczenia 2 3 2 2 2 2" xfId="10472" xr:uid="{23FEA593-522A-4F84-BCB8-B475F15A143D}"/>
    <cellStyle name="Obliczenia 2 3 2 2 2 2 2" xfId="20376" xr:uid="{DC4351F4-D830-4200-A0B4-12B0D308E13C}"/>
    <cellStyle name="Obliczenia 2 3 2 2 2 2 2 2" xfId="31928" xr:uid="{C1A01B67-0B6A-496A-9F98-B4A5767E8722}"/>
    <cellStyle name="Obliczenia 2 3 2 2 2 2 3" xfId="26674" xr:uid="{9407843C-CBCD-492B-8887-C944CDDD1C71}"/>
    <cellStyle name="Obliczenia 2 3 2 2 2 3" xfId="15806" xr:uid="{66DDBEFE-5DD1-44D2-8D65-BAFC6732D254}"/>
    <cellStyle name="Obliczenia 2 3 2 2 2 3 2" xfId="27761" xr:uid="{72F72D65-6DBA-4F15-A3CE-2B37BCC6571A}"/>
    <cellStyle name="Obliczenia 2 3 2 2 2 4" xfId="15002" xr:uid="{8122D9C4-BACE-4825-B9CD-DE0EECEABAB5}"/>
    <cellStyle name="Obliczenia 2 3 2 2 3" xfId="8308" xr:uid="{2AF81B8E-A5FE-4CB0-98BA-5896BBF7A5E9}"/>
    <cellStyle name="Obliczenia 2 3 2 2 3 2" xfId="12155" xr:uid="{29E73EAE-134E-47B8-92A8-9BFC846441B4}"/>
    <cellStyle name="Obliczenia 2 3 2 2 3 2 2" xfId="22032" xr:uid="{13EEA763-7B96-4451-A5EF-FAA97BFF055E}"/>
    <cellStyle name="Obliczenia 2 3 2 2 3 2 2 2" xfId="33575" xr:uid="{608A3E8B-4994-49D5-9A91-1229F1EA56EB}"/>
    <cellStyle name="Obliczenia 2 3 2 2 3 2 3" xfId="26232" xr:uid="{645B54D3-76B6-4ECA-B2BA-84DCD86C2261}"/>
    <cellStyle name="Obliczenia 2 3 2 2 3 3" xfId="18341" xr:uid="{8F526D8D-44C1-4994-9C57-14023F776CB9}"/>
    <cellStyle name="Obliczenia 2 3 2 2 3 3 2" xfId="30099" xr:uid="{26A09204-710D-4C8B-91E7-4EDF72A706E9}"/>
    <cellStyle name="Obliczenia 2 3 2 2 3 4" xfId="14891" xr:uid="{536F4566-0BFF-4022-A42A-18759EE8E6DC}"/>
    <cellStyle name="Obliczenia 2 3 2 2 4" xfId="9091" xr:uid="{EB5E2315-0D96-4619-970B-7B17B50438D8}"/>
    <cellStyle name="Obliczenia 2 3 2 2 4 2" xfId="19119" xr:uid="{D2B1089E-B0BF-4F06-B4CB-CBF2F2A3F9A5}"/>
    <cellStyle name="Obliczenia 2 3 2 2 4 2 2" xfId="30858" xr:uid="{5C5AC206-30A4-45D0-A833-774BBE2C3FC5}"/>
    <cellStyle name="Obliczenia 2 3 2 2 4 3" xfId="17999" xr:uid="{9FA9E346-5A54-4A07-A400-52F5C26229A4}"/>
    <cellStyle name="Obliczenia 2 3 2 3" xfId="3455" xr:uid="{0CBDCB32-5564-490A-9757-42B3C1E95965}"/>
    <cellStyle name="Obliczenia 2 3 2 3 2" xfId="5555" xr:uid="{2C1CE736-C120-45AB-BACE-2E055627FD2D}"/>
    <cellStyle name="Obliczenia 2 3 2 3 2 2" xfId="10471" xr:uid="{2D93404E-E5E2-4BFB-A04F-DED195FCDD1F}"/>
    <cellStyle name="Obliczenia 2 3 2 3 2 2 2" xfId="20375" xr:uid="{B93DC847-A068-4B6B-BCFC-F9A4ADF539A2}"/>
    <cellStyle name="Obliczenia 2 3 2 3 2 2 2 2" xfId="31927" xr:uid="{4ED0FCCA-78AD-4D25-AFD8-BE9C57CC2E7E}"/>
    <cellStyle name="Obliczenia 2 3 2 3 2 2 3" xfId="26675" xr:uid="{729EFA7D-2815-47F9-BDB2-CC338B3CD144}"/>
    <cellStyle name="Obliczenia 2 3 2 3 2 3" xfId="15805" xr:uid="{A8A30EE5-8355-4083-A07C-D06073A841B4}"/>
    <cellStyle name="Obliczenia 2 3 2 3 2 3 2" xfId="27760" xr:uid="{B5DD3851-9C19-4420-82D6-4C1CE282586F}"/>
    <cellStyle name="Obliczenia 2 3 2 3 2 4" xfId="23592" xr:uid="{30B0CD3E-A598-4300-AFD5-DD53F32DAFA5}"/>
    <cellStyle name="Obliczenia 2 3 2 3 3" xfId="8309" xr:uid="{62E1A5B2-5DD1-40F1-A4FD-70B7BD441FDE}"/>
    <cellStyle name="Obliczenia 2 3 2 3 3 2" xfId="12156" xr:uid="{9DEEB4B9-8EF1-4A5C-BE52-32CAEB96C240}"/>
    <cellStyle name="Obliczenia 2 3 2 3 3 2 2" xfId="22033" xr:uid="{55BCF83D-821F-4F89-A493-E06825C5B57A}"/>
    <cellStyle name="Obliczenia 2 3 2 3 3 2 2 2" xfId="33576" xr:uid="{264FB8ED-456B-4952-8F0E-B624BA978C6F}"/>
    <cellStyle name="Obliczenia 2 3 2 3 3 2 3" xfId="24572" xr:uid="{91A25EF3-C778-45BF-A307-F7C72337047C}"/>
    <cellStyle name="Obliczenia 2 3 2 3 3 3" xfId="18342" xr:uid="{C78C5A63-74E8-4191-BBC5-935CF6F3FA6F}"/>
    <cellStyle name="Obliczenia 2 3 2 3 3 3 2" xfId="30100" xr:uid="{0672CF24-DE9C-4CA9-8A99-D73774C60D21}"/>
    <cellStyle name="Obliczenia 2 3 2 3 3 4" xfId="26560" xr:uid="{EF5388B7-5756-4291-B29A-C52D9FCA677E}"/>
    <cellStyle name="Obliczenia 2 3 2 3 4" xfId="9092" xr:uid="{D0FB5E2F-FD71-40CB-9260-96782040C6B5}"/>
    <cellStyle name="Obliczenia 2 3 2 3 4 2" xfId="19120" xr:uid="{25860F69-28F2-4397-AA9D-C99012A37839}"/>
    <cellStyle name="Obliczenia 2 3 2 3 4 2 2" xfId="30859" xr:uid="{06E263C3-9AD4-420F-ADD0-4B4493960452}"/>
    <cellStyle name="Obliczenia 2 3 2 3 4 3" xfId="16929" xr:uid="{CBFF3322-DD54-4B1E-A75F-E900D2687702}"/>
    <cellStyle name="Obliczenia 2 3 2 4" xfId="5557" xr:uid="{3DD7E61F-B322-44F1-BF6D-4A405DD5E459}"/>
    <cellStyle name="Obliczenia 2 3 2 4 2" xfId="10473" xr:uid="{66E92F0B-2D93-4B98-A3B5-76EEFB98DCEB}"/>
    <cellStyle name="Obliczenia 2 3 2 4 2 2" xfId="20377" xr:uid="{493D8F9D-68AA-4740-8C8A-C3CBF7FF46A9}"/>
    <cellStyle name="Obliczenia 2 3 2 4 2 2 2" xfId="31929" xr:uid="{365AE103-1056-42C7-B01C-81D96F6B8AA7}"/>
    <cellStyle name="Obliczenia 2 3 2 4 2 3" xfId="26673" xr:uid="{F53ACF99-DA55-494C-9599-570B2F92F98B}"/>
    <cellStyle name="Obliczenia 2 3 2 4 3" xfId="15807" xr:uid="{2F50D4AF-C84F-4725-8496-8D6A2ED25D6E}"/>
    <cellStyle name="Obliczenia 2 3 2 4 3 2" xfId="27762" xr:uid="{5E204908-078B-4A53-99CF-BE3D46DB7E36}"/>
    <cellStyle name="Obliczenia 2 3 2 4 4" xfId="14766" xr:uid="{C912DFB2-41CF-4FB8-8FE5-464130C65737}"/>
    <cellStyle name="Obliczenia 2 3 2 5" xfId="8307" xr:uid="{C789C167-8423-4D82-A20F-00427B7DA93C}"/>
    <cellStyle name="Obliczenia 2 3 2 5 2" xfId="12154" xr:uid="{56CA1909-A130-4FC6-B089-7CBBF49528F3}"/>
    <cellStyle name="Obliczenia 2 3 2 5 2 2" xfId="22031" xr:uid="{BA5C1F23-C735-4BB6-944C-9A2625E6926A}"/>
    <cellStyle name="Obliczenia 2 3 2 5 2 2 2" xfId="33574" xr:uid="{FC1E4B69-B080-4453-8897-079B0338E1AB}"/>
    <cellStyle name="Obliczenia 2 3 2 5 2 3" xfId="26315" xr:uid="{AFD7BD80-4A35-493F-B027-606E78A47E20}"/>
    <cellStyle name="Obliczenia 2 3 2 5 3" xfId="18340" xr:uid="{D6651765-2661-4779-B513-1BA5E3225BE3}"/>
    <cellStyle name="Obliczenia 2 3 2 5 3 2" xfId="30098" xr:uid="{B3650D52-B247-4C2B-8833-2941E5C3E647}"/>
    <cellStyle name="Obliczenia 2 3 2 5 4" xfId="25146" xr:uid="{DDFA5D2D-16EE-48D3-A59C-ED78CFDD516F}"/>
    <cellStyle name="Obliczenia 2 3 2 6" xfId="9090" xr:uid="{C4763757-F877-4071-88C1-3BCD8CF66835}"/>
    <cellStyle name="Obliczenia 2 3 2 6 2" xfId="19118" xr:uid="{8E862794-FE24-482B-BA4D-56196265B38E}"/>
    <cellStyle name="Obliczenia 2 3 2 6 2 2" xfId="30857" xr:uid="{EA6E6057-540A-449A-ABC4-4A6CD5DE9AF8}"/>
    <cellStyle name="Obliczenia 2 3 2 6 3" xfId="13937" xr:uid="{E8C53B79-F152-4F2B-ADC0-CA3DF2AEE870}"/>
    <cellStyle name="Obliczenia 2 3 2_ico.PL" xfId="3456" xr:uid="{DE6E41C2-047E-4530-BB90-EAEE4433F009}"/>
    <cellStyle name="Obliczenia 2 3 3" xfId="3457" xr:uid="{944B2348-9055-4E66-B0E6-58B9FA719F8F}"/>
    <cellStyle name="Obliczenia 2 3 3 2" xfId="5554" xr:uid="{323AD479-D810-4397-B596-6A3AC0E9046D}"/>
    <cellStyle name="Obliczenia 2 3 3 2 2" xfId="10470" xr:uid="{DE90B778-F33C-4682-B22B-37A34F03C7DC}"/>
    <cellStyle name="Obliczenia 2 3 3 2 2 2" xfId="20374" xr:uid="{3041E8D3-92A2-496A-BBE2-A1DE2C143819}"/>
    <cellStyle name="Obliczenia 2 3 3 2 2 2 2" xfId="31926" xr:uid="{1692A79E-E53B-43CD-9F6D-6C7BD4BDD96E}"/>
    <cellStyle name="Obliczenia 2 3 3 2 2 3" xfId="26676" xr:uid="{2B11EAE3-98E9-49EB-A1BC-4C42BA006C49}"/>
    <cellStyle name="Obliczenia 2 3 3 2 3" xfId="15804" xr:uid="{0BB4CA3D-BF08-42F8-A056-B6FFAF0E7506}"/>
    <cellStyle name="Obliczenia 2 3 3 2 3 2" xfId="27759" xr:uid="{C7E4F086-7749-43EC-AC09-B4AEA01C97E3}"/>
    <cellStyle name="Obliczenia 2 3 3 2 4" xfId="26445" xr:uid="{231ABFA4-4853-4693-82E3-49F4CB98F540}"/>
    <cellStyle name="Obliczenia 2 3 3 3" xfId="8310" xr:uid="{A642D450-B411-46D7-BA3C-AF3BD6157677}"/>
    <cellStyle name="Obliczenia 2 3 3 3 2" xfId="12157" xr:uid="{9F1B9F9C-03CD-4E67-91E8-B215649244A7}"/>
    <cellStyle name="Obliczenia 2 3 3 3 2 2" xfId="22034" xr:uid="{F02DDAC3-6B50-4828-AE27-0B3428CD362F}"/>
    <cellStyle name="Obliczenia 2 3 3 3 2 2 2" xfId="33577" xr:uid="{57CD2C65-1E6F-44B7-9207-7410986DB014}"/>
    <cellStyle name="Obliczenia 2 3 3 3 2 3" xfId="23549" xr:uid="{A9486A10-0EF6-4A13-8C27-46D63D6F89F1}"/>
    <cellStyle name="Obliczenia 2 3 3 3 3" xfId="18343" xr:uid="{0D29EE3A-A221-4715-A5F7-1D818DA7A0A1}"/>
    <cellStyle name="Obliczenia 2 3 3 3 3 2" xfId="30101" xr:uid="{D9ED1699-0CC9-4706-94A2-8E694AF9D492}"/>
    <cellStyle name="Obliczenia 2 3 3 3 4" xfId="26062" xr:uid="{1A673883-FC03-43FC-BB91-B5539601F072}"/>
    <cellStyle name="Obliczenia 2 3 3 4" xfId="9093" xr:uid="{639D8FC8-1542-4CAC-A80E-51EF07471C74}"/>
    <cellStyle name="Obliczenia 2 3 3 4 2" xfId="19121" xr:uid="{4E5CCA81-9ADE-4E4A-B571-BAB0BDE02488}"/>
    <cellStyle name="Obliczenia 2 3 3 4 2 2" xfId="30860" xr:uid="{A620DF7A-3E93-43B2-9A1F-B144A4A598CD}"/>
    <cellStyle name="Obliczenia 2 3 3 4 3" xfId="14459" xr:uid="{1DE92BEB-09D0-483A-A9A6-0EEB9EFD71B7}"/>
    <cellStyle name="Obliczenia 2 3 4" xfId="3458" xr:uid="{CD5D7E56-43ED-41C5-B259-87BD1D1200E9}"/>
    <cellStyle name="Obliczenia 2 3 4 2" xfId="5553" xr:uid="{5DF97ACA-9EA2-4F34-B889-0EA022F800E3}"/>
    <cellStyle name="Obliczenia 2 3 4 2 2" xfId="10469" xr:uid="{12F4A2B6-04EF-49E3-B901-4DC483033799}"/>
    <cellStyle name="Obliczenia 2 3 4 2 2 2" xfId="20373" xr:uid="{D5C461AB-4F4B-4079-A9CA-F606BDA754BD}"/>
    <cellStyle name="Obliczenia 2 3 4 2 2 2 2" xfId="31925" xr:uid="{D7589AE3-292B-442C-A2C1-FDF9C7D97FB0}"/>
    <cellStyle name="Obliczenia 2 3 4 2 2 3" xfId="26677" xr:uid="{FBCDF415-AD0E-49EC-83B9-78C585447412}"/>
    <cellStyle name="Obliczenia 2 3 4 2 3" xfId="15803" xr:uid="{349D05A7-7E7C-4336-BC05-AE5D5C32056C}"/>
    <cellStyle name="Obliczenia 2 3 4 2 3 2" xfId="27758" xr:uid="{9DCC43D3-91D3-44D3-B292-19C241B27335}"/>
    <cellStyle name="Obliczenia 2 3 4 2 4" xfId="25693" xr:uid="{CED9F6CD-E64C-4FFD-BA8A-8ED4C19B5D53}"/>
    <cellStyle name="Obliczenia 2 3 4 3" xfId="8311" xr:uid="{85379D16-77E2-4182-9CA2-71CC7F248208}"/>
    <cellStyle name="Obliczenia 2 3 4 3 2" xfId="12158" xr:uid="{6040AA3D-7179-47A0-9182-B1624B78ACEE}"/>
    <cellStyle name="Obliczenia 2 3 4 3 2 2" xfId="22035" xr:uid="{CAC8E2C9-542C-4735-9B73-684ABB4F143A}"/>
    <cellStyle name="Obliczenia 2 3 4 3 2 2 2" xfId="33578" xr:uid="{853DC387-984F-4AA8-B01E-B6AEE9CFACF3}"/>
    <cellStyle name="Obliczenia 2 3 4 3 2 3" xfId="25594" xr:uid="{A210B6EA-0832-42E9-B4C3-22617C1A09AF}"/>
    <cellStyle name="Obliczenia 2 3 4 3 3" xfId="18344" xr:uid="{EE80867B-676B-4F61-A906-A43268BA2BEE}"/>
    <cellStyle name="Obliczenia 2 3 4 3 3 2" xfId="30102" xr:uid="{8F7DCD06-1A36-4EE6-906A-801E769B4C05}"/>
    <cellStyle name="Obliczenia 2 3 4 3 4" xfId="24401" xr:uid="{0BA60D8A-1317-4DD5-A980-CDEFCFEC3360}"/>
    <cellStyle name="Obliczenia 2 3 4 4" xfId="9094" xr:uid="{B5852625-3774-466B-81AE-4E71565260C9}"/>
    <cellStyle name="Obliczenia 2 3 4 4 2" xfId="19122" xr:uid="{74B1831C-BDF5-453D-93AB-CBA132E67114}"/>
    <cellStyle name="Obliczenia 2 3 4 4 2 2" xfId="30861" xr:uid="{57110975-8672-49D1-A909-A7D8A0ADD413}"/>
    <cellStyle name="Obliczenia 2 3 4 4 3" xfId="14461" xr:uid="{4FDED004-AA72-4C7E-A4AE-96F2BF7FF250}"/>
    <cellStyle name="Obliczenia 2 3 5" xfId="5558" xr:uid="{4BA7753D-907A-4BC3-A2A3-61D7F9D449EA}"/>
    <cellStyle name="Obliczenia 2 3 5 2" xfId="10474" xr:uid="{B2617473-B7F4-4B5F-961D-3B83DAB1CE01}"/>
    <cellStyle name="Obliczenia 2 3 5 2 2" xfId="20378" xr:uid="{37E6DA4A-D28E-4566-BE72-7A796F27984A}"/>
    <cellStyle name="Obliczenia 2 3 5 2 2 2" xfId="31930" xr:uid="{AEAC7ACA-075F-48C2-BC71-FD9B3EBB1E4E}"/>
    <cellStyle name="Obliczenia 2 3 5 2 3" xfId="26917" xr:uid="{F04C54A4-4085-4CBB-96EA-7ADC864C1354}"/>
    <cellStyle name="Obliczenia 2 3 5 3" xfId="15808" xr:uid="{B9F2C035-743F-4751-9C9D-D59391DAEBDB}"/>
    <cellStyle name="Obliczenia 2 3 5 3 2" xfId="27763" xr:uid="{A4EDB443-1596-4D51-A917-AE858BC47BF3}"/>
    <cellStyle name="Obliczenia 2 3 5 4" xfId="14876" xr:uid="{727CA38E-0B11-4E76-87D4-4D0DDD383EE4}"/>
    <cellStyle name="Obliczenia 2 3 6" xfId="8306" xr:uid="{13E7381E-FFFD-460B-AD26-C53E23DD69B7}"/>
    <cellStyle name="Obliczenia 2 3 6 2" xfId="12153" xr:uid="{7ADEEFBD-3D59-44A7-9475-4F26C21AE9C5}"/>
    <cellStyle name="Obliczenia 2 3 6 2 2" xfId="22030" xr:uid="{77D3F09C-5E4B-42FC-928A-0951705E3037}"/>
    <cellStyle name="Obliczenia 2 3 6 2 2 2" xfId="33573" xr:uid="{CF8944A2-2BEF-44DF-B70F-6F5AEAC67CA3}"/>
    <cellStyle name="Obliczenia 2 3 6 2 3" xfId="15194" xr:uid="{AD9F5DCF-1A3A-4EC7-8CF3-CB57477C075E}"/>
    <cellStyle name="Obliczenia 2 3 6 3" xfId="18339" xr:uid="{852BFB46-0B88-4031-BADF-845A34380BA1}"/>
    <cellStyle name="Obliczenia 2 3 6 3 2" xfId="30097" xr:uid="{22E6B7C1-78E0-4831-A58B-3FCC82D73460}"/>
    <cellStyle name="Obliczenia 2 3 6 4" xfId="23126" xr:uid="{6AFB2B67-36D4-4F13-95C5-E8564D8C3417}"/>
    <cellStyle name="Obliczenia 2 3 7" xfId="9089" xr:uid="{A40C6342-C664-4160-B73A-A5947D2B2B27}"/>
    <cellStyle name="Obliczenia 2 3 7 2" xfId="19117" xr:uid="{3DF31575-7623-49E6-9226-1A4172B00B11}"/>
    <cellStyle name="Obliczenia 2 3 7 2 2" xfId="30856" xr:uid="{51C8BF38-C724-478D-BC67-B1F5C326F721}"/>
    <cellStyle name="Obliczenia 2 3 7 3" xfId="25493" xr:uid="{FBDB2E87-9BB3-4643-8959-42BDF677D55A}"/>
    <cellStyle name="Obliczenia 2 3_ico.PL" xfId="3459" xr:uid="{749DCEB9-9D88-447C-8DCB-758955AE39E1}"/>
    <cellStyle name="Obliczenia 2 4" xfId="3460" xr:uid="{32BA6586-38A3-41FC-B0E1-79278C89FB80}"/>
    <cellStyle name="Obliczenia 2 4 2" xfId="3461" xr:uid="{6C7B4AF4-9D5B-4EBC-BCFF-E46F631DC1D6}"/>
    <cellStyle name="Obliczenia 2 4 2 2" xfId="5551" xr:uid="{9D7B3A89-622A-46AE-B934-719C2A3CF60D}"/>
    <cellStyle name="Obliczenia 2 4 2 2 2" xfId="10467" xr:uid="{FFCEAD44-EAE8-4604-8823-501D93A2BCBE}"/>
    <cellStyle name="Obliczenia 2 4 2 2 2 2" xfId="20371" xr:uid="{A32ADD70-4F2C-4882-BAFF-9D66B763388B}"/>
    <cellStyle name="Obliczenia 2 4 2 2 2 2 2" xfId="31923" xr:uid="{10DEBDF9-77ED-4D80-98E9-0D3677149542}"/>
    <cellStyle name="Obliczenia 2 4 2 2 2 3" xfId="26679" xr:uid="{45C9C4A7-E2AB-4476-81F7-833A355BD545}"/>
    <cellStyle name="Obliczenia 2 4 2 2 3" xfId="15801" xr:uid="{45FEA42A-ACC5-4C00-889E-F41ABFA59C3D}"/>
    <cellStyle name="Obliczenia 2 4 2 2 3 2" xfId="27756" xr:uid="{3F3666A0-5B2F-4581-B20F-F666CC340D67}"/>
    <cellStyle name="Obliczenia 2 4 2 2 4" xfId="15000" xr:uid="{07A65991-FA35-4837-B92B-1C8AD26B5D54}"/>
    <cellStyle name="Obliczenia 2 4 2 3" xfId="8313" xr:uid="{A7D46516-05AA-4615-9DF7-A74990F576BA}"/>
    <cellStyle name="Obliczenia 2 4 2 3 2" xfId="12160" xr:uid="{3A573502-2F2C-4C90-9C1F-D791DA3CE2A8}"/>
    <cellStyle name="Obliczenia 2 4 2 3 2 2" xfId="22037" xr:uid="{4FA1B87C-0618-4A40-BD52-99CAC10C33EF}"/>
    <cellStyle name="Obliczenia 2 4 2 3 2 2 2" xfId="33580" xr:uid="{2CAC7BA5-C9DA-4C74-8772-F327781E03CF}"/>
    <cellStyle name="Obliczenia 2 4 2 3 2 3" xfId="25370" xr:uid="{31CABB7A-29E9-4129-AD74-195EF72E8EC6}"/>
    <cellStyle name="Obliczenia 2 4 2 3 3" xfId="18346" xr:uid="{44C568FA-CAB7-4D3A-BF33-B942EA14DC40}"/>
    <cellStyle name="Obliczenia 2 4 2 3 3 2" xfId="30104" xr:uid="{289D3479-D61E-4BF7-9F95-B556693C77FA}"/>
    <cellStyle name="Obliczenia 2 4 2 3 4" xfId="13545" xr:uid="{FDD23336-50DA-4839-BEEB-F9DFE7D39068}"/>
    <cellStyle name="Obliczenia 2 4 2 4" xfId="9096" xr:uid="{7FB9C0FB-60D2-4183-9F7E-D31C3BDF3A5F}"/>
    <cellStyle name="Obliczenia 2 4 2 4 2" xfId="19124" xr:uid="{DB8066DD-978F-4024-82E3-EB16215B0121}"/>
    <cellStyle name="Obliczenia 2 4 2 4 2 2" xfId="30863" xr:uid="{3E3FF309-5F23-4311-9F38-5FE208DB8F25}"/>
    <cellStyle name="Obliczenia 2 4 2 4 3" xfId="13575" xr:uid="{868105FB-5F23-43F2-902E-C46D2568F139}"/>
    <cellStyle name="Obliczenia 2 4 3" xfId="3462" xr:uid="{B797F857-3C98-4E40-9BD6-E2BC1669C965}"/>
    <cellStyle name="Obliczenia 2 4 3 2" xfId="5550" xr:uid="{C5DD45B4-6751-428C-BD7A-020713BDA15C}"/>
    <cellStyle name="Obliczenia 2 4 3 2 2" xfId="10466" xr:uid="{72B92AB9-06BF-4E11-BA2C-980394CC6418}"/>
    <cellStyle name="Obliczenia 2 4 3 2 2 2" xfId="20370" xr:uid="{08E4516C-3996-422A-A7C5-1C0DD4B223E0}"/>
    <cellStyle name="Obliczenia 2 4 3 2 2 2 2" xfId="31922" xr:uid="{076FA59C-6342-425C-9FBE-192300648F42}"/>
    <cellStyle name="Obliczenia 2 4 3 2 2 3" xfId="26680" xr:uid="{79F32ED9-0185-4C3A-B95F-740D26D96963}"/>
    <cellStyle name="Obliczenia 2 4 3 2 3" xfId="15800" xr:uid="{868505A6-6FBB-4621-8CF8-1815B3D1F9C1}"/>
    <cellStyle name="Obliczenia 2 4 3 2 3 2" xfId="27755" xr:uid="{3DCE9CD0-047D-4969-91C7-4CA62CF0768D}"/>
    <cellStyle name="Obliczenia 2 4 3 2 4" xfId="25265" xr:uid="{A20F2F5E-ED61-49BC-A6A6-E28F18F9E340}"/>
    <cellStyle name="Obliczenia 2 4 3 3" xfId="8314" xr:uid="{F146EA46-45FA-4E8F-B0A2-0137B70AEF85}"/>
    <cellStyle name="Obliczenia 2 4 3 3 2" xfId="12161" xr:uid="{4F699E28-FCBF-4389-BFBD-506A88E83F2C}"/>
    <cellStyle name="Obliczenia 2 4 3 3 2 2" xfId="22038" xr:uid="{5C0B4D9B-E306-4A0D-A32A-D3020003C347}"/>
    <cellStyle name="Obliczenia 2 4 3 3 2 2 2" xfId="33581" xr:uid="{01728C60-044D-4832-821F-52CFBC655243}"/>
    <cellStyle name="Obliczenia 2 4 3 3 2 3" xfId="22725" xr:uid="{02E6A7EF-CBCB-431D-A79B-558A9CE3BDA5}"/>
    <cellStyle name="Obliczenia 2 4 3 3 3" xfId="18347" xr:uid="{D4CA36A2-7DE7-4EF6-9CB1-5A363A37B693}"/>
    <cellStyle name="Obliczenia 2 4 3 3 3 2" xfId="30105" xr:uid="{357F6FD2-DE6F-406F-8BF3-269630B9A82E}"/>
    <cellStyle name="Obliczenia 2 4 3 3 4" xfId="23794" xr:uid="{FE2A6A54-CFF3-4626-A59E-99B7E72B9369}"/>
    <cellStyle name="Obliczenia 2 4 3 4" xfId="9097" xr:uid="{E2206F4B-5525-4675-9797-5D6052B54896}"/>
    <cellStyle name="Obliczenia 2 4 3 4 2" xfId="19125" xr:uid="{BF83CFF1-6A77-4560-9AC2-4C8A034D78E2}"/>
    <cellStyle name="Obliczenia 2 4 3 4 2 2" xfId="30864" xr:uid="{53598B26-E1EC-493E-86F2-68BD8856B362}"/>
    <cellStyle name="Obliczenia 2 4 3 4 3" xfId="24927" xr:uid="{0A1EFC20-D00C-46DA-AD72-3FE2BF7B4FE6}"/>
    <cellStyle name="Obliczenia 2 4 4" xfId="5552" xr:uid="{8E302036-FC18-4AFE-9D6C-8D0623F958F2}"/>
    <cellStyle name="Obliczenia 2 4 4 2" xfId="10468" xr:uid="{2EBD317D-2C45-4441-B3CA-83273B1C7A46}"/>
    <cellStyle name="Obliczenia 2 4 4 2 2" xfId="20372" xr:uid="{8DF5E905-D3F0-4895-88A9-034E945F436D}"/>
    <cellStyle name="Obliczenia 2 4 4 2 2 2" xfId="31924" xr:uid="{C2BBFEAB-A2FA-437F-BF88-E8F6DC47768F}"/>
    <cellStyle name="Obliczenia 2 4 4 2 3" xfId="26678" xr:uid="{128D7E68-6A8F-4499-9842-83F75793D81E}"/>
    <cellStyle name="Obliczenia 2 4 4 3" xfId="15802" xr:uid="{C01E1BF6-19EE-4448-B56E-CBACBEDD8879}"/>
    <cellStyle name="Obliczenia 2 4 4 3 2" xfId="27757" xr:uid="{B9149CE3-7EB5-44CC-B69A-C67743303778}"/>
    <cellStyle name="Obliczenia 2 4 4 4" xfId="14764" xr:uid="{4C785FF4-9D41-4DA2-866F-5736CD61BD59}"/>
    <cellStyle name="Obliczenia 2 4 5" xfId="8312" xr:uid="{4B3459F6-B8E8-4CCC-BE71-BB1C996D8454}"/>
    <cellStyle name="Obliczenia 2 4 5 2" xfId="12159" xr:uid="{1D94E7BE-E1E3-4BA9-A0FD-381A3D6FC556}"/>
    <cellStyle name="Obliczenia 2 4 5 2 2" xfId="22036" xr:uid="{4CD07E30-FAE3-47C6-9A02-FB128D4065AE}"/>
    <cellStyle name="Obliczenia 2 4 5 2 2 2" xfId="33579" xr:uid="{5F9B9E0A-00A7-49C1-AAEA-27F51275E760}"/>
    <cellStyle name="Obliczenia 2 4 5 2 3" xfId="22682" xr:uid="{FDFE189F-FC54-4D0F-93AB-ED71093C5E88}"/>
    <cellStyle name="Obliczenia 2 4 5 3" xfId="18345" xr:uid="{2C1CEF1D-C9E0-4118-87C9-3B74DACB2C17}"/>
    <cellStyle name="Obliczenia 2 4 5 3 2" xfId="30103" xr:uid="{D956868A-E0AB-46DD-9486-64E464F05FDA}"/>
    <cellStyle name="Obliczenia 2 4 5 4" xfId="13958" xr:uid="{DDD0DA3C-B9AB-4327-B7AE-0CBBDF829561}"/>
    <cellStyle name="Obliczenia 2 4 6" xfId="9095" xr:uid="{70ACF4F8-50B0-4E6A-8EBA-54B243442102}"/>
    <cellStyle name="Obliczenia 2 4 6 2" xfId="19123" xr:uid="{9A3BD6B8-75EB-4FF2-A0E8-293B496D6EF8}"/>
    <cellStyle name="Obliczenia 2 4 6 2 2" xfId="30862" xr:uid="{EB980D1F-3B78-4A79-8B74-D6EFB6C1948E}"/>
    <cellStyle name="Obliczenia 2 4 6 3" xfId="13936" xr:uid="{D33DFAB8-D258-417F-B853-D49059CA5DFD}"/>
    <cellStyle name="Obliczenia 2 4_ico.PL" xfId="3463" xr:uid="{489AB7EB-77A0-4333-946E-8DA5091BC3EB}"/>
    <cellStyle name="Obliczenia 2 5" xfId="3464" xr:uid="{61666D0F-C31E-4286-8E96-7A04B685BE3A}"/>
    <cellStyle name="Obliczenia 2 5 2" xfId="5549" xr:uid="{20C9515B-2FD3-4DD4-9622-604D87BEA86C}"/>
    <cellStyle name="Obliczenia 2 5 2 2" xfId="10465" xr:uid="{78E12AC2-06D6-4EB2-AB0C-4E258F128A24}"/>
    <cellStyle name="Obliczenia 2 5 2 2 2" xfId="20369" xr:uid="{FB2121EE-09FF-485B-A802-7F5CB4D8AB07}"/>
    <cellStyle name="Obliczenia 2 5 2 2 2 2" xfId="31921" xr:uid="{E2A106F5-0F32-45DA-9097-2E0B829A5760}"/>
    <cellStyle name="Obliczenia 2 5 2 2 3" xfId="26681" xr:uid="{C6BE338B-3890-4273-8BB4-2852F087CA18}"/>
    <cellStyle name="Obliczenia 2 5 2 3" xfId="15799" xr:uid="{20C5CD4E-DFA8-4B98-A041-3984248A8409}"/>
    <cellStyle name="Obliczenia 2 5 2 3 2" xfId="27754" xr:uid="{377F4B9C-CA3C-4483-AB41-1A2A52B65B88}"/>
    <cellStyle name="Obliczenia 2 5 2 4" xfId="25077" xr:uid="{9C821F6C-7EB2-42B8-8AE1-64A4915CC2A6}"/>
    <cellStyle name="Obliczenia 2 5 3" xfId="8315" xr:uid="{AA0D7C39-6C70-4C2A-A979-74ADCF6DCCEB}"/>
    <cellStyle name="Obliczenia 2 5 3 2" xfId="12162" xr:uid="{0C0D6529-646E-45C7-9A65-79300F0A8FD6}"/>
    <cellStyle name="Obliczenia 2 5 3 2 2" xfId="22039" xr:uid="{0E691E34-AADE-416F-BAE0-6A696845338B}"/>
    <cellStyle name="Obliczenia 2 5 3 2 2 2" xfId="33582" xr:uid="{E75FCF4B-47B3-43BC-A3EE-F64B6F9C5FFF}"/>
    <cellStyle name="Obliczenia 2 5 3 2 3" xfId="25227" xr:uid="{BBCF96E9-3FB1-49F7-8A75-ED8102E03E6E}"/>
    <cellStyle name="Obliczenia 2 5 3 3" xfId="18348" xr:uid="{ECCD2F35-541B-4512-A62C-B4B75CAEC2E2}"/>
    <cellStyle name="Obliczenia 2 5 3 3 2" xfId="30106" xr:uid="{A83427D3-B2E5-4C82-B21B-70E936C43445}"/>
    <cellStyle name="Obliczenia 2 5 3 4" xfId="23332" xr:uid="{56ECDEC6-C373-457D-87DD-4503A9838F6C}"/>
    <cellStyle name="Obliczenia 2 5 4" xfId="9098" xr:uid="{05B897B9-C431-43E7-836A-267E2620895E}"/>
    <cellStyle name="Obliczenia 2 5 4 2" xfId="19126" xr:uid="{DB94D79E-B226-4747-AD75-7B5F13C9FD4E}"/>
    <cellStyle name="Obliczenia 2 5 4 2 2" xfId="30865" xr:uid="{509F7EFC-5A1D-4703-A995-98E8185FB284}"/>
    <cellStyle name="Obliczenia 2 5 4 3" xfId="24042" xr:uid="{2454E7F4-16EA-457C-93FB-4DF9D8E827E6}"/>
    <cellStyle name="Obliczenia 2 6" xfId="3465" xr:uid="{85DB8245-B5E9-443D-B30D-B341267B507F}"/>
    <cellStyle name="Obliczenia 2 6 2" xfId="5548" xr:uid="{830E39D1-2946-4F92-AAFA-C8021D5E80D8}"/>
    <cellStyle name="Obliczenia 2 6 2 2" xfId="10464" xr:uid="{DD09E627-35C8-4EB4-BFC7-5D9560251063}"/>
    <cellStyle name="Obliczenia 2 6 2 2 2" xfId="20368" xr:uid="{5748675C-2F71-4990-A29B-B2901AABBBA7}"/>
    <cellStyle name="Obliczenia 2 6 2 2 2 2" xfId="31920" xr:uid="{7772CF91-347B-43BE-9DFB-3EF6C585D0D0}"/>
    <cellStyle name="Obliczenia 2 6 2 2 3" xfId="26682" xr:uid="{227FF70E-6E4B-4442-AC1C-C3ADD9281EE5}"/>
    <cellStyle name="Obliczenia 2 6 2 3" xfId="15798" xr:uid="{37B4CB9B-9F50-478E-A4C0-045F4507C5FF}"/>
    <cellStyle name="Obliczenia 2 6 2 3 2" xfId="27753" xr:uid="{A99390B0-A259-4CF6-8E8C-1A22CF9B8233}"/>
    <cellStyle name="Obliczenia 2 6 2 4" xfId="13426" xr:uid="{2B11D80F-321C-4C34-B604-4F598C96CF2D}"/>
    <cellStyle name="Obliczenia 2 6 3" xfId="8316" xr:uid="{A96B950D-30DA-48AB-AED5-ED921A226D7C}"/>
    <cellStyle name="Obliczenia 2 6 3 2" xfId="12163" xr:uid="{401B57C0-159D-45E6-8F73-CAB22CEB26C5}"/>
    <cellStyle name="Obliczenia 2 6 3 2 2" xfId="22040" xr:uid="{E46590CB-AF4F-40DA-8BA4-87783D42686A}"/>
    <cellStyle name="Obliczenia 2 6 3 2 2 2" xfId="33583" xr:uid="{C46B6252-8F59-4766-ABAB-820F0FB97497}"/>
    <cellStyle name="Obliczenia 2 6 3 2 3" xfId="25471" xr:uid="{36CCA033-BB07-455E-9A39-8470B9AA1EC8}"/>
    <cellStyle name="Obliczenia 2 6 3 3" xfId="18349" xr:uid="{5426CF66-F304-4E55-AF03-1B68806B7C5C}"/>
    <cellStyle name="Obliczenia 2 6 3 3 2" xfId="30107" xr:uid="{D7C6DE55-741A-4AE7-A229-9E99C6272250}"/>
    <cellStyle name="Obliczenia 2 6 3 4" xfId="23657" xr:uid="{42E3438E-0B4C-45AA-9343-5D3061657DA3}"/>
    <cellStyle name="Obliczenia 2 6 4" xfId="9099" xr:uid="{07F1EF7A-2295-45A5-84E7-6B109561057B}"/>
    <cellStyle name="Obliczenia 2 6 4 2" xfId="19127" xr:uid="{A9D60F36-8EA0-4B61-818D-DEEABB7010F7}"/>
    <cellStyle name="Obliczenia 2 6 4 2 2" xfId="30866" xr:uid="{243685E0-CB66-493A-BD39-535F6C682818}"/>
    <cellStyle name="Obliczenia 2 6 4 3" xfId="26096" xr:uid="{D549232B-DF6D-4B13-81C7-B627E97F622B}"/>
    <cellStyle name="Obliczenia 2 7" xfId="5565" xr:uid="{C69171F1-C27E-4BFA-AC97-7F28CAB66908}"/>
    <cellStyle name="Obliczenia 2 7 2" xfId="10481" xr:uid="{BF066AD4-0E0E-47A9-9BAD-A56E9C44D03B}"/>
    <cellStyle name="Obliczenia 2 7 2 2" xfId="20385" xr:uid="{786A44D4-4F2D-4F8D-982B-99BD8C74F67B}"/>
    <cellStyle name="Obliczenia 2 7 2 2 2" xfId="31937" xr:uid="{70F37871-A6DD-4F37-B6E3-2F587800D379}"/>
    <cellStyle name="Obliczenia 2 7 2 3" xfId="26598" xr:uid="{A67E66D7-41E7-46FC-B73B-920BD5E026B5}"/>
    <cellStyle name="Obliczenia 2 7 3" xfId="15815" xr:uid="{15640B64-25BA-408A-A083-5F43B6AA925E}"/>
    <cellStyle name="Obliczenia 2 7 3 2" xfId="27770" xr:uid="{955085DA-DB2E-4E34-9BA9-62083B98D996}"/>
    <cellStyle name="Obliczenia 2 7 4" xfId="24619" xr:uid="{8A6C8DE8-11FB-4E36-809D-42BF4BCF5789}"/>
    <cellStyle name="Obliczenia 2 8" xfId="8299" xr:uid="{55FE8BC3-2200-440C-B35F-04CE28C859E4}"/>
    <cellStyle name="Obliczenia 2 8 2" xfId="12146" xr:uid="{221108DE-6B40-45AE-952A-B2B86B2AA3CD}"/>
    <cellStyle name="Obliczenia 2 8 2 2" xfId="22023" xr:uid="{BF8E6D51-3644-4738-9991-C2C7731D2278}"/>
    <cellStyle name="Obliczenia 2 8 2 2 2" xfId="33566" xr:uid="{26469400-2364-4EDF-800B-A018B9B8DBE6}"/>
    <cellStyle name="Obliczenia 2 8 2 3" xfId="4983" xr:uid="{1CD16AF7-5CBE-4645-AB04-25DA4C44D6DE}"/>
    <cellStyle name="Obliczenia 2 8 3" xfId="18332" xr:uid="{227661CB-DFE8-41AF-B1F7-C8F76AF7AEFD}"/>
    <cellStyle name="Obliczenia 2 8 3 2" xfId="30090" xr:uid="{01FE34EF-A204-4D69-8466-BA33950BCB95}"/>
    <cellStyle name="Obliczenia 2 8 4" xfId="23507" xr:uid="{9D0FA264-5AF3-4704-BC19-4279951E9381}"/>
    <cellStyle name="Obliczenia 2 9" xfId="9082" xr:uid="{FCC5C300-53FA-4724-8E0B-F09BA30A732C}"/>
    <cellStyle name="Obliczenia 2 9 2" xfId="19110" xr:uid="{49E690B3-9891-407C-824E-BDA34CF4E058}"/>
    <cellStyle name="Obliczenia 2 9 2 2" xfId="30849" xr:uid="{203D69B8-C739-40A0-9DBF-12416748844C}"/>
    <cellStyle name="Obliczenia 2 9 3" xfId="24035" xr:uid="{5614FF80-23DE-45D0-A0B8-A5ED1715D175}"/>
    <cellStyle name="Obliczenia 2_ico.PL" xfId="3466" xr:uid="{0A5068EB-1AC2-46E6-A3CF-E311C7F499A9}"/>
    <cellStyle name="Obliczenia 3" xfId="3467" xr:uid="{80B0FD12-59DF-4A4C-8498-8EC05ADE2EE2}"/>
    <cellStyle name="Obliczenia 3 2" xfId="3468" xr:uid="{2C7E369C-158F-42E3-B40A-6F739E12C88B}"/>
    <cellStyle name="Obliczenia 3 2 2" xfId="3469" xr:uid="{BF2F8DDB-F5C1-4826-BEF5-EDB250D87224}"/>
    <cellStyle name="Obliczenia 3 2 2 2" xfId="5545" xr:uid="{D46FA663-C653-43BC-81ED-0D4F9B72E51D}"/>
    <cellStyle name="Obliczenia 3 2 2 2 2" xfId="10461" xr:uid="{05126846-28EC-44FB-BDD6-9CB566922668}"/>
    <cellStyle name="Obliczenia 3 2 2 2 2 2" xfId="20365" xr:uid="{B21CD3C2-FEE6-4131-A702-9B46E472946D}"/>
    <cellStyle name="Obliczenia 3 2 2 2 2 2 2" xfId="31917" xr:uid="{68DD9C92-62BF-45DC-B9F2-13C75376CD0B}"/>
    <cellStyle name="Obliczenia 3 2 2 2 2 3" xfId="23197" xr:uid="{F69618AE-3B0E-4BB9-8CD3-1E93C84FE840}"/>
    <cellStyle name="Obliczenia 3 2 2 2 3" xfId="15795" xr:uid="{D2C6890B-169F-41C0-B7D1-ABC926EA4796}"/>
    <cellStyle name="Obliczenia 3 2 2 2 3 2" xfId="27750" xr:uid="{1CA62661-CBD4-4684-A794-C555C1EB767F}"/>
    <cellStyle name="Obliczenia 3 2 2 2 4" xfId="23586" xr:uid="{FBAE896F-8FCD-4063-9707-FF548630EE83}"/>
    <cellStyle name="Obliczenia 3 2 2 3" xfId="8319" xr:uid="{BA75B673-5FA5-430D-AE99-10A30C09E1E5}"/>
    <cellStyle name="Obliczenia 3 2 2 3 2" xfId="12166" xr:uid="{44245778-00A2-48C0-BF7F-5E3B64FE18AF}"/>
    <cellStyle name="Obliczenia 3 2 2 3 2 2" xfId="22043" xr:uid="{20D275C5-63FF-4701-88E8-AC71FE7B3006}"/>
    <cellStyle name="Obliczenia 3 2 2 3 2 2 2" xfId="33586" xr:uid="{83E4011A-85EB-4F4D-BCE7-A51EB7DAAE76}"/>
    <cellStyle name="Obliczenia 3 2 2 3 2 3" xfId="26480" xr:uid="{02B179CC-A015-4CFA-8782-6B1D63438181}"/>
    <cellStyle name="Obliczenia 3 2 2 3 3" xfId="18352" xr:uid="{27BFE85F-3CC6-4A60-BC66-E160D392C3D5}"/>
    <cellStyle name="Obliczenia 3 2 2 3 3 2" xfId="30110" xr:uid="{99F4F828-DE12-43E7-AB69-4E96E4B2F021}"/>
    <cellStyle name="Obliczenia 3 2 2 3 4" xfId="15209" xr:uid="{7615CB29-1FB4-4667-B4FF-BD305ADA6247}"/>
    <cellStyle name="Obliczenia 3 2 2 4" xfId="9102" xr:uid="{D4B9FBDE-A6CA-4004-A839-650205FBEFA1}"/>
    <cellStyle name="Obliczenia 3 2 2 4 2" xfId="19130" xr:uid="{1164A4C0-A2F7-4279-B82F-CD95AE59D8A9}"/>
    <cellStyle name="Obliczenia 3 2 2 4 2 2" xfId="30869" xr:uid="{D6D31128-4265-40D9-93A8-748D22A3F80D}"/>
    <cellStyle name="Obliczenia 3 2 2 4 3" xfId="13935" xr:uid="{BF98E35A-6D4E-44CF-870F-F917805FF90E}"/>
    <cellStyle name="Obliczenia 3 2 3" xfId="3470" xr:uid="{5B8289A5-D274-4DA7-A8C2-A9F350527277}"/>
    <cellStyle name="Obliczenia 3 2 3 2" xfId="5544" xr:uid="{0D8730C3-9D6C-4627-B6D2-EC6483CB2861}"/>
    <cellStyle name="Obliczenia 3 2 3 2 2" xfId="10460" xr:uid="{0135214F-5F6C-4082-AB68-5E323D312755}"/>
    <cellStyle name="Obliczenia 3 2 3 2 2 2" xfId="20364" xr:uid="{53036D6B-0D8A-4E2F-A439-9D99DA4EE8EF}"/>
    <cellStyle name="Obliczenia 3 2 3 2 2 2 2" xfId="31916" xr:uid="{FDC9DB14-C0E8-421C-B1EC-E8F734A55544}"/>
    <cellStyle name="Obliczenia 3 2 3 2 2 3" xfId="25713" xr:uid="{00036FB6-424B-4132-A598-692227DA61ED}"/>
    <cellStyle name="Obliczenia 3 2 3 2 3" xfId="15794" xr:uid="{DC6FB185-5D5E-4F94-9A85-8E42373719F4}"/>
    <cellStyle name="Obliczenia 3 2 3 2 3 2" xfId="27749" xr:uid="{BEC76DF3-ED67-4AEE-8F65-0C5835ABB7A2}"/>
    <cellStyle name="Obliczenia 3 2 3 2 4" xfId="22952" xr:uid="{1ED5C88E-8374-4373-BA5C-90FA70B4E471}"/>
    <cellStyle name="Obliczenia 3 2 3 3" xfId="8320" xr:uid="{150A3516-F712-42DA-9621-C1FC16111874}"/>
    <cellStyle name="Obliczenia 3 2 3 3 2" xfId="12167" xr:uid="{122B00FA-D8A0-47D1-AD50-5E29BC27483C}"/>
    <cellStyle name="Obliczenia 3 2 3 3 2 2" xfId="22044" xr:uid="{EB25F75F-5C80-40A3-A866-2538656A046C}"/>
    <cellStyle name="Obliczenia 3 2 3 3 2 2 2" xfId="33587" xr:uid="{045685D3-BC3D-4179-B080-D458690E1119}"/>
    <cellStyle name="Obliczenia 3 2 3 3 2 3" xfId="13807" xr:uid="{562F8D6E-E161-4523-B35E-531473901604}"/>
    <cellStyle name="Obliczenia 3 2 3 3 3" xfId="18353" xr:uid="{56F3313B-FED3-4812-8260-C269A5E9AB17}"/>
    <cellStyle name="Obliczenia 3 2 3 3 3 2" xfId="30111" xr:uid="{B2207C1B-7D7F-4DDB-8956-2EFE6F3A5168}"/>
    <cellStyle name="Obliczenia 3 2 3 3 4" xfId="23337" xr:uid="{1BE6FED4-04AC-42B9-A8A7-DDDC37999E51}"/>
    <cellStyle name="Obliczenia 3 2 3 4" xfId="9103" xr:uid="{1686F9A6-34F3-49BB-BF91-0A266540D33B}"/>
    <cellStyle name="Obliczenia 3 2 3 4 2" xfId="19131" xr:uid="{DC7EF361-7D93-4497-81B8-0991A03F9FF3}"/>
    <cellStyle name="Obliczenia 3 2 3 4 2 2" xfId="30870" xr:uid="{614EE3C6-C9B0-481A-B7CD-A420F17438A5}"/>
    <cellStyle name="Obliczenia 3 2 3 4 3" xfId="13576" xr:uid="{E8BEC4A8-2444-4EC8-8963-822C48E42BBE}"/>
    <cellStyle name="Obliczenia 3 2 4" xfId="5546" xr:uid="{F122CB51-79A5-4B1F-A645-55FBD6A68FE7}"/>
    <cellStyle name="Obliczenia 3 2 4 2" xfId="10462" xr:uid="{0D1D355E-B3AF-4627-8E9E-827D23DF4ACE}"/>
    <cellStyle name="Obliczenia 3 2 4 2 2" xfId="20366" xr:uid="{EF048BA4-EED6-496C-85EF-18CBFE741C4B}"/>
    <cellStyle name="Obliczenia 3 2 4 2 2 2" xfId="31918" xr:uid="{2AB4F8EA-B655-4997-820B-962FEDF886A4}"/>
    <cellStyle name="Obliczenia 3 2 4 2 3" xfId="22767" xr:uid="{2A34C5C5-9BBC-4EB1-B356-F0BD5A32AFFC}"/>
    <cellStyle name="Obliczenia 3 2 4 3" xfId="15796" xr:uid="{24E95E9F-7BA6-4263-8148-221F373E7788}"/>
    <cellStyle name="Obliczenia 3 2 4 3 2" xfId="27751" xr:uid="{2D4F9533-51FD-4010-A4EC-1F3F68A7E002}"/>
    <cellStyle name="Obliczenia 3 2 4 4" xfId="13272" xr:uid="{6C72F117-041C-41DC-A01D-8B9DCA393E67}"/>
    <cellStyle name="Obliczenia 3 2 5" xfId="8318" xr:uid="{1E4A848A-06D9-4D8D-AA16-6238E58D3FF5}"/>
    <cellStyle name="Obliczenia 3 2 5 2" xfId="12165" xr:uid="{68CF19A6-56E8-436F-B77F-9DE29D74D9D5}"/>
    <cellStyle name="Obliczenia 3 2 5 2 2" xfId="22042" xr:uid="{46A569E9-B16B-439D-A5C8-5A6837C87A20}"/>
    <cellStyle name="Obliczenia 3 2 5 2 2 2" xfId="33585" xr:uid="{6174916C-D73F-448F-A634-67F965EF3681}"/>
    <cellStyle name="Obliczenia 3 2 5 2 3" xfId="15195" xr:uid="{5B62A2FD-7C23-4C96-899A-F23CD43F3525}"/>
    <cellStyle name="Obliczenia 3 2 5 3" xfId="18351" xr:uid="{EEC23B6E-0C71-48F9-84DC-1C5DA125D663}"/>
    <cellStyle name="Obliczenia 3 2 5 3 2" xfId="30109" xr:uid="{68789A74-EACF-4086-B652-0B7CFD0EB999}"/>
    <cellStyle name="Obliczenia 3 2 5 4" xfId="23352" xr:uid="{C765BCA2-62DB-4E0A-ACA0-3F9F01E185F2}"/>
    <cellStyle name="Obliczenia 3 2 6" xfId="9101" xr:uid="{C53FC466-9F31-4572-B954-A26C55BC59EB}"/>
    <cellStyle name="Obliczenia 3 2 6 2" xfId="19129" xr:uid="{0CDBC850-DEEE-41A2-9D18-971D5B242584}"/>
    <cellStyle name="Obliczenia 3 2 6 2 2" xfId="30868" xr:uid="{E509D002-A7DE-42F4-B4AC-B358D7889216}"/>
    <cellStyle name="Obliczenia 3 2 6 3" xfId="24435" xr:uid="{A7CD740C-7EAD-4646-AED2-E9AA80F1456C}"/>
    <cellStyle name="Obliczenia 3 2_ico.PL" xfId="3471" xr:uid="{A42AA553-5813-4F6D-BECF-BAE9AF1B7EA0}"/>
    <cellStyle name="Obliczenia 3 3" xfId="3472" xr:uid="{A63EC081-087B-4E09-9F08-B3F392A58801}"/>
    <cellStyle name="Obliczenia 3 3 2" xfId="5543" xr:uid="{CA0C1906-B05C-40AB-8069-83D858466EC9}"/>
    <cellStyle name="Obliczenia 3 3 2 2" xfId="10459" xr:uid="{E8A4084D-29B0-4A40-8B46-20E142F25F08}"/>
    <cellStyle name="Obliczenia 3 3 2 2 2" xfId="20363" xr:uid="{E3325A89-974A-4ABC-A83B-A1B551436F35}"/>
    <cellStyle name="Obliczenia 3 3 2 2 2 2" xfId="31915" xr:uid="{6FCD4A83-D618-4C1B-ABBB-BB87822EDEDD}"/>
    <cellStyle name="Obliczenia 3 3 2 2 3" xfId="26599" xr:uid="{4681662C-2E99-4EA6-BC24-84B129791A9A}"/>
    <cellStyle name="Obliczenia 3 3 2 3" xfId="15793" xr:uid="{9014FE78-3DD4-4966-A604-D1929D499C0B}"/>
    <cellStyle name="Obliczenia 3 3 2 3 2" xfId="27748" xr:uid="{E8BCBCAE-FEF6-4C97-9697-E26B1F201F79}"/>
    <cellStyle name="Obliczenia 3 3 2 4" xfId="25729" xr:uid="{FC2E7908-179F-421B-B178-7DDB718D1967}"/>
    <cellStyle name="Obliczenia 3 3 3" xfId="8321" xr:uid="{2010473F-63C6-4F61-AC33-7E12110BB628}"/>
    <cellStyle name="Obliczenia 3 3 3 2" xfId="12168" xr:uid="{A0C1B5F6-B34D-4529-8576-84C630C2F9EF}"/>
    <cellStyle name="Obliczenia 3 3 3 2 2" xfId="22045" xr:uid="{7D13F128-BA82-4010-9051-244DFBC8BA38}"/>
    <cellStyle name="Obliczenia 3 3 3 2 2 2" xfId="33588" xr:uid="{55DFF8DD-FC57-4DC7-9A20-C966AE5A8CBE}"/>
    <cellStyle name="Obliczenia 3 3 3 2 3" xfId="22740" xr:uid="{E8A299DA-D987-485E-A0BD-BDEC20772500}"/>
    <cellStyle name="Obliczenia 3 3 3 3" xfId="18354" xr:uid="{BA570C3B-4508-43A7-9DAD-7619F8954F85}"/>
    <cellStyle name="Obliczenia 3 3 3 3 2" xfId="30112" xr:uid="{2FFE78EA-B12D-492E-BD05-6D5BFE423F7F}"/>
    <cellStyle name="Obliczenia 3 3 3 4" xfId="25667" xr:uid="{354E03C8-8F51-4577-B693-6C84C68417C2}"/>
    <cellStyle name="Obliczenia 3 3 4" xfId="9104" xr:uid="{7FF1D4A1-2893-415C-8D98-E750D1EDDF7B}"/>
    <cellStyle name="Obliczenia 3 3 4 2" xfId="19132" xr:uid="{38D28DAB-77F0-48BD-A77E-9DE1D5AA759A}"/>
    <cellStyle name="Obliczenia 3 3 4 2 2" xfId="30871" xr:uid="{0DDE57FD-C316-4885-977D-8A0A3D4680DB}"/>
    <cellStyle name="Obliczenia 3 3 4 3" xfId="27019" xr:uid="{3423E11A-9607-49FF-9D2B-CE2BEB30DA69}"/>
    <cellStyle name="Obliczenia 3 4" xfId="3473" xr:uid="{C749D647-398E-43FE-9809-5B0415F7D211}"/>
    <cellStyle name="Obliczenia 3 4 2" xfId="5542" xr:uid="{E92AAB71-96F4-4191-AC6A-56FB6781B2F7}"/>
    <cellStyle name="Obliczenia 3 4 2 2" xfId="10458" xr:uid="{4B38CA0E-4AED-437F-B92D-D33803CDE225}"/>
    <cellStyle name="Obliczenia 3 4 2 2 2" xfId="20362" xr:uid="{BECDACB1-75AA-413C-919C-3784099B3EA6}"/>
    <cellStyle name="Obliczenia 3 4 2 2 2 2" xfId="31914" xr:uid="{5C09610D-F564-4E63-B052-01A4A064908A}"/>
    <cellStyle name="Obliczenia 3 4 2 2 3" xfId="14816" xr:uid="{48675192-96C8-46D4-8506-2FBA4BCC8E05}"/>
    <cellStyle name="Obliczenia 3 4 2 3" xfId="15792" xr:uid="{79848865-7F2A-4C80-994E-6BB63D733D27}"/>
    <cellStyle name="Obliczenia 3 4 2 3 2" xfId="27747" xr:uid="{9DFF6C34-2640-4C35-89F1-A9D0E6374989}"/>
    <cellStyle name="Obliczenia 3 4 2 4" xfId="14132" xr:uid="{DE0CF828-72FA-4E77-8125-E8ED43D54148}"/>
    <cellStyle name="Obliczenia 3 4 3" xfId="8322" xr:uid="{F5B8DCB7-5C2F-4AB4-B10E-A7B70A84CA5F}"/>
    <cellStyle name="Obliczenia 3 4 3 2" xfId="12169" xr:uid="{7C71D2DC-E278-4810-97B5-56D97DD8D503}"/>
    <cellStyle name="Obliczenia 3 4 3 2 2" xfId="22046" xr:uid="{E38D9945-C27F-4F4B-B6C4-6AD2E0B36738}"/>
    <cellStyle name="Obliczenia 3 4 3 2 2 2" xfId="33589" xr:uid="{A3ACD07A-5D60-4528-AF55-61AD3680EB6D}"/>
    <cellStyle name="Obliczenia 3 4 3 2 3" xfId="23191" xr:uid="{93356931-0B24-4215-923C-569AC9ED2615}"/>
    <cellStyle name="Obliczenia 3 4 3 3" xfId="18355" xr:uid="{98A26FB9-7B59-4D2A-BBAD-9745851D5717}"/>
    <cellStyle name="Obliczenia 3 4 3 3 2" xfId="30113" xr:uid="{083A3952-4E0D-4554-9C82-9E41F85A9F55}"/>
    <cellStyle name="Obliczenia 3 4 3 4" xfId="26557" xr:uid="{091BEAC4-5C3F-4C73-B38F-66ADA50EC111}"/>
    <cellStyle name="Obliczenia 3 4 4" xfId="9105" xr:uid="{79630117-D6D3-469D-9218-5A63FC56B2A0}"/>
    <cellStyle name="Obliczenia 3 4 4 2" xfId="19133" xr:uid="{209DD5D3-BE9A-41DE-9C6F-5DAC609B70CC}"/>
    <cellStyle name="Obliczenia 3 4 4 2 2" xfId="30872" xr:uid="{5CF6ECA7-9078-4E07-8EA4-425B013E094B}"/>
    <cellStyle name="Obliczenia 3 4 4 3" xfId="26302" xr:uid="{05D40753-F2F9-4B2D-94B0-558DA512EF26}"/>
    <cellStyle name="Obliczenia 3 5" xfId="5547" xr:uid="{67B9A2D2-DDAA-437F-97A3-7C08161936A4}"/>
    <cellStyle name="Obliczenia 3 5 2" xfId="10463" xr:uid="{65266033-883D-4305-B7D5-89E7C5966D4E}"/>
    <cellStyle name="Obliczenia 3 5 2 2" xfId="20367" xr:uid="{C3F7B3AD-6B58-493E-AC90-8D24E89FE114}"/>
    <cellStyle name="Obliczenia 3 5 2 2 2" xfId="31919" xr:uid="{480E87EE-0ED5-4290-B582-AD300A8F6025}"/>
    <cellStyle name="Obliczenia 3 5 2 3" xfId="26175" xr:uid="{DEBC7DEF-B238-4D3F-AF45-B91482BDA24B}"/>
    <cellStyle name="Obliczenia 3 5 3" xfId="15797" xr:uid="{8DB57E78-DE04-4320-93BD-00EE99555D46}"/>
    <cellStyle name="Obliczenia 3 5 3 2" xfId="27752" xr:uid="{5CB6D3F1-E232-4EAC-ADFF-C7ECAF3AD6FB}"/>
    <cellStyle name="Obliczenia 3 5 4" xfId="24620" xr:uid="{0F6AFE63-CCBA-43A5-950F-EB94420CD95F}"/>
    <cellStyle name="Obliczenia 3 6" xfId="8317" xr:uid="{AA6FBDB7-B27A-4159-A032-E785E65AB2A7}"/>
    <cellStyle name="Obliczenia 3 6 2" xfId="12164" xr:uid="{27274CFF-8477-425E-BE47-2A71D0D5ECAD}"/>
    <cellStyle name="Obliczenia 3 6 2 2" xfId="22041" xr:uid="{646091B8-3272-418D-91DE-48C03C09751B}"/>
    <cellStyle name="Obliczenia 3 6 2 2 2" xfId="33584" xr:uid="{14EDBAD9-DFF3-40A3-BF31-9F083EB3F39A}"/>
    <cellStyle name="Obliczenia 3 6 2 3" xfId="22683" xr:uid="{737CEC8C-B52D-4652-9283-58A4E1D9641A}"/>
    <cellStyle name="Obliczenia 3 6 3" xfId="18350" xr:uid="{0E27C428-B5C1-4DDD-B8FE-FFC19DF130E3}"/>
    <cellStyle name="Obliczenia 3 6 3 2" xfId="30108" xr:uid="{B34FF616-D717-400D-8EEA-15729C55FDB1}"/>
    <cellStyle name="Obliczenia 3 6 4" xfId="26531" xr:uid="{85068FE7-C843-4D61-A99C-6E389275CE82}"/>
    <cellStyle name="Obliczenia 3 7" xfId="9100" xr:uid="{FD041C2A-9667-47FC-B42A-57F92B6EB465}"/>
    <cellStyle name="Obliczenia 3 7 2" xfId="19128" xr:uid="{1DEB096E-CD76-44F3-B7D1-3B4B0735EB85}"/>
    <cellStyle name="Obliczenia 3 7 2 2" xfId="30867" xr:uid="{0381B2DA-323B-42C4-B6AF-CFA758EDE5EA}"/>
    <cellStyle name="Obliczenia 3 7 3" xfId="26301" xr:uid="{5EBD8139-2271-414D-9B05-7E5CA947753C}"/>
    <cellStyle name="Obliczenia 3_ico.PL" xfId="3474" xr:uid="{C34DD31B-48D7-4BE4-BFA8-89D9DFD98D7A}"/>
    <cellStyle name="Obliczenia 4" xfId="3475" xr:uid="{59F85D39-DBE8-48ED-B3C5-80360C3CFCB5}"/>
    <cellStyle name="Obliczenia 4 2" xfId="3476" xr:uid="{C7BFE1E0-D9AE-400F-85E7-93B824492EB5}"/>
    <cellStyle name="Obliczenia 4 2 2" xfId="3477" xr:uid="{D275FB2D-1C7E-4A1F-96D1-7DA6EF6F62E3}"/>
    <cellStyle name="Obliczenia 4 2 2 2" xfId="5540" xr:uid="{CE71BC3E-6045-4091-81DD-4DC0D3B4F350}"/>
    <cellStyle name="Obliczenia 4 2 2 2 2" xfId="10456" xr:uid="{49BDC37A-8C38-4151-8CB4-69D05B7DC139}"/>
    <cellStyle name="Obliczenia 4 2 2 2 2 2" xfId="20360" xr:uid="{214C6215-055C-4309-B641-D4B4454D6628}"/>
    <cellStyle name="Obliczenia 4 2 2 2 2 2 2" xfId="31912" xr:uid="{5198534A-325B-409B-B82C-7E2709FD069D}"/>
    <cellStyle name="Obliczenia 4 2 2 2 2 3" xfId="26645" xr:uid="{8BA4DE9B-30E2-4FBD-BF35-A4EFACE9E7BC}"/>
    <cellStyle name="Obliczenia 4 2 2 2 3" xfId="15790" xr:uid="{ECAFAE98-A31F-4D34-9BEE-A2D5489B450C}"/>
    <cellStyle name="Obliczenia 4 2 2 2 3 2" xfId="27745" xr:uid="{B902688F-D90D-456F-BCF9-376EED1A7DDF}"/>
    <cellStyle name="Obliczenia 4 2 2 2 4" xfId="25285" xr:uid="{6FF14C40-D908-4F8E-9325-E03FF8A6C9D0}"/>
    <cellStyle name="Obliczenia 4 2 2 3" xfId="8325" xr:uid="{3E122564-4987-4CB9-B317-43B5770696B2}"/>
    <cellStyle name="Obliczenia 4 2 2 3 2" xfId="12172" xr:uid="{64CDF340-4D1E-4CA4-9E1E-A1D2F2B2F566}"/>
    <cellStyle name="Obliczenia 4 2 2 3 2 2" xfId="22049" xr:uid="{717477E0-35FD-4351-ADA1-CF5B75889E98}"/>
    <cellStyle name="Obliczenia 4 2 2 3 2 2 2" xfId="33592" xr:uid="{5A6175DC-3E54-426D-862E-6DDEA40CF76A}"/>
    <cellStyle name="Obliczenia 4 2 2 3 2 3" xfId="22627" xr:uid="{B655330D-426B-468B-B486-76EA7ED6CF70}"/>
    <cellStyle name="Obliczenia 4 2 2 3 3" xfId="18358" xr:uid="{810BE774-D44C-4DA6-B482-35438F731A9B}"/>
    <cellStyle name="Obliczenia 4 2 2 3 3 2" xfId="30116" xr:uid="{D3E5DF70-26B5-4844-AB2F-4EDB2B2BEC35}"/>
    <cellStyle name="Obliczenia 4 2 2 3 4" xfId="15039" xr:uid="{96EAE7F5-1FDC-4CB9-A4F4-186F1FE312EF}"/>
    <cellStyle name="Obliczenia 4 2 2 4" xfId="9108" xr:uid="{9B40246B-C43F-4C61-A369-79B862F5DBBB}"/>
    <cellStyle name="Obliczenia 4 2 2 4 2" xfId="19136" xr:uid="{F364D979-6377-4319-800D-82C9867E4675}"/>
    <cellStyle name="Obliczenia 4 2 2 4 2 2" xfId="30875" xr:uid="{45F2A1A2-35AC-4F9F-B5E0-87CB20C9F35C}"/>
    <cellStyle name="Obliczenia 4 2 2 4 3" xfId="26097" xr:uid="{043BE510-9166-4591-884D-F8B4134366AB}"/>
    <cellStyle name="Obliczenia 4 2 3" xfId="3478" xr:uid="{F51FA7B9-6E69-4A1A-927B-833651AB9860}"/>
    <cellStyle name="Obliczenia 4 2 3 2" xfId="5539" xr:uid="{E32F7F2F-8F17-4862-8873-690DCDADCBA9}"/>
    <cellStyle name="Obliczenia 4 2 3 2 2" xfId="10455" xr:uid="{D377D154-C7CB-4927-9005-A48230409A0F}"/>
    <cellStyle name="Obliczenia 4 2 3 2 2 2" xfId="20359" xr:uid="{0302F62C-2CFC-470E-95FE-E4D33B24E0A0}"/>
    <cellStyle name="Obliczenia 4 2 3 2 2 2 2" xfId="31911" xr:uid="{E1322C79-E1A3-459C-847A-1C2848977010}"/>
    <cellStyle name="Obliczenia 4 2 3 2 2 3" xfId="26683" xr:uid="{EC241D54-2D0B-415E-8EFB-ECE3A71E864A}"/>
    <cellStyle name="Obliczenia 4 2 3 2 3" xfId="15789" xr:uid="{A9F43128-EC57-4067-8F13-F14A9181F088}"/>
    <cellStyle name="Obliczenia 4 2 3 2 3 2" xfId="27744" xr:uid="{A109925A-C2CF-4804-9D3E-95826877E49C}"/>
    <cellStyle name="Obliczenia 4 2 3 2 4" xfId="25736" xr:uid="{9EA77236-9324-4D47-8A2A-A35AE4BD9A16}"/>
    <cellStyle name="Obliczenia 4 2 3 3" xfId="8326" xr:uid="{EABB481D-DACD-4E1A-8A6E-7E085DA86907}"/>
    <cellStyle name="Obliczenia 4 2 3 3 2" xfId="12173" xr:uid="{030BCD7F-055A-48AA-AB14-36C5B89873E2}"/>
    <cellStyle name="Obliczenia 4 2 3 3 2 2" xfId="22050" xr:uid="{48F3E86E-F6DF-41AD-9D7D-485731FC5D48}"/>
    <cellStyle name="Obliczenia 4 2 3 3 2 2 2" xfId="33593" xr:uid="{333B2115-230F-4221-88C1-73A4ED328E5E}"/>
    <cellStyle name="Obliczenia 4 2 3 3 2 3" xfId="13662" xr:uid="{BED8BA49-B8AD-4C10-A115-CD49B6E55EEA}"/>
    <cellStyle name="Obliczenia 4 2 3 3 3" xfId="18359" xr:uid="{29B452FE-DD61-4585-9293-1FAD2E3A5565}"/>
    <cellStyle name="Obliczenia 4 2 3 3 3 2" xfId="30117" xr:uid="{52385AAB-70F2-4700-8515-B4D1EEBB449D}"/>
    <cellStyle name="Obliczenia 4 2 3 3 4" xfId="14712" xr:uid="{361A9C48-C5D2-4A1F-957A-CA7D046D2028}"/>
    <cellStyle name="Obliczenia 4 2 3 4" xfId="9109" xr:uid="{F23FCA6A-99DF-498F-8765-D5E0A00A1351}"/>
    <cellStyle name="Obliczenia 4 2 3 4 2" xfId="19137" xr:uid="{240FD5F1-390E-4A0A-9FB0-9221524AD7F5}"/>
    <cellStyle name="Obliczenia 4 2 3 4 2 2" xfId="30876" xr:uid="{DA38B289-EDB8-4E7D-8842-9480146DAA9E}"/>
    <cellStyle name="Obliczenia 4 2 3 4 3" xfId="26303" xr:uid="{437AC5C1-CE31-44B1-B1FE-FC487F7F23EE}"/>
    <cellStyle name="Obliczenia 4 2 4" xfId="5541" xr:uid="{703CEFEE-32BE-43D1-91CF-FE6CE639D800}"/>
    <cellStyle name="Obliczenia 4 2 4 2" xfId="10457" xr:uid="{45922552-E52E-4738-AD12-0A72BDD09988}"/>
    <cellStyle name="Obliczenia 4 2 4 2 2" xfId="20361" xr:uid="{7B10213C-BAE1-4B35-9D22-E78195AD1034}"/>
    <cellStyle name="Obliczenia 4 2 4 2 2 2" xfId="31913" xr:uid="{FBFB87A4-A497-497A-95F8-31BFA39448C7}"/>
    <cellStyle name="Obliczenia 4 2 4 2 3" xfId="26653" xr:uid="{F4D0CF0D-D146-4BAA-9113-C0E5ECED224A}"/>
    <cellStyle name="Obliczenia 4 2 4 3" xfId="15791" xr:uid="{48ECA824-2B6C-4D5D-A43E-1BD68D4726E0}"/>
    <cellStyle name="Obliczenia 4 2 4 3 2" xfId="27746" xr:uid="{30D08E0C-D6DF-43B3-B0DD-9112C973F613}"/>
    <cellStyle name="Obliczenia 4 2 4 4" xfId="26447" xr:uid="{73965B8F-6D3A-452C-80AA-56F9C103ABA2}"/>
    <cellStyle name="Obliczenia 4 2 5" xfId="8324" xr:uid="{0FDC8F32-2716-40B7-959E-021375091DD0}"/>
    <cellStyle name="Obliczenia 4 2 5 2" xfId="12171" xr:uid="{2FE49122-35E0-4A26-9A88-4F9CE3E231BE}"/>
    <cellStyle name="Obliczenia 4 2 5 2 2" xfId="22048" xr:uid="{7B46FED2-AF35-40D3-BA6E-C837410C63D8}"/>
    <cellStyle name="Obliczenia 4 2 5 2 2 2" xfId="33591" xr:uid="{E0E61A92-265C-4D2F-BF7E-F94DC35EE925}"/>
    <cellStyle name="Obliczenia 4 2 5 2 3" xfId="23174" xr:uid="{F3BC220A-2E66-46C6-A828-5595D3333DE5}"/>
    <cellStyle name="Obliczenia 4 2 5 3" xfId="18357" xr:uid="{66825A11-E0F2-4294-8B3D-01F9C1CA3B3A}"/>
    <cellStyle name="Obliczenia 4 2 5 3 2" xfId="30115" xr:uid="{F03B604B-6D9B-468F-94D0-4A8F48C354C7}"/>
    <cellStyle name="Obliczenia 4 2 5 4" xfId="25823" xr:uid="{E34F744E-83F4-453C-8337-725E19B00125}"/>
    <cellStyle name="Obliczenia 4 2 6" xfId="9107" xr:uid="{4C3CDE39-710B-448B-9F7E-F4EFAF0CC5E8}"/>
    <cellStyle name="Obliczenia 4 2 6 2" xfId="19135" xr:uid="{164D89E1-4377-4E21-BE44-43C0D29CAE14}"/>
    <cellStyle name="Obliczenia 4 2 6 2 2" xfId="30874" xr:uid="{EE555DED-E14B-496B-B39B-45507403C1E6}"/>
    <cellStyle name="Obliczenia 4 2 6 3" xfId="24043" xr:uid="{1C6B859D-DFD6-49DE-9E83-8AF0C7D9D8A2}"/>
    <cellStyle name="Obliczenia 4 2_ico.PL" xfId="3479" xr:uid="{3FB83B3E-5274-4838-96B1-1D00140D6CF8}"/>
    <cellStyle name="Obliczenia 4 3" xfId="3480" xr:uid="{C9D007A6-D6B8-49D1-944E-BF3B413A9C36}"/>
    <cellStyle name="Obliczenia 4 3 2" xfId="5538" xr:uid="{9380017F-43B5-4B5B-BB89-3E4AC61D615F}"/>
    <cellStyle name="Obliczenia 4 3 2 2" xfId="10454" xr:uid="{8418B572-D5CD-4418-B179-49CE13287F2D}"/>
    <cellStyle name="Obliczenia 4 3 2 2 2" xfId="20358" xr:uid="{9C6B3B38-FF70-4D08-8B02-24FC2D3A6ECC}"/>
    <cellStyle name="Obliczenia 4 3 2 2 2 2" xfId="31910" xr:uid="{D0D08A09-5CA1-49B8-B3E6-489E61D595B1}"/>
    <cellStyle name="Obliczenia 4 3 2 2 3" xfId="26722" xr:uid="{073E832E-60D0-4472-955C-B5FF21A47D88}"/>
    <cellStyle name="Obliczenia 4 3 2 3" xfId="15788" xr:uid="{DD173E1D-AC52-432F-8635-3B0A5E8C4B26}"/>
    <cellStyle name="Obliczenia 4 3 2 3 2" xfId="27743" xr:uid="{FF72F342-6367-4BEF-9CDF-444BFE4D2175}"/>
    <cellStyle name="Obliczenia 4 3 2 4" xfId="15003" xr:uid="{E837CCCD-885B-4562-B444-CBABFD5B2F35}"/>
    <cellStyle name="Obliczenia 4 3 3" xfId="8327" xr:uid="{0351BEE7-DB1D-403D-8A95-18BD25201B82}"/>
    <cellStyle name="Obliczenia 4 3 3 2" xfId="12174" xr:uid="{A551904B-ECF7-4148-A7D3-53019350ECB5}"/>
    <cellStyle name="Obliczenia 4 3 3 2 2" xfId="22051" xr:uid="{385A6E0A-AC13-469C-AEC7-0E586D8261D7}"/>
    <cellStyle name="Obliczenia 4 3 3 2 2 2" xfId="33594" xr:uid="{A7F72858-CB4E-47BC-9BB2-22DCE7FE797F}"/>
    <cellStyle name="Obliczenia 4 3 3 2 3" xfId="24798" xr:uid="{2A5ADDF6-B07D-4D36-8EC9-BE36A5DF1C75}"/>
    <cellStyle name="Obliczenia 4 3 3 3" xfId="18360" xr:uid="{F405D682-8465-4911-B80A-693E4EC4AF60}"/>
    <cellStyle name="Obliczenia 4 3 3 3 2" xfId="30118" xr:uid="{2E8DE48A-DFD6-4266-852B-0B73402C87D7}"/>
    <cellStyle name="Obliczenia 4 3 3 4" xfId="23257" xr:uid="{E124C6D0-A770-43AF-8DD4-6DC5F84387FE}"/>
    <cellStyle name="Obliczenia 4 3 4" xfId="9110" xr:uid="{3625B102-C329-44A1-AE8E-67102CFF564A}"/>
    <cellStyle name="Obliczenia 4 3 4 2" xfId="19138" xr:uid="{4A1D6904-0FB5-44BA-A5C6-10A6B48BA282}"/>
    <cellStyle name="Obliczenia 4 3 4 2 2" xfId="30877" xr:uid="{FCEDF37E-CB62-4CFD-B99C-84147B852383}"/>
    <cellStyle name="Obliczenia 4 3 4 3" xfId="23822" xr:uid="{F542AB05-D89F-43EE-B8EF-47D37B9EC86D}"/>
    <cellStyle name="Obliczenia 4 4" xfId="3481" xr:uid="{B83819D3-B372-4F12-BA4E-3D1486FB0FFB}"/>
    <cellStyle name="Obliczenia 4 4 2" xfId="5537" xr:uid="{BC5446EB-84B2-471B-9360-11ED68EE5141}"/>
    <cellStyle name="Obliczenia 4 4 2 2" xfId="10453" xr:uid="{682E5212-0430-4BF6-9D1D-C5BAD4ED6801}"/>
    <cellStyle name="Obliczenia 4 4 2 2 2" xfId="20357" xr:uid="{C149A987-AA5F-4BD2-942B-0AFC449594AC}"/>
    <cellStyle name="Obliczenia 4 4 2 2 2 2" xfId="31909" xr:uid="{1442F125-0B9A-494F-9C3A-162E2206B57B}"/>
    <cellStyle name="Obliczenia 4 4 2 2 3" xfId="26730" xr:uid="{708675A3-641D-4B31-AA51-B4634B2DC355}"/>
    <cellStyle name="Obliczenia 4 4 2 3" xfId="15787" xr:uid="{C2FB5C43-AF36-4529-91E2-8BDB20512364}"/>
    <cellStyle name="Obliczenia 4 4 2 3 2" xfId="27742" xr:uid="{C3C7D790-EF35-4E17-B609-AB62959674F4}"/>
    <cellStyle name="Obliczenia 4 4 2 4" xfId="23373" xr:uid="{4E3981C6-769F-4315-9FDB-1B997AA3717C}"/>
    <cellStyle name="Obliczenia 4 4 3" xfId="8328" xr:uid="{41F9787C-D509-4011-BB56-370E513503BA}"/>
    <cellStyle name="Obliczenia 4 4 3 2" xfId="12175" xr:uid="{AECB75C9-A8E1-49D9-B51B-3FCC6F451B96}"/>
    <cellStyle name="Obliczenia 4 4 3 2 2" xfId="22052" xr:uid="{7E6C7177-C464-4A15-917E-AF0A4DDFA207}"/>
    <cellStyle name="Obliczenia 4 4 3 2 2 2" xfId="33595" xr:uid="{4682D5EF-F294-4656-830F-75BB500ABC39}"/>
    <cellStyle name="Obliczenia 4 4 3 2 3" xfId="24181" xr:uid="{53E73DF0-FBAB-43C2-AD03-D9E96EBBD0CC}"/>
    <cellStyle name="Obliczenia 4 4 3 3" xfId="18361" xr:uid="{0C0B4C82-679D-47D5-9485-1746480C9534}"/>
    <cellStyle name="Obliczenia 4 4 3 3 2" xfId="30119" xr:uid="{A9DC4AE8-A294-4250-8712-F0A5E581A5F8}"/>
    <cellStyle name="Obliczenia 4 4 3 4" xfId="26556" xr:uid="{D81F8374-4D27-4613-B249-9538647B7AB8}"/>
    <cellStyle name="Obliczenia 4 4 4" xfId="9111" xr:uid="{0E0B0B24-73C3-461A-873C-0926FBA6DA03}"/>
    <cellStyle name="Obliczenia 4 4 4 2" xfId="19139" xr:uid="{93A0F14B-A48E-47C2-A80F-1545AB007F46}"/>
    <cellStyle name="Obliczenia 4 4 4 2 2" xfId="30878" xr:uid="{9D49D110-1F6F-4AED-B5FD-D9B877751E45}"/>
    <cellStyle name="Obliczenia 4 4 4 3" xfId="24436" xr:uid="{C1FD1E5F-3364-4B77-B407-BA960D72FEDB}"/>
    <cellStyle name="Obliczenia 4 5" xfId="6491" xr:uid="{B0BB0499-40BF-45D8-BF4A-250D32D9088B}"/>
    <cellStyle name="Obliczenia 4 5 2" xfId="11297" xr:uid="{5E2A88C7-1670-4933-A096-967972EA993A}"/>
    <cellStyle name="Obliczenia 4 5 2 2" xfId="21201" xr:uid="{27869510-20A7-493D-BC4F-C7E17DF4853E}"/>
    <cellStyle name="Obliczenia 4 5 2 2 2" xfId="32753" xr:uid="{9A7FC378-DE4D-43FF-9D58-8B192C22A90A}"/>
    <cellStyle name="Obliczenia 4 5 2 3" xfId="23464" xr:uid="{240DF90C-BDFB-4354-8091-2AE6D5F21085}"/>
    <cellStyle name="Obliczenia 4 5 3" xfId="16738" xr:uid="{C410AABB-2B60-4C3E-9014-DF55D3A04D68}"/>
    <cellStyle name="Obliczenia 4 5 3 2" xfId="28688" xr:uid="{8E8D6EB0-9C64-4E9A-A6A4-2D756A0FDFD0}"/>
    <cellStyle name="Obliczenia 4 5 4" xfId="25019" xr:uid="{F24C4520-3D8A-44F3-8088-29730E50681D}"/>
    <cellStyle name="Obliczenia 4 6" xfId="8323" xr:uid="{130DB684-FEC1-4EFB-9EA3-CD2645946391}"/>
    <cellStyle name="Obliczenia 4 6 2" xfId="12170" xr:uid="{77CE98CE-5D9C-4700-9FAE-6FC17B64A43C}"/>
    <cellStyle name="Obliczenia 4 6 2 2" xfId="22047" xr:uid="{B6D11962-A4D9-428E-9050-DD9E061D5CBB}"/>
    <cellStyle name="Obliczenia 4 6 2 2 2" xfId="33590" xr:uid="{0A2C76D0-4DE1-485F-8BAC-05893D83968C}"/>
    <cellStyle name="Obliczenia 4 6 2 3" xfId="19687" xr:uid="{09BA8E1A-5225-4517-AB09-565E13780994}"/>
    <cellStyle name="Obliczenia 4 6 3" xfId="18356" xr:uid="{634E8BE7-356A-4585-A649-3E9FE1E209F4}"/>
    <cellStyle name="Obliczenia 4 6 3 2" xfId="30114" xr:uid="{4E266FFD-4BA9-4A22-8D97-9FA886F9055A}"/>
    <cellStyle name="Obliczenia 4 6 4" xfId="24958" xr:uid="{BB15CE63-81C9-4A71-A13F-04B9FB80BEC8}"/>
    <cellStyle name="Obliczenia 4 7" xfId="9106" xr:uid="{AAE401DB-7A3E-4E8B-BA5B-C442A966AB14}"/>
    <cellStyle name="Obliczenia 4 7 2" xfId="19134" xr:uid="{D3C1409C-691C-4466-8BFD-2020095E90DA}"/>
    <cellStyle name="Obliczenia 4 7 2 2" xfId="30873" xr:uid="{8E5C08F1-E10C-4D68-9BA9-0B174A4BD871}"/>
    <cellStyle name="Obliczenia 4 7 3" xfId="24926" xr:uid="{D865E4DA-D167-4802-9B08-EB2FDD2CBF12}"/>
    <cellStyle name="Obliczenia 4_ico.PL" xfId="3482" xr:uid="{A453F725-1A76-4D79-BA74-F8C748572D38}"/>
    <cellStyle name="Obliczenia 5" xfId="3483" xr:uid="{825A5713-CDFE-46A7-B6A7-0569D4515492}"/>
    <cellStyle name="Obliczenia 5 2" xfId="3484" xr:uid="{510B66EC-6F87-4415-AE9D-A3DD88FE8795}"/>
    <cellStyle name="Obliczenia 5 2 2" xfId="5535" xr:uid="{D97DC59B-D747-4199-9EE6-69633C73BA0A}"/>
    <cellStyle name="Obliczenia 5 2 2 2" xfId="10451" xr:uid="{A12C4720-8FAB-4509-B5B0-A187B9F5CE2B}"/>
    <cellStyle name="Obliczenia 5 2 2 2 2" xfId="20355" xr:uid="{F60473B2-B743-43A6-8415-31F5419365E8}"/>
    <cellStyle name="Obliczenia 5 2 2 2 2 2" xfId="31907" xr:uid="{112FC8DF-2C22-40D1-95C9-AB96D6A371ED}"/>
    <cellStyle name="Obliczenia 5 2 2 2 3" xfId="26731" xr:uid="{ADA055FE-4300-402C-99E6-F394F191D088}"/>
    <cellStyle name="Obliczenia 5 2 2 3" xfId="15785" xr:uid="{BAA15D59-318C-45B0-BDB2-2C25D1ED4C41}"/>
    <cellStyle name="Obliczenia 5 2 2 3 2" xfId="27740" xr:uid="{D3EE0223-E79C-4F28-9F34-8FE3E713DD27}"/>
    <cellStyle name="Obliczenia 5 2 2 4" xfId="23284" xr:uid="{85595E19-AD96-41C4-906D-CC14D87BA4E8}"/>
    <cellStyle name="Obliczenia 5 2 3" xfId="8330" xr:uid="{BEB23B2B-4AA6-419D-B02C-391B9F09F36E}"/>
    <cellStyle name="Obliczenia 5 2 3 2" xfId="12177" xr:uid="{1745F9FC-00B0-479A-B8D4-3E52B4822A2B}"/>
    <cellStyle name="Obliczenia 5 2 3 2 2" xfId="22054" xr:uid="{E961901D-C9BE-477F-B829-2B27565F9CA4}"/>
    <cellStyle name="Obliczenia 5 2 3 2 2 2" xfId="33597" xr:uid="{055D68CC-D9A4-44BF-9B0E-42BA51208C5F}"/>
    <cellStyle name="Obliczenia 5 2 3 2 3" xfId="23751" xr:uid="{C22A08D7-E11C-4A1A-9D8A-9BE8DD42C84A}"/>
    <cellStyle name="Obliczenia 5 2 3 3" xfId="18363" xr:uid="{A8E13D6E-47AE-4CED-A2BA-EE7407907766}"/>
    <cellStyle name="Obliczenia 5 2 3 3 2" xfId="30121" xr:uid="{C2BC9891-DB8C-4362-81A5-A1838D39B189}"/>
    <cellStyle name="Obliczenia 5 2 3 4" xfId="26065" xr:uid="{C922D3FC-9BD3-4146-897E-3A8407F9105B}"/>
    <cellStyle name="Obliczenia 5 2 4" xfId="9113" xr:uid="{F426E30C-5B18-48E1-B275-A0FCA4502129}"/>
    <cellStyle name="Obliczenia 5 2 4 2" xfId="19141" xr:uid="{DB1DB2F9-D67F-4852-B0B3-E056F60FED3F}"/>
    <cellStyle name="Obliczenia 5 2 4 2 2" xfId="30880" xr:uid="{FF9B47D7-4EE8-4102-8150-022343383EFD}"/>
    <cellStyle name="Obliczenia 5 2 4 3" xfId="24928" xr:uid="{8127E7BB-E291-4BE9-9DBA-D106CCCCFA4C}"/>
    <cellStyle name="Obliczenia 5 3" xfId="3485" xr:uid="{880A7364-7700-4FD4-AB12-D9EA351254E9}"/>
    <cellStyle name="Obliczenia 5 3 2" xfId="5534" xr:uid="{2115C59E-AA0F-4602-9FDB-E58E316D73BB}"/>
    <cellStyle name="Obliczenia 5 3 2 2" xfId="10450" xr:uid="{F7C6102F-C693-47E4-8BD2-D1881A913691}"/>
    <cellStyle name="Obliczenia 5 3 2 2 2" xfId="20354" xr:uid="{AC5BCEE1-9463-4AB3-8884-37D3C2B93396}"/>
    <cellStyle name="Obliczenia 5 3 2 2 2 2" xfId="31906" xr:uid="{039D61BA-E7E1-4FC5-8894-537127A68EE0}"/>
    <cellStyle name="Obliczenia 5 3 2 2 3" xfId="26763" xr:uid="{96288EDC-CB11-477D-AFC4-DCFED687FCC0}"/>
    <cellStyle name="Obliczenia 5 3 2 3" xfId="15784" xr:uid="{8074256A-27D0-4106-9E31-46F94EFC7297}"/>
    <cellStyle name="Obliczenia 5 3 2 3 2" xfId="27739" xr:uid="{172013C1-B299-4152-A3FC-54B2C3254B98}"/>
    <cellStyle name="Obliczenia 5 3 2 4" xfId="13313" xr:uid="{1FB00E75-A2B9-4D7A-BE54-4B4E9006DCBF}"/>
    <cellStyle name="Obliczenia 5 3 3" xfId="8331" xr:uid="{63AAF2B3-DE24-4B0D-87C8-5FE0360DE46E}"/>
    <cellStyle name="Obliczenia 5 3 3 2" xfId="12178" xr:uid="{4CDBED5F-CCEB-4218-B8D8-EEF5AF82862E}"/>
    <cellStyle name="Obliczenia 5 3 3 2 2" xfId="22055" xr:uid="{DEAB5580-A4CE-407C-AE8B-709D4C62AE3E}"/>
    <cellStyle name="Obliczenia 5 3 3 2 2 2" xfId="33598" xr:uid="{2610FB82-2A6C-4553-9272-57C069018460}"/>
    <cellStyle name="Obliczenia 5 3 3 2 3" xfId="19679" xr:uid="{14BF5C52-D820-486E-97A3-1464583598EE}"/>
    <cellStyle name="Obliczenia 5 3 3 3" xfId="18364" xr:uid="{495EA8C7-57F3-4578-9A3B-08E2B0E67A4A}"/>
    <cellStyle name="Obliczenia 5 3 3 3 2" xfId="30122" xr:uid="{D06AF3C8-7B01-4CCC-85F3-A4E18C9DA975}"/>
    <cellStyle name="Obliczenia 5 3 3 4" xfId="13361" xr:uid="{3A432974-D89E-4F4A-9677-71B533C67A3F}"/>
    <cellStyle name="Obliczenia 5 3 4" xfId="9114" xr:uid="{2D654904-F988-4975-A7ED-9A8F46EA05FA}"/>
    <cellStyle name="Obliczenia 5 3 4 2" xfId="19142" xr:uid="{2B02312F-CA4B-4945-B744-5CA1776AF39D}"/>
    <cellStyle name="Obliczenia 5 3 4 2 2" xfId="30881" xr:uid="{E838E98F-9BEE-45C0-B4B2-A36D9485632A}"/>
    <cellStyle name="Obliczenia 5 3 4 3" xfId="24041" xr:uid="{4873DF9D-DCC2-4F4C-9C53-3180997E50EF}"/>
    <cellStyle name="Obliczenia 5 4" xfId="5536" xr:uid="{5C00429F-3A61-4D93-B7B1-8625222AAF01}"/>
    <cellStyle name="Obliczenia 5 4 2" xfId="10452" xr:uid="{442F17AA-64D3-4386-88D3-EB1CFD8C784B}"/>
    <cellStyle name="Obliczenia 5 4 2 2" xfId="20356" xr:uid="{B5613408-EED0-4EF8-802D-CE1466F9E77F}"/>
    <cellStyle name="Obliczenia 5 4 2 2 2" xfId="31908" xr:uid="{8C1BA65D-1445-4326-9292-6C522C33AD7D}"/>
    <cellStyle name="Obliczenia 5 4 2 3" xfId="26729" xr:uid="{CB08BAF3-CDA4-4FA0-A857-52153670A83F}"/>
    <cellStyle name="Obliczenia 5 4 3" xfId="15786" xr:uid="{D0AC3A84-65D8-46C9-9A3F-88C728CCAE2A}"/>
    <cellStyle name="Obliczenia 5 4 3 2" xfId="27741" xr:uid="{4BA252A2-A924-49BA-A1EB-97442B26C71C}"/>
    <cellStyle name="Obliczenia 5 4 4" xfId="24618" xr:uid="{92C6B0E8-94A4-4C67-A6F6-71633A86EFA7}"/>
    <cellStyle name="Obliczenia 5 5" xfId="8329" xr:uid="{2D6D614B-B556-4CAA-AA0F-2C7DD0F21E2C}"/>
    <cellStyle name="Obliczenia 5 5 2" xfId="12176" xr:uid="{63487128-69E4-4D56-B09D-6E8B8608607F}"/>
    <cellStyle name="Obliczenia 5 5 2 2" xfId="22053" xr:uid="{A32FFCEC-7731-4F47-A94F-782B3FA6A443}"/>
    <cellStyle name="Obliczenia 5 5 2 2 2" xfId="33596" xr:uid="{F8629666-DFD6-4B01-9F28-7C6D7B66BAB1}"/>
    <cellStyle name="Obliczenia 5 5 2 3" xfId="23550" xr:uid="{49D32DC0-0786-48F2-A584-33A7A8036679}"/>
    <cellStyle name="Obliczenia 5 5 3" xfId="18362" xr:uid="{B94E6209-8C23-4EA9-9C00-5B2627F325E0}"/>
    <cellStyle name="Obliczenia 5 5 3 2" xfId="30120" xr:uid="{FEE83878-90C2-4888-B72C-191838FFE480}"/>
    <cellStyle name="Obliczenia 5 5 4" xfId="24011" xr:uid="{6EC794C2-D0E4-4056-BD35-6CFC6D8FBE14}"/>
    <cellStyle name="Obliczenia 5 6" xfId="9112" xr:uid="{9A5BEDD8-77C0-46A3-BBDE-8AF5E737B37D}"/>
    <cellStyle name="Obliczenia 5 6 2" xfId="19140" xr:uid="{8A4FD92A-CA35-480B-9FAE-2A6A26BBFD8E}"/>
    <cellStyle name="Obliczenia 5 6 2 2" xfId="30879" xr:uid="{EE36CAFC-FAFC-4774-B73E-21CCD3236BE0}"/>
    <cellStyle name="Obliczenia 5 6 3" xfId="13574" xr:uid="{69277422-C90C-461F-9DFC-68CFDA61A913}"/>
    <cellStyle name="Obliczenia 5_ico.PL" xfId="3486" xr:uid="{D04A551A-2F7C-44AC-A25F-BFBE8758D5FB}"/>
    <cellStyle name="Obliczenia 6" xfId="3487" xr:uid="{CD44D088-8D12-499D-ACDC-E4CD564AD3E2}"/>
    <cellStyle name="Obliczenia 6 2" xfId="5533" xr:uid="{6A4CD166-BBC8-46FE-BD35-9FB017DC03A9}"/>
    <cellStyle name="Obliczenia 6 2 2" xfId="10449" xr:uid="{4AFBB70E-633F-461F-B6AB-D262E8482C77}"/>
    <cellStyle name="Obliczenia 6 2 2 2" xfId="20353" xr:uid="{81F7AD2C-BF28-40EF-81E6-712AF6D7972D}"/>
    <cellStyle name="Obliczenia 6 2 2 2 2" xfId="31905" xr:uid="{90C8EA91-080C-47C2-BACA-9D452EF516A3}"/>
    <cellStyle name="Obliczenia 6 2 2 3" xfId="26793" xr:uid="{6CE5B471-0EAC-49C4-BFD0-36D4B13ABE26}"/>
    <cellStyle name="Obliczenia 6 2 3" xfId="15783" xr:uid="{799BFA9E-1798-4895-84C4-0F2CEC1CAA24}"/>
    <cellStyle name="Obliczenia 6 2 3 2" xfId="27738" xr:uid="{DDB647A6-E351-4105-8986-0E818CFE8285}"/>
    <cellStyle name="Obliczenia 6 2 4" xfId="14999" xr:uid="{55D7F29B-F4BA-4A4F-B6F2-05405497086C}"/>
    <cellStyle name="Obliczenia 6 3" xfId="8332" xr:uid="{AA30D2E7-C642-454A-9A24-FC0AC7E4D965}"/>
    <cellStyle name="Obliczenia 6 3 2" xfId="12179" xr:uid="{27EC67E4-E8DD-4400-85FA-8BD460641A6B}"/>
    <cellStyle name="Obliczenia 6 3 2 2" xfId="22056" xr:uid="{C9D7F8F9-8A96-4670-BDC4-D6EED7209845}"/>
    <cellStyle name="Obliczenia 6 3 2 2 2" xfId="33599" xr:uid="{3D52C301-7F1D-4E44-B549-74DA1EFE1103}"/>
    <cellStyle name="Obliczenia 6 3 2 3" xfId="13229" xr:uid="{0D077350-2E98-40D4-9872-21F057060A2D}"/>
    <cellStyle name="Obliczenia 6 3 3" xfId="18365" xr:uid="{739FF410-8A45-40B5-821D-70B787A29F38}"/>
    <cellStyle name="Obliczenia 6 3 3 2" xfId="30123" xr:uid="{8486699D-10DB-4AAF-94F5-58759EE2E492}"/>
    <cellStyle name="Obliczenia 6 3 4" xfId="25530" xr:uid="{6EE37D0D-1DAE-4EC4-8180-3C35695DBFF9}"/>
    <cellStyle name="Obliczenia 6 4" xfId="9115" xr:uid="{028DC717-FA8F-43EE-9B97-A712C67E2C3C}"/>
    <cellStyle name="Obliczenia 6 4 2" xfId="19143" xr:uid="{2753E0EB-A056-4ACB-B434-524F4DA3480A}"/>
    <cellStyle name="Obliczenia 6 4 2 2" xfId="30882" xr:uid="{4714EAE1-087E-4F36-87FD-4856FB3AAD51}"/>
    <cellStyle name="Obliczenia 6 4 3" xfId="26095" xr:uid="{DC70E64A-8C50-4743-B8A8-A5F16C695215}"/>
    <cellStyle name="Obliczenia 7" xfId="3488" xr:uid="{92765B38-444B-4C33-9090-A86D0922D4A4}"/>
    <cellStyle name="Obliczenia 7 2" xfId="5532" xr:uid="{C86B1EFB-A1C5-4A9B-9F79-9005D907376A}"/>
    <cellStyle name="Obliczenia 7 2 2" xfId="10448" xr:uid="{479CB8D0-202A-44B8-A3AA-38510BC81873}"/>
    <cellStyle name="Obliczenia 7 2 2 2" xfId="20352" xr:uid="{4F0BE767-CAB6-4773-A9BE-D205221B37CA}"/>
    <cellStyle name="Obliczenia 7 2 2 2 2" xfId="31904" xr:uid="{EB5B5E55-F5C0-4BC3-8F0D-D62B0BC8C307}"/>
    <cellStyle name="Obliczenia 7 2 2 3" xfId="26825" xr:uid="{0B05C21B-EEC4-49AB-B3DC-397828AF2969}"/>
    <cellStyle name="Obliczenia 7 2 3" xfId="15782" xr:uid="{D684B496-298A-4037-B3A3-3E023A593FBA}"/>
    <cellStyle name="Obliczenia 7 2 3 2" xfId="27737" xr:uid="{2EA0C3EE-72AD-4D66-B648-A7CAB2446921}"/>
    <cellStyle name="Obliczenia 7 2 4" xfId="23360" xr:uid="{3F69AB6B-0837-4080-B5EE-3AEE53AEEF34}"/>
    <cellStyle name="Obliczenia 7 3" xfId="8333" xr:uid="{0C66EBEC-42DF-4789-AD35-63B645BBA5C9}"/>
    <cellStyle name="Obliczenia 7 3 2" xfId="12180" xr:uid="{F5BC109E-D48F-48E4-A388-12013D9728D7}"/>
    <cellStyle name="Obliczenia 7 3 2 2" xfId="22057" xr:uid="{7B318E05-8AB6-4FE0-B1BB-B4FB43ED8356}"/>
    <cellStyle name="Obliczenia 7 3 2 2 2" xfId="33600" xr:uid="{A5FF81E0-8A29-435A-8F6B-232D0B9A4DF9}"/>
    <cellStyle name="Obliczenia 7 3 2 3" xfId="22631" xr:uid="{2724E0FD-39BA-449F-A87F-B0A527A38FD4}"/>
    <cellStyle name="Obliczenia 7 3 3" xfId="18366" xr:uid="{A3865933-3AA7-4073-859C-4170C610666F}"/>
    <cellStyle name="Obliczenia 7 3 3 2" xfId="30124" xr:uid="{C095F026-D01D-47C4-829A-1BDC1D651C2A}"/>
    <cellStyle name="Obliczenia 7 3 4" xfId="23522" xr:uid="{5A1973B3-7349-4673-9B9C-C593F171D814}"/>
    <cellStyle name="Obliczenia 7 4" xfId="9116" xr:uid="{4A435C2B-C021-4724-A0FD-0F664681D0F5}"/>
    <cellStyle name="Obliczenia 7 4 2" xfId="19144" xr:uid="{DDA9CA7E-8767-4FAB-8D61-29AF81426096}"/>
    <cellStyle name="Obliczenia 7 4 2 2" xfId="30883" xr:uid="{60EF9B2D-2521-48A4-A289-98D19DB17997}"/>
    <cellStyle name="Obliczenia 7 4 3" xfId="24434" xr:uid="{53833D79-8BD8-46B7-819D-4123425AD22C}"/>
    <cellStyle name="Obliczenia 8" xfId="5566" xr:uid="{0893686D-A188-4C11-8424-B784C5E243E4}"/>
    <cellStyle name="Obliczenia 8 2" xfId="10482" xr:uid="{BDCD1B23-A4C3-4B15-8DCB-8F246D8E2B99}"/>
    <cellStyle name="Obliczenia 8 2 2" xfId="20386" xr:uid="{00F5C185-A8C9-49C5-B236-240F27E6AB23}"/>
    <cellStyle name="Obliczenia 8 2 2 2" xfId="31938" xr:uid="{DB51B7B3-276E-434C-B695-7410E1F7CA4C}"/>
    <cellStyle name="Obliczenia 8 2 3" xfId="13286" xr:uid="{43312DC4-B039-4A66-A208-2D1D8EAACF57}"/>
    <cellStyle name="Obliczenia 8 3" xfId="15816" xr:uid="{0C90F981-EFB8-49C1-8937-84ABE59127FA}"/>
    <cellStyle name="Obliczenia 8 3 2" xfId="27771" xr:uid="{C20DBB00-1DC8-46E8-B7DC-C7F7A7EF689F}"/>
    <cellStyle name="Obliczenia 8 4" xfId="25921" xr:uid="{218A860D-47E4-45B8-B3F0-178BA2CDECE0}"/>
    <cellStyle name="Obliczenia 9" xfId="6707" xr:uid="{76E5D8C4-7659-4C95-8104-FD0627A0F9BA}"/>
    <cellStyle name="Obliczenia 9 2" xfId="11324" xr:uid="{616B08B2-36B5-45DE-8798-2D74A734668C}"/>
    <cellStyle name="Obliczenia 9 2 2" xfId="21221" xr:uid="{0CF19990-62F4-4414-B81A-250E631839B1}"/>
    <cellStyle name="Obliczenia 9 2 2 2" xfId="32771" xr:uid="{B39AB2AC-7FF6-4B73-9C9C-36975776B69C}"/>
    <cellStyle name="Obliczenia 9 2 3" xfId="16757" xr:uid="{4CCEA070-E362-4404-B0A7-534F29ABB554}"/>
    <cellStyle name="Obliczenia 9 3" xfId="16869" xr:uid="{6D1074FB-E155-4A9D-BE06-C4307509D7E0}"/>
    <cellStyle name="Obliczenia 9 3 2" xfId="28706" xr:uid="{9990A8D0-90B3-4522-99C5-690BDF2C1270}"/>
    <cellStyle name="Obliczenia 9 4" xfId="14084" xr:uid="{808E1AF3-C70F-4168-B6E9-E4A65AE0641E}"/>
    <cellStyle name="Obliczenia_ico.PL" xfId="3489" xr:uid="{25583490-2787-4F43-860F-E4DD6407E9E4}"/>
    <cellStyle name="Odefinierad" xfId="3490" xr:uid="{BA03200E-AAF5-4C95-9272-CDAB89D10A45}"/>
    <cellStyle name="Odefinierad 2" xfId="3491" xr:uid="{F8650482-E175-416F-BB4F-094AA7EE2205}"/>
    <cellStyle name="Odefinierad 3" xfId="6708" xr:uid="{7DCDA580-25CF-4C90-A3CC-03663D8112E3}"/>
    <cellStyle name="Œ…‹æØ‚è [0.00]_laroux" xfId="4727" xr:uid="{A2AB2704-8EDA-4A98-93B1-9E34BC612771}"/>
    <cellStyle name="Œ…‹æØ‚è_laroux" xfId="4728" xr:uid="{EB2B4E37-AFC3-453D-AFBD-3422B0C70880}"/>
    <cellStyle name="-Ombrage bleu" xfId="3492" xr:uid="{BA54664E-6A49-45B6-A269-24B00DBCA361}"/>
    <cellStyle name="-Ombrage bleu 2" xfId="3493" xr:uid="{CBF961C9-3481-4FFC-B4B4-EBA71D359A67}"/>
    <cellStyle name="-Ombrage bleu 3" xfId="6709" xr:uid="{E29BBBE8-3BA6-4E03-A5BE-2AF04C332895}"/>
    <cellStyle name="-Ombrage Jaune" xfId="3494" xr:uid="{20DC29EE-58D7-40C1-B23A-723FC232A1E9}"/>
    <cellStyle name="-Ombrage Jaune 2" xfId="3495" xr:uid="{23317B73-0EDB-477E-8C76-5A532AA4EFC2}"/>
    <cellStyle name="-Ombrage Jaune 3" xfId="6710" xr:uid="{208D3A5C-0FF1-4FB0-B2C0-4C8DAEE4C198}"/>
    <cellStyle name="opisy_koszty" xfId="4729" xr:uid="{72D3BF67-85EC-4DCF-B104-1EAEFAAB3EE5}"/>
    <cellStyle name="Option" xfId="4730" xr:uid="{069FB2C4-80B9-4596-AE65-4E1DCFF091B8}"/>
    <cellStyle name="Output" xfId="18" builtinId="21" customBuiltin="1"/>
    <cellStyle name="Output 2" xfId="3496" xr:uid="{5D75E07C-F761-419C-9554-F0DA70C72781}"/>
    <cellStyle name="Output 2 10" xfId="5041" xr:uid="{4A6F0126-42E4-4CD2-8ABB-4F77222A1F3F}"/>
    <cellStyle name="Output 2 11" xfId="5531" xr:uid="{4F79240C-236E-4693-9CC2-BECACFF682C2}"/>
    <cellStyle name="Output 2 11 2" xfId="10447" xr:uid="{72794462-3417-4112-9A3A-13A6EBB573E5}"/>
    <cellStyle name="Output 2 11 2 2" xfId="20351" xr:uid="{D6F39E7A-110C-4FC1-AE1A-4CA9A0183323}"/>
    <cellStyle name="Output 2 11 2 2 2" xfId="31903" xr:uid="{66EFDEF2-99DC-484A-88DD-3B178C3D0766}"/>
    <cellStyle name="Output 2 11 2 3" xfId="24121" xr:uid="{7CAB954E-CC40-48BB-971D-427C59741A44}"/>
    <cellStyle name="Output 2 11 3" xfId="15781" xr:uid="{ECF0341D-7A3F-4A07-BFA3-9311F5A697CF}"/>
    <cellStyle name="Output 2 11 3 2" xfId="27736" xr:uid="{1A32B5E3-D2CA-4864-AD42-076EE08C886E}"/>
    <cellStyle name="Output 2 11 4" xfId="24261" xr:uid="{3434BB36-27DE-4CC2-8AC0-B8AA95E85AB5}"/>
    <cellStyle name="Output 2 12" xfId="6711" xr:uid="{5563425C-55B4-4E97-8D19-6362F782FE6B}"/>
    <cellStyle name="Output 2 12 2" xfId="11325" xr:uid="{553E63A7-3C03-469C-AED5-324BD06BA1E1}"/>
    <cellStyle name="Output 2 12 2 2" xfId="21222" xr:uid="{00138844-B9B3-4720-975F-EAE7C4BFB8CF}"/>
    <cellStyle name="Output 2 12 2 2 2" xfId="32772" xr:uid="{B686248D-03E0-4C7C-8999-0F0FF333FE73}"/>
    <cellStyle name="Output 2 12 2 3" xfId="14560" xr:uid="{18D3E08A-1071-40FF-BF75-0A4B0A571FF7}"/>
    <cellStyle name="Output 2 12 3" xfId="16870" xr:uid="{2B936B83-8AA6-420E-85B3-91F193B417EB}"/>
    <cellStyle name="Output 2 12 3 2" xfId="28707" xr:uid="{2D69FD7F-5B0F-4FA1-A9DB-9E733F49A321}"/>
    <cellStyle name="Output 2 12 4" xfId="14083" xr:uid="{8F42A08A-825F-4F2C-9FE2-75B53F571D7F}"/>
    <cellStyle name="Output 2 13" xfId="8334" xr:uid="{5C9CF459-DBAB-469E-BB4D-2D2E23A0464A}"/>
    <cellStyle name="Output 2 13 2" xfId="12181" xr:uid="{56FD8FE5-FCE4-4FB6-B63B-333D4B58B9A8}"/>
    <cellStyle name="Output 2 13 2 2" xfId="22058" xr:uid="{067E71AF-72C2-4965-AE4C-9664DD875BE1}"/>
    <cellStyle name="Output 2 13 2 2 2" xfId="33601" xr:uid="{653648D3-AED7-4473-B7BE-9CDBA430F821}"/>
    <cellStyle name="Output 2 13 2 3" xfId="25759" xr:uid="{74A47DF0-B9AE-41C7-BC9D-107F75216BD4}"/>
    <cellStyle name="Output 2 13 3" xfId="18367" xr:uid="{86F526D9-8335-43B1-A03E-4A402DE18C76}"/>
    <cellStyle name="Output 2 13 3 2" xfId="30125" xr:uid="{2529A763-516A-417D-8694-1C21FDD00661}"/>
    <cellStyle name="Output 2 13 4" xfId="23646" xr:uid="{7D98615F-A5F0-480B-9553-3A0EDA86C92E}"/>
    <cellStyle name="Output 2 14" xfId="9117" xr:uid="{3E9D0F64-F09F-4C09-A00C-36194FEEF585}"/>
    <cellStyle name="Output 2 14 2" xfId="19145" xr:uid="{228CEB93-A486-4D56-BF07-F4AB8A60350A}"/>
    <cellStyle name="Output 2 14 2 2" xfId="30884" xr:uid="{04BEEFC5-E509-478F-BD4D-EDA7A71B9E51}"/>
    <cellStyle name="Output 2 14 3" xfId="13934" xr:uid="{12FA7295-0EAA-423B-BCA1-CED99557C707}"/>
    <cellStyle name="Output 2 15" xfId="27181" xr:uid="{A6BBC6A6-0189-479B-98E2-2992CF4C22EC}"/>
    <cellStyle name="Output 2 15 2" xfId="34865" xr:uid="{57C756A9-D3F8-48EE-80C8-F2AF24990BD0}"/>
    <cellStyle name="Output 2 16" xfId="27076" xr:uid="{8FCF4994-7105-459A-B80D-C459381049E0}"/>
    <cellStyle name="Output 2 2" xfId="3497" xr:uid="{2C09D077-A017-4717-9B61-C8F8D7F10D27}"/>
    <cellStyle name="Output 2 2 10" xfId="8335" xr:uid="{C2F2A5A7-E702-4F9D-9D52-3AB4E350B278}"/>
    <cellStyle name="Output 2 2 10 2" xfId="12182" xr:uid="{DEB874BE-B9C8-4171-9F50-783400E97D2C}"/>
    <cellStyle name="Output 2 2 10 2 2" xfId="22059" xr:uid="{61DB2324-99C9-44F7-98A0-7F03A27617D5}"/>
    <cellStyle name="Output 2 2 10 2 2 2" xfId="33602" xr:uid="{21F01255-89D6-440D-96F1-15D976A0BA43}"/>
    <cellStyle name="Output 2 2 10 2 3" xfId="23731" xr:uid="{1553DFCC-26C9-4DD1-AA27-189210D36F65}"/>
    <cellStyle name="Output 2 2 10 3" xfId="18368" xr:uid="{AE60453A-C6CD-4254-8220-CA144106CFF7}"/>
    <cellStyle name="Output 2 2 10 3 2" xfId="30126" xr:uid="{67ED854A-9CA0-48E0-8B9E-75628B21AC2D}"/>
    <cellStyle name="Output 2 2 10 4" xfId="23064" xr:uid="{91342D04-0430-49C7-B254-38689F2EF76C}"/>
    <cellStyle name="Output 2 2 11" xfId="9118" xr:uid="{E741B8EF-953B-42B6-8449-3ED84694E224}"/>
    <cellStyle name="Output 2 2 11 2" xfId="19146" xr:uid="{BCF2A0DB-E03E-4A99-8683-358621DB8E38}"/>
    <cellStyle name="Output 2 2 11 2 2" xfId="30885" xr:uid="{BDA64820-8C8D-408E-9B0B-78BBA4C9BFFA}"/>
    <cellStyle name="Output 2 2 11 3" xfId="13577" xr:uid="{625A08D6-3C5A-4F71-A979-8E65C573EFAA}"/>
    <cellStyle name="Output 2 2 2" xfId="3498" xr:uid="{38CD92CC-C2F4-4E6E-A86D-1F55DE110FA0}"/>
    <cellStyle name="Output 2 2 2 10" xfId="8336" xr:uid="{560DF595-F74B-4208-A9B8-A5C8C11175C8}"/>
    <cellStyle name="Output 2 2 2 10 2" xfId="12183" xr:uid="{BBCC9F43-383C-4294-82AE-FA7EC4FD589A}"/>
    <cellStyle name="Output 2 2 2 10 2 2" xfId="22060" xr:uid="{548D0C05-E3E3-484D-AFF9-8A0FC24D56FD}"/>
    <cellStyle name="Output 2 2 2 10 2 2 2" xfId="33603" xr:uid="{BD0874FE-F17D-4B1D-965D-A23353645871}"/>
    <cellStyle name="Output 2 2 2 10 2 3" xfId="19686" xr:uid="{5663969D-5E5F-4AF2-9C12-53AF6CDD9A25}"/>
    <cellStyle name="Output 2 2 2 10 3" xfId="18369" xr:uid="{189F4F14-3186-4E1C-9855-BEAC0357CA34}"/>
    <cellStyle name="Output 2 2 2 10 3 2" xfId="30127" xr:uid="{C97A037A-14F8-48EE-A2CA-EC72A433D2E5}"/>
    <cellStyle name="Output 2 2 2 10 4" xfId="23506" xr:uid="{9E122956-0120-4331-8ED0-AC4994DD4172}"/>
    <cellStyle name="Output 2 2 2 11" xfId="9119" xr:uid="{98C6D3F1-1806-4E75-A518-76891CFA7F48}"/>
    <cellStyle name="Output 2 2 2 11 2" xfId="19147" xr:uid="{7E45656B-2965-45A6-B57F-C1CD5034BC9A}"/>
    <cellStyle name="Output 2 2 2 11 2 2" xfId="30886" xr:uid="{6297FDD6-CC2F-4516-8D42-946225712083}"/>
    <cellStyle name="Output 2 2 2 11 3" xfId="24925" xr:uid="{98195827-786D-4274-ABFA-33CAA23446A9}"/>
    <cellStyle name="Output 2 2 2 2" xfId="3499" xr:uid="{59FF147A-61AA-4301-9F9A-A635F8965E14}"/>
    <cellStyle name="Output 2 2 2 2 10" xfId="9120" xr:uid="{3384DFB0-81E8-496A-9B01-B172B274335A}"/>
    <cellStyle name="Output 2 2 2 2 10 2" xfId="19148" xr:uid="{82BD14FD-60DD-41E1-8788-D5B9D54D2DC7}"/>
    <cellStyle name="Output 2 2 2 2 10 2 2" xfId="30887" xr:uid="{73C57B9A-112A-44B1-A59D-C87300F7F179}"/>
    <cellStyle name="Output 2 2 2 2 10 3" xfId="24044" xr:uid="{584C2730-9BB0-4A13-8555-CC8091D55ED4}"/>
    <cellStyle name="Output 2 2 2 2 2" xfId="3500" xr:uid="{28AF1B56-9FF6-4DBC-9DE9-61A6EE101E5B}"/>
    <cellStyle name="Output 2 2 2 2 2 2" xfId="3501" xr:uid="{FEDF6FE6-A5B6-4E6D-89A7-18FD55C54037}"/>
    <cellStyle name="Output 2 2 2 2 2 2 2" xfId="3502" xr:uid="{AD4BB511-AE7F-47A8-BDAC-72FA6D37DCD5}"/>
    <cellStyle name="Output 2 2 2 2 2 2 2 2" xfId="3503" xr:uid="{D391E885-3EA7-4836-B905-0B43CCE96A24}"/>
    <cellStyle name="Output 2 2 2 2 2 2 2 2 2" xfId="6366" xr:uid="{49806EDE-C752-4AA2-BA6B-F461179B5289}"/>
    <cellStyle name="Output 2 2 2 2 2 2 2 2 2 2" xfId="11210" xr:uid="{C643D57E-833F-40C5-927F-A1D626CBB06D}"/>
    <cellStyle name="Output 2 2 2 2 2 2 2 2 2 2 2" xfId="21114" xr:uid="{7031539C-8CDF-4A0A-AFAD-EA05E33DA8D1}"/>
    <cellStyle name="Output 2 2 2 2 2 2 2 2 2 2 2 2" xfId="32666" xr:uid="{71778D85-9165-4F3A-8000-950F0D11AA08}"/>
    <cellStyle name="Output 2 2 2 2 2 2 2 2 2 2 3" xfId="25637" xr:uid="{06C9DB36-9A0B-440B-AF96-4B1344C49AF9}"/>
    <cellStyle name="Output 2 2 2 2 2 2 2 2 2 3" xfId="16613" xr:uid="{4D280659-13DA-475C-B502-9A742EEA0CFC}"/>
    <cellStyle name="Output 2 2 2 2 2 2 2 2 2 3 2" xfId="28563" xr:uid="{5E378211-FC9C-4F16-A5E6-23DD5D672F6F}"/>
    <cellStyle name="Output 2 2 2 2 2 2 2 2 2 4" xfId="26747" xr:uid="{B8E5D940-5CD2-4926-8865-44ABFDF0FC98}"/>
    <cellStyle name="Output 2 2 2 2 2 2 2 2 3" xfId="8341" xr:uid="{C8A15650-30B5-446C-A523-0444F025474E}"/>
    <cellStyle name="Output 2 2 2 2 2 2 2 2 3 2" xfId="12188" xr:uid="{B4D9F737-38AC-41D4-83F8-45DDE1C961DD}"/>
    <cellStyle name="Output 2 2 2 2 2 2 2 2 3 2 2" xfId="22065" xr:uid="{3D4E1E0F-B6F0-4653-9496-0D606AD03D39}"/>
    <cellStyle name="Output 2 2 2 2 2 2 2 2 3 2 2 2" xfId="33608" xr:uid="{FEA72AEA-22EF-4299-BCE1-E1844543E08B}"/>
    <cellStyle name="Output 2 2 2 2 2 2 2 2 3 2 3" xfId="13209" xr:uid="{116825AC-2D17-428B-AC19-80BB0F022075}"/>
    <cellStyle name="Output 2 2 2 2 2 2 2 2 3 3" xfId="18374" xr:uid="{30853E41-9A61-4509-8322-6906983C2DF2}"/>
    <cellStyle name="Output 2 2 2 2 2 2 2 2 3 3 2" xfId="30132" xr:uid="{043FE03F-15F9-4D9E-8639-EC5174DC26BA}"/>
    <cellStyle name="Output 2 2 2 2 2 2 2 2 3 4" xfId="24404" xr:uid="{C48A8E4A-DE95-4632-BEDF-4A149A84F70C}"/>
    <cellStyle name="Output 2 2 2 2 2 2 2 2 4" xfId="9124" xr:uid="{3F0B68F0-70EC-404F-82B1-D84B1FD20CA5}"/>
    <cellStyle name="Output 2 2 2 2 2 2 2 2 4 2" xfId="19152" xr:uid="{027AA3E2-F8D1-4C28-B2E8-05FDE2A4B788}"/>
    <cellStyle name="Output 2 2 2 2 2 2 2 2 4 2 2" xfId="30891" xr:uid="{2B9593BB-ADBE-4550-B992-35875FE5D905}"/>
    <cellStyle name="Output 2 2 2 2 2 2 2 2 4 3" xfId="24229" xr:uid="{FA33B376-8176-4991-B402-46DDF12A3EFE}"/>
    <cellStyle name="Output 2 2 2 2 2 2 2 3" xfId="3504" xr:uid="{E7BABDD2-3984-4B43-99E5-3125689E3615}"/>
    <cellStyle name="Output 2 2 2 2 2 2 2 3 2" xfId="5529" xr:uid="{96975CB3-DCC4-4520-8BA4-29D5126BA82B}"/>
    <cellStyle name="Output 2 2 2 2 2 2 2 3 2 2" xfId="10445" xr:uid="{4343668A-158E-4DDE-B475-E8033995B17D}"/>
    <cellStyle name="Output 2 2 2 2 2 2 2 3 2 2 2" xfId="20349" xr:uid="{9098F81C-E188-42FC-9343-F4B4A9F777CA}"/>
    <cellStyle name="Output 2 2 2 2 2 2 2 3 2 2 2 2" xfId="31901" xr:uid="{8BADBD7F-CC9D-4616-9531-014539E22380}"/>
    <cellStyle name="Output 2 2 2 2 2 2 2 3 2 2 3" xfId="24733" xr:uid="{64604897-3E2A-49BE-A274-0402ABE1EA6A}"/>
    <cellStyle name="Output 2 2 2 2 2 2 2 3 2 3" xfId="15779" xr:uid="{61522503-66DE-4873-A4F4-3546BD8EC643}"/>
    <cellStyle name="Output 2 2 2 2 2 2 2 3 2 3 2" xfId="27734" xr:uid="{B9837034-E485-4AA2-BFD4-7AC053A5BC40}"/>
    <cellStyle name="Output 2 2 2 2 2 2 2 3 2 4" xfId="23868" xr:uid="{B6803095-D463-434C-A237-F8112AE4ADB2}"/>
    <cellStyle name="Output 2 2 2 2 2 2 2 3 3" xfId="8342" xr:uid="{543AA3EE-3A4A-4164-9E84-74DD82CD966F}"/>
    <cellStyle name="Output 2 2 2 2 2 2 2 3 3 2" xfId="12189" xr:uid="{A11F834C-FBD1-46B0-B0D3-F2EB8ECC0C73}"/>
    <cellStyle name="Output 2 2 2 2 2 2 2 3 3 2 2" xfId="22066" xr:uid="{8CC4D4B5-6F7C-48E4-ADFA-FB167549C889}"/>
    <cellStyle name="Output 2 2 2 2 2 2 2 3 3 2 2 2" xfId="33609" xr:uid="{2FF6A083-81A6-4051-A3A0-EF17547B82BC}"/>
    <cellStyle name="Output 2 2 2 2 2 2 2 3 3 2 3" xfId="22681" xr:uid="{FD434EB4-40B3-44A0-8AEF-8AED4AA03784}"/>
    <cellStyle name="Output 2 2 2 2 2 2 2 3 3 3" xfId="18375" xr:uid="{BC223FEB-2C4E-4336-B3E5-F6B509989113}"/>
    <cellStyle name="Output 2 2 2 2 2 2 2 3 3 3 2" xfId="30133" xr:uid="{55AFB94A-15EB-452D-95CB-7DAD66BFAA2D}"/>
    <cellStyle name="Output 2 2 2 2 2 2 2 3 3 4" xfId="25161" xr:uid="{BFF28DBE-C966-4B8D-B460-DDA6E2C2CA12}"/>
    <cellStyle name="Output 2 2 2 2 2 2 2 3 4" xfId="9125" xr:uid="{872899FD-C2C6-4E5B-8785-FE3B1383A78C}"/>
    <cellStyle name="Output 2 2 2 2 2 2 2 3 4 2" xfId="19153" xr:uid="{FC271247-79D8-4F68-9AB1-6F2360232133}"/>
    <cellStyle name="Output 2 2 2 2 2 2 2 3 4 2 2" xfId="30892" xr:uid="{74380302-4125-40E7-B51A-EA09763F08CD}"/>
    <cellStyle name="Output 2 2 2 2 2 2 2 3 4 3" xfId="13401" xr:uid="{11A8321F-8616-4F0F-BB54-E5D9D059F5A7}"/>
    <cellStyle name="Output 2 2 2 2 2 2 2 4" xfId="6367" xr:uid="{2699A816-487D-4F88-92F2-3BBA0638730F}"/>
    <cellStyle name="Output 2 2 2 2 2 2 2 4 2" xfId="11211" xr:uid="{3460D7A2-EF49-4A69-A99F-FD50E33FFA97}"/>
    <cellStyle name="Output 2 2 2 2 2 2 2 4 2 2" xfId="21115" xr:uid="{4220937B-D4E5-4B6B-B73F-32DA45D14AA4}"/>
    <cellStyle name="Output 2 2 2 2 2 2 2 4 2 2 2" xfId="32667" xr:uid="{4778DB61-D439-40B9-B866-5892A3FEC1CF}"/>
    <cellStyle name="Output 2 2 2 2 2 2 2 4 2 3" xfId="26338" xr:uid="{B39FBC14-692A-409E-907F-5079A800A35A}"/>
    <cellStyle name="Output 2 2 2 2 2 2 2 4 3" xfId="16614" xr:uid="{681B3DD6-76BE-4645-A71A-9DE73597E65D}"/>
    <cellStyle name="Output 2 2 2 2 2 2 2 4 3 2" xfId="28564" xr:uid="{DB0A4569-7A3A-4257-9FD4-117EFDA3CA54}"/>
    <cellStyle name="Output 2 2 2 2 2 2 2 4 4" xfId="26746" xr:uid="{1A1E1CE1-D5C2-4D98-AB11-EE79A5A61BD5}"/>
    <cellStyle name="Output 2 2 2 2 2 2 2 5" xfId="8340" xr:uid="{A0F8F359-11DE-4915-9289-E7A2504DEC2C}"/>
    <cellStyle name="Output 2 2 2 2 2 2 2 5 2" xfId="12187" xr:uid="{351DC572-F57C-4D0E-BBB5-2D94D11ECC9C}"/>
    <cellStyle name="Output 2 2 2 2 2 2 2 5 2 2" xfId="22064" xr:uid="{0A9BC1AB-DC3C-4F25-897A-DF16FDDB73AF}"/>
    <cellStyle name="Output 2 2 2 2 2 2 2 5 2 2 2" xfId="33607" xr:uid="{C9B48593-2776-47CD-AE0D-73E4217891D1}"/>
    <cellStyle name="Output 2 2 2 2 2 2 2 5 2 3" xfId="23442" xr:uid="{3E5B48BF-5D25-4D31-B50F-734B539A50CA}"/>
    <cellStyle name="Output 2 2 2 2 2 2 2 5 3" xfId="18373" xr:uid="{C83B72D4-0255-42FB-ADB4-3334E5767ED2}"/>
    <cellStyle name="Output 2 2 2 2 2 2 2 5 3 2" xfId="30131" xr:uid="{3E022885-7FFF-4DBE-8FE7-3A4643C69976}"/>
    <cellStyle name="Output 2 2 2 2 2 2 2 5 4" xfId="26555" xr:uid="{5B46E53C-C4EF-430C-A237-135D14EF221C}"/>
    <cellStyle name="Output 2 2 2 2 2 2 2 6" xfId="9123" xr:uid="{F84369C1-8CFF-4456-A9E5-B089E885C31E}"/>
    <cellStyle name="Output 2 2 2 2 2 2 2 6 2" xfId="19151" xr:uid="{77B19890-AB6F-4232-B906-9174ED4A26D7}"/>
    <cellStyle name="Output 2 2 2 2 2 2 2 6 2 2" xfId="30890" xr:uid="{8FF3C39D-F7F1-45D6-B327-D33871CAAAA3}"/>
    <cellStyle name="Output 2 2 2 2 2 2 2 6 3" xfId="25888" xr:uid="{76567BA4-A797-43F8-AE4B-AF0721E33949}"/>
    <cellStyle name="Output 2 2 2 2 2 2 2_ico.PL" xfId="3505" xr:uid="{24AA774F-0F53-4595-A346-B844DEA63D3F}"/>
    <cellStyle name="Output 2 2 2 2 2 2 3" xfId="3506" xr:uid="{9AFE979F-DBBE-40A0-AF5B-95DB54760141}"/>
    <cellStyle name="Output 2 2 2 2 2 2 3 2" xfId="6365" xr:uid="{320A43AE-A7AD-4021-980A-401E1646AA0A}"/>
    <cellStyle name="Output 2 2 2 2 2 2 3 2 2" xfId="11209" xr:uid="{7D6355DA-E105-4A77-9773-D8AA2699DCF3}"/>
    <cellStyle name="Output 2 2 2 2 2 2 3 2 2 2" xfId="21113" xr:uid="{7969A40D-3B3C-4E48-A8A5-851959921D35}"/>
    <cellStyle name="Output 2 2 2 2 2 2 3 2 2 2 2" xfId="32665" xr:uid="{3C573E95-B560-4A57-89F8-D55CB7FA4073}"/>
    <cellStyle name="Output 2 2 2 2 2 2 3 2 2 3" xfId="14579" xr:uid="{D98DF90D-9878-405C-8A0D-B561760DB5AC}"/>
    <cellStyle name="Output 2 2 2 2 2 2 3 2 3" xfId="16612" xr:uid="{997A10DB-573A-479D-BBFD-D278299B5953}"/>
    <cellStyle name="Output 2 2 2 2 2 2 3 2 3 2" xfId="28562" xr:uid="{C48D875F-0665-4754-9CF9-AC4C23F71AB9}"/>
    <cellStyle name="Output 2 2 2 2 2 2 3 2 4" xfId="26748" xr:uid="{D6140DA6-E37D-4177-8CD0-4D55EB1A3884}"/>
    <cellStyle name="Output 2 2 2 2 2 2 3 3" xfId="8343" xr:uid="{F893B149-43D3-4F2E-8347-24DF4BE94CFC}"/>
    <cellStyle name="Output 2 2 2 2 2 2 3 3 2" xfId="12190" xr:uid="{3F0ECF1F-3A85-4C50-95A6-30171E0D486E}"/>
    <cellStyle name="Output 2 2 2 2 2 2 3 3 2 2" xfId="22067" xr:uid="{308672A0-961D-48D6-A4F8-78006FF12659}"/>
    <cellStyle name="Output 2 2 2 2 2 2 3 3 2 2 2" xfId="33610" xr:uid="{8F3629D4-9ED8-47BE-8595-34C9BBB8360C}"/>
    <cellStyle name="Output 2 2 2 2 2 2 3 3 2 3" xfId="23713" xr:uid="{9F06DABA-E406-42E5-9FEA-6BE41B8E9201}"/>
    <cellStyle name="Output 2 2 2 2 2 2 3 3 3" xfId="18376" xr:uid="{B1FBB3EC-D3C3-4470-8422-80DBE2554621}"/>
    <cellStyle name="Output 2 2 2 2 2 2 3 3 3 2" xfId="30134" xr:uid="{45D5D15E-51F8-4955-B7FD-D1C798E49E16}"/>
    <cellStyle name="Output 2 2 2 2 2 2 3 3 4" xfId="23127" xr:uid="{3AFABEE6-7844-4CAD-AD0F-1DE9244B6DD6}"/>
    <cellStyle name="Output 2 2 2 2 2 2 3 4" xfId="9126" xr:uid="{E708EAA0-1E7B-4A8D-8818-6C22F5AE4577}"/>
    <cellStyle name="Output 2 2 2 2 2 2 3 4 2" xfId="19154" xr:uid="{EB97A536-A2A4-4C5A-ACA8-ED604D1B02D4}"/>
    <cellStyle name="Output 2 2 2 2 2 2 3 4 2 2" xfId="30893" xr:uid="{A872F685-F203-4C3B-AC66-5B03E786C78F}"/>
    <cellStyle name="Output 2 2 2 2 2 2 3 4 3" xfId="26098" xr:uid="{5D84A8A7-F06A-4A65-9D34-E8EE0B5D7EBD}"/>
    <cellStyle name="Output 2 2 2 2 2 2 4" xfId="3507" xr:uid="{B13C34E2-0AD9-464A-8F79-A699398CAA30}"/>
    <cellStyle name="Output 2 2 2 2 2 2 4 2" xfId="6364" xr:uid="{13B71F9C-8AB0-410E-B7CB-43C46332061C}"/>
    <cellStyle name="Output 2 2 2 2 2 2 4 2 2" xfId="11208" xr:uid="{BF6BB622-B557-4104-997E-026FF5F8496D}"/>
    <cellStyle name="Output 2 2 2 2 2 2 4 2 2 2" xfId="21112" xr:uid="{E41AB451-3ABD-42C3-8841-AF67C438D7B1}"/>
    <cellStyle name="Output 2 2 2 2 2 2 4 2 2 2 2" xfId="32664" xr:uid="{2C5EF662-1ADB-4F60-B6B5-EA946BF2ECC3}"/>
    <cellStyle name="Output 2 2 2 2 2 2 4 2 2 3" xfId="14955" xr:uid="{5C66C527-5506-4143-B242-04FC1CC64A39}"/>
    <cellStyle name="Output 2 2 2 2 2 2 4 2 3" xfId="16611" xr:uid="{B90873BF-43B4-40B5-B7F4-4F7493788085}"/>
    <cellStyle name="Output 2 2 2 2 2 2 4 2 3 2" xfId="28561" xr:uid="{1F05D476-B440-48C3-A88A-9EB92F3182F9}"/>
    <cellStyle name="Output 2 2 2 2 2 2 4 2 4" xfId="26749" xr:uid="{73AC6B50-634E-42BC-AD6E-D7350E49AD70}"/>
    <cellStyle name="Output 2 2 2 2 2 2 4 3" xfId="8344" xr:uid="{4D6C48DC-736D-4AA3-B74A-2825CF2471DF}"/>
    <cellStyle name="Output 2 2 2 2 2 2 4 3 2" xfId="12191" xr:uid="{65641C23-BC44-440C-B72E-474262541FA2}"/>
    <cellStyle name="Output 2 2 2 2 2 2 4 3 2 2" xfId="22068" xr:uid="{B17EF0C7-0398-4832-B5D6-26AECCE7A88B}"/>
    <cellStyle name="Output 2 2 2 2 2 2 4 3 2 2 2" xfId="33611" xr:uid="{0FC291AC-01A9-4929-91A4-DE0FE55E623C}"/>
    <cellStyle name="Output 2 2 2 2 2 2 4 3 2 3" xfId="22629" xr:uid="{25CC8099-9986-4B80-A99F-0F19F9BAEF5D}"/>
    <cellStyle name="Output 2 2 2 2 2 2 4 3 3" xfId="18377" xr:uid="{7B9C7AA3-B395-4D98-B87F-F8EB7476E51A}"/>
    <cellStyle name="Output 2 2 2 2 2 2 4 3 3 2" xfId="30135" xr:uid="{7C79AB98-06B6-48DC-BBDC-F571E64681A0}"/>
    <cellStyle name="Output 2 2 2 2 2 2 4 3 4" xfId="25145" xr:uid="{A048A373-08E6-4C8E-BCEC-8D0AC20FEDD6}"/>
    <cellStyle name="Output 2 2 2 2 2 2 4 4" xfId="9127" xr:uid="{9A535C8D-0870-469E-8396-ED3DCDD101B9}"/>
    <cellStyle name="Output 2 2 2 2 2 2 4 4 2" xfId="19155" xr:uid="{61AB0404-6DF8-4D5B-8A3E-8424D0FF8915}"/>
    <cellStyle name="Output 2 2 2 2 2 2 4 4 2 2" xfId="30894" xr:uid="{D4D288B6-BB2B-489B-ACB9-B5FE548122DB}"/>
    <cellStyle name="Output 2 2 2 2 2 2 4 4 3" xfId="24437" xr:uid="{F19FC8D8-B442-4A97-8BF9-6AE2BF6732D8}"/>
    <cellStyle name="Output 2 2 2 2 2 2 5" xfId="6368" xr:uid="{50B9CB18-2C9A-4422-9C87-44E5A9F9E7C3}"/>
    <cellStyle name="Output 2 2 2 2 2 2 5 2" xfId="11212" xr:uid="{334983E8-2969-4A0C-BCE4-8D5004D86C38}"/>
    <cellStyle name="Output 2 2 2 2 2 2 5 2 2" xfId="21116" xr:uid="{B2997733-77CC-4DE2-9F6A-5DF03A5A0409}"/>
    <cellStyle name="Output 2 2 2 2 2 2 5 2 2 2" xfId="32668" xr:uid="{2C4D78E1-C1B6-4134-A61B-E5B4F3740D3B}"/>
    <cellStyle name="Output 2 2 2 2 2 2 5 2 3" xfId="24540" xr:uid="{23E36B84-45C2-4EE1-9886-F86D4CBAFF0F}"/>
    <cellStyle name="Output 2 2 2 2 2 2 5 3" xfId="16615" xr:uid="{92FBA6AE-137C-4EE6-ACA0-B78D8D465F4A}"/>
    <cellStyle name="Output 2 2 2 2 2 2 5 3 2" xfId="28565" xr:uid="{F0953E9E-4A81-4EC2-9951-3940C671DA54}"/>
    <cellStyle name="Output 2 2 2 2 2 2 5 4" xfId="26745" xr:uid="{D6D3CEDD-2572-4711-A6A0-C78B1BF9CD69}"/>
    <cellStyle name="Output 2 2 2 2 2 2 6" xfId="8339" xr:uid="{017DD265-7336-49A2-B403-AA65D00BC24A}"/>
    <cellStyle name="Output 2 2 2 2 2 2 6 2" xfId="12186" xr:uid="{E0079085-DF8B-4B02-9C60-2A3532AA45ED}"/>
    <cellStyle name="Output 2 2 2 2 2 2 6 2 2" xfId="22063" xr:uid="{630B3643-879A-46D8-BD9A-51A5E14BEE3A}"/>
    <cellStyle name="Output 2 2 2 2 2 2 6 2 2 2" xfId="33606" xr:uid="{6C5AF42F-DEAC-44FD-83F3-C7D030F13C51}"/>
    <cellStyle name="Output 2 2 2 2 2 2 6 2 3" xfId="26233" xr:uid="{3B971441-7640-4A08-96AB-60A8621C9781}"/>
    <cellStyle name="Output 2 2 2 2 2 2 6 3" xfId="18372" xr:uid="{A610C750-BBEA-434C-9520-EF9290A328E6}"/>
    <cellStyle name="Output 2 2 2 2 2 2 6 3 2" xfId="30130" xr:uid="{6B6A5931-5E0D-4545-934B-75673D5CD2D5}"/>
    <cellStyle name="Output 2 2 2 2 2 2 6 4" xfId="25303" xr:uid="{E6A7E301-8AE7-44E4-AFE3-3E1CFB09DA2A}"/>
    <cellStyle name="Output 2 2 2 2 2 2 7" xfId="9122" xr:uid="{8A894D53-5FDC-4BFA-BAF7-828BB7087C7D}"/>
    <cellStyle name="Output 2 2 2 2 2 2 7 2" xfId="19150" xr:uid="{0D1577E6-3B4B-4159-9336-120697CCA36A}"/>
    <cellStyle name="Output 2 2 2 2 2 2 7 2 2" xfId="30889" xr:uid="{B4395BCD-F55E-4279-8784-F1A8946ECBD2}"/>
    <cellStyle name="Output 2 2 2 2 2 2 7 3" xfId="23838" xr:uid="{F8A09637-F57F-4FBF-A022-3A53EEBF25B8}"/>
    <cellStyle name="Output 2 2 2 2 2 2_ico.PL" xfId="3508" xr:uid="{E525B6B6-2AC0-4D65-A044-AD528A8DB9C7}"/>
    <cellStyle name="Output 2 2 2 2 2 3" xfId="3509" xr:uid="{1C395A6D-EE87-4D4F-9ECD-10F64E832F72}"/>
    <cellStyle name="Output 2 2 2 2 2 3 2" xfId="3510" xr:uid="{B52EDF64-3382-4C4D-8ECE-D9A18297E6B8}"/>
    <cellStyle name="Output 2 2 2 2 2 3 2 2" xfId="3511" xr:uid="{1C685B8B-CDA2-4BF9-B957-4C85982F1CF0}"/>
    <cellStyle name="Output 2 2 2 2 2 3 2 2 2" xfId="6361" xr:uid="{518A458C-520C-434D-B014-E1C38BF14553}"/>
    <cellStyle name="Output 2 2 2 2 2 3 2 2 2 2" xfId="11205" xr:uid="{F40DB101-654C-4AD6-9CC9-66C7C2E2FBC8}"/>
    <cellStyle name="Output 2 2 2 2 2 3 2 2 2 2 2" xfId="21109" xr:uid="{B51EB0FD-57BD-464E-B084-2D80E5C5F9E8}"/>
    <cellStyle name="Output 2 2 2 2 2 3 2 2 2 2 2 2" xfId="32661" xr:uid="{72C79FE2-EE89-4328-BC27-45C55A9EC132}"/>
    <cellStyle name="Output 2 2 2 2 2 3 2 2 2 2 3" xfId="23684" xr:uid="{2195FC02-8601-4DBF-8F88-A18B7D7EBAF9}"/>
    <cellStyle name="Output 2 2 2 2 2 3 2 2 2 3" xfId="16608" xr:uid="{FC69712B-A998-43A2-AE1C-43065BFD671F}"/>
    <cellStyle name="Output 2 2 2 2 2 3 2 2 2 3 2" xfId="28558" xr:uid="{2E3AD05A-9C27-4B8D-90F5-4C7ADB9A70DF}"/>
    <cellStyle name="Output 2 2 2 2 2 3 2 2 2 4" xfId="24321" xr:uid="{26B51872-7D97-40EA-A55D-08C768C6FF51}"/>
    <cellStyle name="Output 2 2 2 2 2 3 2 2 3" xfId="8347" xr:uid="{0EAC2D17-B14B-4828-86B3-18BC6B8B14BF}"/>
    <cellStyle name="Output 2 2 2 2 2 3 2 2 3 2" xfId="12194" xr:uid="{18A65C04-8618-41AE-928A-755D9EB6A682}"/>
    <cellStyle name="Output 2 2 2 2 2 3 2 2 3 2 2" xfId="22071" xr:uid="{807A731F-9A07-4FA0-84A6-EBFF657F95E4}"/>
    <cellStyle name="Output 2 2 2 2 2 3 2 2 3 2 2 2" xfId="33614" xr:uid="{3B7DF714-C384-4FC6-8426-7351313265E2}"/>
    <cellStyle name="Output 2 2 2 2 2 3 2 2 3 2 3" xfId="14757" xr:uid="{14858007-575D-4A59-8BDA-F6340F88E3E2}"/>
    <cellStyle name="Output 2 2 2 2 2 3 2 2 3 3" xfId="18380" xr:uid="{B476FB5A-B0BD-47B8-806D-6C2B1C82A938}"/>
    <cellStyle name="Output 2 2 2 2 2 3 2 2 3 3 2" xfId="30138" xr:uid="{BEE4FE0A-585A-4852-88CF-35C905E43B02}"/>
    <cellStyle name="Output 2 2 2 2 2 3 2 2 3 4" xfId="15096" xr:uid="{A3B51FC6-ED88-4063-A697-EA77B218C8C8}"/>
    <cellStyle name="Output 2 2 2 2 2 3 2 2 4" xfId="9130" xr:uid="{014D55EC-8AE6-46BB-8AFF-DFD0C63577A8}"/>
    <cellStyle name="Output 2 2 2 2 2 3 2 2 4 2" xfId="19158" xr:uid="{5CA5B095-95A9-4511-BF1F-347FF482A63B}"/>
    <cellStyle name="Output 2 2 2 2 2 3 2 2 4 2 2" xfId="30897" xr:uid="{894127D4-96A5-4AB8-928B-A9891EE01C30}"/>
    <cellStyle name="Output 2 2 2 2 2 3 2 2 4 3" xfId="14908" xr:uid="{08BAF807-33AC-40DD-8CA1-A91FD6293E36}"/>
    <cellStyle name="Output 2 2 2 2 2 3 2 3" xfId="3512" xr:uid="{D237E39A-C2B3-4545-802D-77882BAA2223}"/>
    <cellStyle name="Output 2 2 2 2 2 3 2 3 2" xfId="6360" xr:uid="{04B71B29-1174-4D50-9819-717902F96BCC}"/>
    <cellStyle name="Output 2 2 2 2 2 3 2 3 2 2" xfId="11204" xr:uid="{508876E3-D7D2-47CF-8BE6-AA7ECBA9716F}"/>
    <cellStyle name="Output 2 2 2 2 2 3 2 3 2 2 2" xfId="21108" xr:uid="{C5AE92A0-4587-413D-9401-40AA95E15B4E}"/>
    <cellStyle name="Output 2 2 2 2 2 3 2 3 2 2 2 2" xfId="32660" xr:uid="{7F3BE0C7-D75D-455A-84E1-8902A0F684BA}"/>
    <cellStyle name="Output 2 2 2 2 2 3 2 3 2 2 3" xfId="14574" xr:uid="{9D07C02E-E677-413A-9EC8-C2CE5825E45F}"/>
    <cellStyle name="Output 2 2 2 2 2 3 2 3 2 3" xfId="16607" xr:uid="{0915C3BC-011D-438D-B550-7CB5CB33F042}"/>
    <cellStyle name="Output 2 2 2 2 2 3 2 3 2 3 2" xfId="28557" xr:uid="{84313100-5DAA-481D-AD09-A2C7BF552172}"/>
    <cellStyle name="Output 2 2 2 2 2 3 2 3 2 4" xfId="25981" xr:uid="{9D46F7E5-8DC3-4803-88C4-F66B4298FAC5}"/>
    <cellStyle name="Output 2 2 2 2 2 3 2 3 3" xfId="8348" xr:uid="{D9FCF563-87F5-4BC7-8376-A566836700A8}"/>
    <cellStyle name="Output 2 2 2 2 2 3 2 3 3 2" xfId="12195" xr:uid="{E1AC7F23-D1F9-42A4-8E3F-85DFDCD93F07}"/>
    <cellStyle name="Output 2 2 2 2 2 3 2 3 3 2 2" xfId="22072" xr:uid="{1B451641-770E-4562-AB0F-7708F42B7CA1}"/>
    <cellStyle name="Output 2 2 2 2 2 3 2 3 3 2 2 2" xfId="33615" xr:uid="{794CFFAA-903A-4E0D-B283-2967E7D1004C}"/>
    <cellStyle name="Output 2 2 2 2 2 3 2 3 3 2 3" xfId="25577" xr:uid="{4CB8F9C5-9EB3-4668-A1CC-41CBC10D27F6}"/>
    <cellStyle name="Output 2 2 2 2 2 3 2 3 3 3" xfId="18381" xr:uid="{97D2D0CF-B8CF-4830-B337-D474129A2CAB}"/>
    <cellStyle name="Output 2 2 2 2 2 3 2 3 3 3 2" xfId="30139" xr:uid="{7D22CCB6-8A47-4066-B4BC-E50931086774}"/>
    <cellStyle name="Output 2 2 2 2 2 3 2 3 3 4" xfId="13546" xr:uid="{F73D10BF-B20D-4E4E-9F33-7D5927DB3DF5}"/>
    <cellStyle name="Output 2 2 2 2 2 3 2 3 4" xfId="9131" xr:uid="{CF67D6AD-B7A9-45EF-8E14-A5DCA4520858}"/>
    <cellStyle name="Output 2 2 2 2 2 3 2 3 4 2" xfId="19159" xr:uid="{0B99700F-DEBD-42C5-BCF2-C0BE5C07D505}"/>
    <cellStyle name="Output 2 2 2 2 2 3 2 3 4 2 2" xfId="30898" xr:uid="{12EF9B37-3900-4AD9-866B-0526C72CC8A0}"/>
    <cellStyle name="Output 2 2 2 2 2 3 2 3 4 3" xfId="25504" xr:uid="{651DC043-7C8F-4B6A-8277-CED17F406D4C}"/>
    <cellStyle name="Output 2 2 2 2 2 3 2 4" xfId="6362" xr:uid="{50970796-4EBA-410F-BE8C-56D977C3DB59}"/>
    <cellStyle name="Output 2 2 2 2 2 3 2 4 2" xfId="11206" xr:uid="{482F2185-27E1-4BAF-98AE-96F1701B5F5A}"/>
    <cellStyle name="Output 2 2 2 2 2 3 2 4 2 2" xfId="21110" xr:uid="{3DEF512F-AAB2-4FD5-8215-0DBF8765DECC}"/>
    <cellStyle name="Output 2 2 2 2 2 3 2 4 2 2 2" xfId="32662" xr:uid="{B3B3D290-5810-441E-BA21-BC8707504D8A}"/>
    <cellStyle name="Output 2 2 2 2 2 3 2 4 2 3" xfId="26335" xr:uid="{BF7F352F-FCD9-422E-A372-96935D4B9617}"/>
    <cellStyle name="Output 2 2 2 2 2 3 2 4 3" xfId="16609" xr:uid="{024FCF6C-2BFC-4FE2-8C78-F6DAD75546D8}"/>
    <cellStyle name="Output 2 2 2 2 2 3 2 4 3 2" xfId="28559" xr:uid="{A83B8D56-01BC-4E6C-A606-D3C4FCD2671D}"/>
    <cellStyle name="Output 2 2 2 2 2 3 2 4 4" xfId="26751" xr:uid="{90711D2F-C68B-46C5-BD24-A75E22E64260}"/>
    <cellStyle name="Output 2 2 2 2 2 3 2 5" xfId="8346" xr:uid="{A0BB1F62-273E-436A-BB0C-2482BA9AEAC6}"/>
    <cellStyle name="Output 2 2 2 2 2 3 2 5 2" xfId="12193" xr:uid="{C64D2FD6-25D5-4709-AFDD-280CCC1477A4}"/>
    <cellStyle name="Output 2 2 2 2 2 3 2 5 2 2" xfId="22070" xr:uid="{3900CF61-57F1-4BC5-8D11-8A0A2C74282E}"/>
    <cellStyle name="Output 2 2 2 2 2 3 2 5 2 2 2" xfId="33613" xr:uid="{9E9305F3-EAF6-4061-8058-8851A0D1ADC8}"/>
    <cellStyle name="Output 2 2 2 2 2 3 2 5 2 3" xfId="19730" xr:uid="{0A08A41D-D3EF-491E-80EF-1F8EFD9B0E1D}"/>
    <cellStyle name="Output 2 2 2 2 2 3 2 5 3" xfId="18379" xr:uid="{5B09AE35-9DD3-4247-B205-1AD5CE5A22C7}"/>
    <cellStyle name="Output 2 2 2 2 2 3 2 5 3 2" xfId="30137" xr:uid="{3DA4C3FF-E460-4885-9317-C63C0442CB6C}"/>
    <cellStyle name="Output 2 2 2 2 2 3 2 5 4" xfId="26554" xr:uid="{FE786A5C-DB23-42A7-A07D-EA925C956370}"/>
    <cellStyle name="Output 2 2 2 2 2 3 2 6" xfId="9129" xr:uid="{47AFEE6D-A164-4E23-A47B-09B43A35222F}"/>
    <cellStyle name="Output 2 2 2 2 2 3 2 6 2" xfId="19157" xr:uid="{E51C4B94-E607-4628-A23A-98A60ABA6839}"/>
    <cellStyle name="Output 2 2 2 2 2 3 2 6 2 2" xfId="30896" xr:uid="{43C09702-D541-46C7-8376-B820DBE0CBF8}"/>
    <cellStyle name="Output 2 2 2 2 2 3 2 6 3" xfId="26304" xr:uid="{FF405800-BA54-4401-A656-250AE1E7DB61}"/>
    <cellStyle name="Output 2 2 2 2 2 3 2_ico.PL" xfId="3513" xr:uid="{3B26994D-CCC3-49ED-82F2-1A97A6E5CDDA}"/>
    <cellStyle name="Output 2 2 2 2 2 3 3" xfId="3514" xr:uid="{73524CD3-E8DE-48A8-A39F-49E8D3C6026E}"/>
    <cellStyle name="Output 2 2 2 2 2 3 3 2" xfId="5528" xr:uid="{60E90013-1D60-4060-AAB2-52918A33237F}"/>
    <cellStyle name="Output 2 2 2 2 2 3 3 2 2" xfId="10444" xr:uid="{D5AAC627-300B-4666-BD11-1440952ACBDF}"/>
    <cellStyle name="Output 2 2 2 2 2 3 3 2 2 2" xfId="20348" xr:uid="{127AC2C8-8664-457F-8FEF-9DD5C720A34C}"/>
    <cellStyle name="Output 2 2 2 2 2 3 3 2 2 2 2" xfId="31900" xr:uid="{3D195A79-96B9-42BF-99F5-B67EC5E95BDA}"/>
    <cellStyle name="Output 2 2 2 2 2 3 3 2 2 3" xfId="16843" xr:uid="{AC4AEF77-F80F-4DF9-9767-D6EC9DD28137}"/>
    <cellStyle name="Output 2 2 2 2 2 3 3 2 3" xfId="15778" xr:uid="{F71854A1-B5F5-417B-9124-7A223B1BDCB8}"/>
    <cellStyle name="Output 2 2 2 2 2 3 3 2 3 2" xfId="27733" xr:uid="{0B9CDC78-F05B-4074-BBA0-F6CF9F59FEF1}"/>
    <cellStyle name="Output 2 2 2 2 2 3 3 2 4" xfId="26448" xr:uid="{D959C4E8-8062-444D-8F75-3746AA9AB7C1}"/>
    <cellStyle name="Output 2 2 2 2 2 3 3 3" xfId="8349" xr:uid="{1F5C6706-B892-4C26-83A0-873521832FD0}"/>
    <cellStyle name="Output 2 2 2 2 2 3 3 3 2" xfId="12196" xr:uid="{82B76834-969C-43C4-A89D-1F26F4832CCC}"/>
    <cellStyle name="Output 2 2 2 2 2 3 3 3 2 2" xfId="22073" xr:uid="{80F9C472-6DB3-4111-B9B8-CC35B0656C72}"/>
    <cellStyle name="Output 2 2 2 2 2 3 3 3 2 2 2" xfId="33616" xr:uid="{9CDE8C13-037B-4B47-AC0C-854A623AFD9A}"/>
    <cellStyle name="Output 2 2 2 2 2 3 3 3 2 3" xfId="19684" xr:uid="{C9BD1CCE-4C2B-44F9-B1A3-F347DA6578CD}"/>
    <cellStyle name="Output 2 2 2 2 2 3 3 3 3" xfId="18382" xr:uid="{B7CBEA2D-CD6B-44EB-98A6-0FD2FC7AD0AD}"/>
    <cellStyle name="Output 2 2 2 2 2 3 3 3 3 2" xfId="30140" xr:uid="{1E437510-8975-4C78-B4EF-3F40F08C769B}"/>
    <cellStyle name="Output 2 2 2 2 2 3 3 3 4" xfId="24957" xr:uid="{DFAE34E1-10B8-42B0-99B8-3A0E396718F5}"/>
    <cellStyle name="Output 2 2 2 2 2 3 3 4" xfId="9132" xr:uid="{3380692A-E3EB-4F98-B68C-CE0C536B7567}"/>
    <cellStyle name="Output 2 2 2 2 2 3 3 4 2" xfId="19160" xr:uid="{A49E12BA-BD25-4234-96E8-7BF993E144A3}"/>
    <cellStyle name="Output 2 2 2 2 2 3 3 4 2 2" xfId="30899" xr:uid="{74503404-5597-47DC-ABFD-D4AA8721686B}"/>
    <cellStyle name="Output 2 2 2 2 2 3 3 4 3" xfId="25180" xr:uid="{8EB560D1-A39F-4519-8551-FE9F1263F83F}"/>
    <cellStyle name="Output 2 2 2 2 2 3 4" xfId="3515" xr:uid="{1A7366D5-399F-465D-ABEC-5293A78FCD57}"/>
    <cellStyle name="Output 2 2 2 2 2 3 4 2" xfId="5527" xr:uid="{AD6A4964-62BB-49B2-92B5-B434A27837A4}"/>
    <cellStyle name="Output 2 2 2 2 2 3 4 2 2" xfId="10443" xr:uid="{1F45B9CF-9ECB-4644-9759-80359D80B8D1}"/>
    <cellStyle name="Output 2 2 2 2 2 3 4 2 2 2" xfId="20347" xr:uid="{652AC6D8-7F9A-43E1-AAA2-85D857DE93EC}"/>
    <cellStyle name="Output 2 2 2 2 2 3 4 2 2 2 2" xfId="31899" xr:uid="{0BF34D90-D249-4642-91A8-6968C18A1E78}"/>
    <cellStyle name="Output 2 2 2 2 2 3 4 2 2 3" xfId="25707" xr:uid="{520344B4-4D7F-4E8A-AF09-CD45AF3A5A86}"/>
    <cellStyle name="Output 2 2 2 2 2 3 4 2 3" xfId="15777" xr:uid="{2C76F893-9C7C-431F-9EEF-6E9564A1507A}"/>
    <cellStyle name="Output 2 2 2 2 2 3 4 2 3 2" xfId="27732" xr:uid="{E42AADC9-994E-4CED-BC3F-6B6C6F5BD299}"/>
    <cellStyle name="Output 2 2 2 2 2 3 4 2 4" xfId="25694" xr:uid="{F8F70176-C614-4E8B-A042-CEDC6654D2CC}"/>
    <cellStyle name="Output 2 2 2 2 2 3 4 3" xfId="8350" xr:uid="{5331FEAE-DF24-4CD1-8854-E87240E853FD}"/>
    <cellStyle name="Output 2 2 2 2 2 3 4 3 2" xfId="12197" xr:uid="{78073756-A65B-41B7-92E6-3DC6D44DD905}"/>
    <cellStyle name="Output 2 2 2 2 2 3 4 3 2 2" xfId="22074" xr:uid="{8B6A01A7-4FDA-4951-8C11-682CD194F4B8}"/>
    <cellStyle name="Output 2 2 2 2 2 3 4 3 2 2 2" xfId="33617" xr:uid="{8957DC72-597F-4BCF-A778-22AE63CF17EA}"/>
    <cellStyle name="Output 2 2 2 2 2 3 4 3 2 3" xfId="25344" xr:uid="{E10123E7-7758-46A2-A71C-6CE17AA4C776}"/>
    <cellStyle name="Output 2 2 2 2 2 3 4 3 3" xfId="18383" xr:uid="{03D73006-6EF1-476B-B1B9-88824C7EC08F}"/>
    <cellStyle name="Output 2 2 2 2 2 3 4 3 3 2" xfId="30141" xr:uid="{63586752-8C5E-43CF-9B14-7D865055F2FA}"/>
    <cellStyle name="Output 2 2 2 2 2 3 4 3 4" xfId="22964" xr:uid="{10FCD290-962B-464E-857D-4B4F1A4D55CA}"/>
    <cellStyle name="Output 2 2 2 2 2 3 4 4" xfId="9133" xr:uid="{C625B8F7-066A-4346-B39D-4D6D250B645F}"/>
    <cellStyle name="Output 2 2 2 2 2 3 4 4 2" xfId="19161" xr:uid="{D9F03687-CDC6-4345-99DC-9F81EE0F7816}"/>
    <cellStyle name="Output 2 2 2 2 2 3 4 4 2 2" xfId="30900" xr:uid="{FC3942FF-0AB8-45D4-BC78-CD1DB9C58C35}"/>
    <cellStyle name="Output 2 2 2 2 2 3 4 4 3" xfId="23144" xr:uid="{344C0D0B-E77B-40AB-8726-004C0A340CD7}"/>
    <cellStyle name="Output 2 2 2 2 2 3 5" xfId="6363" xr:uid="{04C07F2A-7F40-4A19-8111-C6E70FFE31C3}"/>
    <cellStyle name="Output 2 2 2 2 2 3 5 2" xfId="11207" xr:uid="{85A6A901-E102-4198-B40B-CADB980A1893}"/>
    <cellStyle name="Output 2 2 2 2 2 3 5 2 2" xfId="21111" xr:uid="{8ED19F97-2BDF-49FE-8064-9C042F6D114E}"/>
    <cellStyle name="Output 2 2 2 2 2 3 5 2 2 2" xfId="32663" xr:uid="{E661B3B9-61C8-4EDB-B99D-2F6DFDEA4485}"/>
    <cellStyle name="Output 2 2 2 2 2 3 5 2 3" xfId="23408" xr:uid="{06634AA9-01DC-4B95-8654-6ECEDB3F3E9B}"/>
    <cellStyle name="Output 2 2 2 2 2 3 5 3" xfId="16610" xr:uid="{8E5FE0C9-2EB1-40F7-84B3-A436BCCCC2D9}"/>
    <cellStyle name="Output 2 2 2 2 2 3 5 3 2" xfId="28560" xr:uid="{08DF44AD-DAC5-4FD3-93E8-B933B12B9DE9}"/>
    <cellStyle name="Output 2 2 2 2 2 3 5 4" xfId="26750" xr:uid="{51F67057-43C8-459E-A855-01A34F18EC4E}"/>
    <cellStyle name="Output 2 2 2 2 2 3 6" xfId="8345" xr:uid="{C38D0B1B-B79C-441B-89C8-1B2E88E870FD}"/>
    <cellStyle name="Output 2 2 2 2 2 3 6 2" xfId="12192" xr:uid="{DEB30A6E-9D31-47F0-B865-842921249144}"/>
    <cellStyle name="Output 2 2 2 2 2 3 6 2 2" xfId="22069" xr:uid="{A0ABE372-B344-4E09-8277-CE2028B0775C}"/>
    <cellStyle name="Output 2 2 2 2 2 3 6 2 2 2" xfId="33612" xr:uid="{4DD41CA8-EE45-4826-9DF8-FC7A4814A246}"/>
    <cellStyle name="Output 2 2 2 2 2 3 6 2 3" xfId="24573" xr:uid="{34E3FC45-D541-4922-95DD-B637BE01FE61}"/>
    <cellStyle name="Output 2 2 2 2 2 3 6 3" xfId="18378" xr:uid="{4E139948-94F0-47F4-8754-393F9443654B}"/>
    <cellStyle name="Output 2 2 2 2 2 3 6 3 2" xfId="30136" xr:uid="{2FC9C698-4DD3-436B-A6DB-CB08FC2AF18F}"/>
    <cellStyle name="Output 2 2 2 2 2 3 6 4" xfId="13261" xr:uid="{ADD51EC6-B168-446C-AA6B-C41713B687F6}"/>
    <cellStyle name="Output 2 2 2 2 2 3 7" xfId="9128" xr:uid="{94C8C99D-F14D-4A0C-A3FC-0637A6C7E3F8}"/>
    <cellStyle name="Output 2 2 2 2 2 3 7 2" xfId="19156" xr:uid="{2077FAED-9987-4D49-B5E6-878944B721C4}"/>
    <cellStyle name="Output 2 2 2 2 2 3 7 2 2" xfId="30895" xr:uid="{1F6F29E6-7B59-4AFC-A15D-4465FE0936E8}"/>
    <cellStyle name="Output 2 2 2 2 2 3 7 3" xfId="23720" xr:uid="{CF5245B6-7DB9-4582-9EAD-94EDDBFCAB63}"/>
    <cellStyle name="Output 2 2 2 2 2 3_ico.PL" xfId="3516" xr:uid="{9BAB7789-ECC5-47E2-84D8-C9EEB2EE10B4}"/>
    <cellStyle name="Output 2 2 2 2 2 4" xfId="3517" xr:uid="{B2FE0BCC-A1B6-4249-B409-64A3A0290E10}"/>
    <cellStyle name="Output 2 2 2 2 2 4 2" xfId="3518" xr:uid="{C08720EF-BEBF-4833-BEDB-3B978D7F700E}"/>
    <cellStyle name="Output 2 2 2 2 2 4 2 2" xfId="5525" xr:uid="{42AABDDC-DF89-4BF2-AFE2-CAEF1A9740D4}"/>
    <cellStyle name="Output 2 2 2 2 2 4 2 2 2" xfId="10441" xr:uid="{58C7F8FA-FE91-4A47-8100-30FE7960190A}"/>
    <cellStyle name="Output 2 2 2 2 2 4 2 2 2 2" xfId="20345" xr:uid="{4D3A1BCE-811C-4777-8B66-89F08CC83D7A}"/>
    <cellStyle name="Output 2 2 2 2 2 4 2 2 2 2 2" xfId="31897" xr:uid="{F74F6EAE-9F98-4F55-B892-30F31A15C011}"/>
    <cellStyle name="Output 2 2 2 2 2 4 2 2 2 3" xfId="14817" xr:uid="{B0518D29-ED06-4FF1-9885-5E2B76EB18AE}"/>
    <cellStyle name="Output 2 2 2 2 2 4 2 2 3" xfId="15775" xr:uid="{84D159F3-5F57-4737-A357-78D7B991CB92}"/>
    <cellStyle name="Output 2 2 2 2 2 4 2 2 3 2" xfId="27730" xr:uid="{B45E09C6-6DA8-4C96-A254-839074E6DB12}"/>
    <cellStyle name="Output 2 2 2 2 2 4 2 2 4" xfId="15005" xr:uid="{CA8988F6-36E1-4D17-8FD1-DEE4B7E5DC93}"/>
    <cellStyle name="Output 2 2 2 2 2 4 2 3" xfId="8352" xr:uid="{DE929E9C-F964-473B-9DF1-BA9E64275A4B}"/>
    <cellStyle name="Output 2 2 2 2 2 4 2 3 2" xfId="12199" xr:uid="{3A036FA0-0A4D-4F8C-9469-4876AF16B537}"/>
    <cellStyle name="Output 2 2 2 2 2 4 2 3 2 2" xfId="22076" xr:uid="{5659A7C4-1EC6-4CCF-8D11-4D1A0D396387}"/>
    <cellStyle name="Output 2 2 2 2 2 4 2 3 2 2 2" xfId="33619" xr:uid="{6D7B71DB-D348-4D2D-BBF9-C2A7DCE5332F}"/>
    <cellStyle name="Output 2 2 2 2 2 4 2 3 2 3" xfId="25225" xr:uid="{5B8BF90E-2B14-44C2-A6B6-06C889D9F1C5}"/>
    <cellStyle name="Output 2 2 2 2 2 4 2 3 3" xfId="18385" xr:uid="{B4BA67B2-CB5C-4C38-B5B8-70791C74290E}"/>
    <cellStyle name="Output 2 2 2 2 2 4 2 3 3 2" xfId="30143" xr:uid="{91FA671E-03C5-4DF6-9F6B-3DEC6E0EB5C1}"/>
    <cellStyle name="Output 2 2 2 2 2 4 2 3 4" xfId="25834" xr:uid="{723D3EDD-30C7-4493-8C69-61883BB0EAF3}"/>
    <cellStyle name="Output 2 2 2 2 2 4 2 4" xfId="9135" xr:uid="{2A64462B-13BB-4823-A5B8-A506CE0E26A5}"/>
    <cellStyle name="Output 2 2 2 2 2 4 2 4 2" xfId="19163" xr:uid="{A8636966-701B-456D-AE61-B01A05362104}"/>
    <cellStyle name="Output 2 2 2 2 2 4 2 4 2 2" xfId="30902" xr:uid="{C7A7F5F1-4EDE-4CF2-B16E-2B00B05ABB6B}"/>
    <cellStyle name="Output 2 2 2 2 2 4 2 4 3" xfId="23669" xr:uid="{BD8732B7-F671-42CD-BAB6-E399981B2E65}"/>
    <cellStyle name="Output 2 2 2 2 2 4 3" xfId="3519" xr:uid="{561A7B86-B8E6-4685-963C-D724ADE88C2E}"/>
    <cellStyle name="Output 2 2 2 2 2 4 3 2" xfId="5524" xr:uid="{0316A932-4358-4EF6-BC75-5E8275A06FAF}"/>
    <cellStyle name="Output 2 2 2 2 2 4 3 2 2" xfId="10440" xr:uid="{6AF3CFDF-F974-4851-A79F-BEC35FAF68B0}"/>
    <cellStyle name="Output 2 2 2 2 2 4 3 2 2 2" xfId="20344" xr:uid="{74B4E4E6-2192-4D07-B7EA-452F85695213}"/>
    <cellStyle name="Output 2 2 2 2 2 4 3 2 2 2 2" xfId="31896" xr:uid="{B847415C-CC9E-4DA5-B6D5-868FB320DD64}"/>
    <cellStyle name="Output 2 2 2 2 2 4 3 2 2 3" xfId="13643" xr:uid="{E429C7B2-B1B0-49FB-8A50-C0B33AC66060}"/>
    <cellStyle name="Output 2 2 2 2 2 4 3 2 3" xfId="15774" xr:uid="{FA6F7D90-90BE-40DD-92C2-D038E3265056}"/>
    <cellStyle name="Output 2 2 2 2 2 4 3 2 3 2" xfId="27729" xr:uid="{32B7672E-1211-4BC7-A2A3-74D3B417F7CB}"/>
    <cellStyle name="Output 2 2 2 2 2 4 3 2 4" xfId="13297" xr:uid="{B97568E4-73A1-43F4-804B-CCBD3915C623}"/>
    <cellStyle name="Output 2 2 2 2 2 4 3 3" xfId="8353" xr:uid="{A165AC9D-8519-48DF-843D-E21276A50706}"/>
    <cellStyle name="Output 2 2 2 2 2 4 3 3 2" xfId="12200" xr:uid="{A03F0317-7E0B-4404-AC2E-B6BC0F75D3D7}"/>
    <cellStyle name="Output 2 2 2 2 2 4 3 3 2 2" xfId="22077" xr:uid="{A947AB60-A0C0-451C-BC3A-DD13A599CEBC}"/>
    <cellStyle name="Output 2 2 2 2 2 4 3 3 2 2 2" xfId="33620" xr:uid="{6912FFBE-B08E-48BB-B47F-7211504F091F}"/>
    <cellStyle name="Output 2 2 2 2 2 4 3 3 2 3" xfId="25369" xr:uid="{AAA5432D-1B4C-45C5-9BC8-C4546B3CA475}"/>
    <cellStyle name="Output 2 2 2 2 2 4 3 3 3" xfId="18386" xr:uid="{9C34236E-A53D-45AE-AFA4-F28FE4E3B62E}"/>
    <cellStyle name="Output 2 2 2 2 2 4 3 3 3 2" xfId="30144" xr:uid="{5700DE8D-5AFE-4856-9785-6E89B48C4B3F}"/>
    <cellStyle name="Output 2 2 2 2 2 4 3 3 4" xfId="23647" xr:uid="{1D3F70E1-3B08-4012-8420-B5D5FFDCC14D}"/>
    <cellStyle name="Output 2 2 2 2 2 4 3 4" xfId="9136" xr:uid="{4A303FAB-1D66-424B-ADB9-95577AC13EAF}"/>
    <cellStyle name="Output 2 2 2 2 2 4 3 4 2" xfId="19164" xr:uid="{EFEBE82B-B996-4770-A015-70C9304EFAA3}"/>
    <cellStyle name="Output 2 2 2 2 2 4 3 4 2 2" xfId="30903" xr:uid="{6C8FB9D8-396E-4DF8-B484-990847A2CEE1}"/>
    <cellStyle name="Output 2 2 2 2 2 4 3 4 3" xfId="26393" xr:uid="{876FBCED-CE54-4FDE-B03D-981994B20EA1}"/>
    <cellStyle name="Output 2 2 2 2 2 4 4" xfId="5526" xr:uid="{4094E34E-2AAE-4E24-871A-0D9775D809E4}"/>
    <cellStyle name="Output 2 2 2 2 2 4 4 2" xfId="10442" xr:uid="{87FAC9A7-3410-4D9B-A24B-8429362003E7}"/>
    <cellStyle name="Output 2 2 2 2 2 4 4 2 2" xfId="20346" xr:uid="{4ABE36FA-E97D-4F97-8938-BFC90F7A9E08}"/>
    <cellStyle name="Output 2 2 2 2 2 4 4 2 2 2" xfId="31898" xr:uid="{6380D116-E96C-4E40-AF21-7EEBBAC8E147}"/>
    <cellStyle name="Output 2 2 2 2 2 4 4 2 3" xfId="26602" xr:uid="{39636FD7-38E1-40E4-8865-38083FB3ADF2}"/>
    <cellStyle name="Output 2 2 2 2 2 4 4 3" xfId="15776" xr:uid="{2F888B16-F3EF-409C-8344-E0BBF5495A4A}"/>
    <cellStyle name="Output 2 2 2 2 2 4 4 3 2" xfId="27731" xr:uid="{8E668AB9-A928-40B0-BB46-CA09C079FEAF}"/>
    <cellStyle name="Output 2 2 2 2 2 4 4 4" xfId="25247" xr:uid="{E3FAD7BD-BA53-477F-A1A6-E834151A0566}"/>
    <cellStyle name="Output 2 2 2 2 2 4 5" xfId="8351" xr:uid="{AE351500-9C47-4413-A713-D8F8FB61B4D9}"/>
    <cellStyle name="Output 2 2 2 2 2 4 5 2" xfId="12198" xr:uid="{9110119C-DEA5-494F-B71E-7593357B675D}"/>
    <cellStyle name="Output 2 2 2 2 2 4 5 2 2" xfId="22075" xr:uid="{51C736DD-BD42-4B7B-BEF5-367062616C29}"/>
    <cellStyle name="Output 2 2 2 2 2 4 5 2 2 2" xfId="33618" xr:uid="{115BBE85-C49D-4242-AF06-FCBF1088109C}"/>
    <cellStyle name="Output 2 2 2 2 2 4 5 2 3" xfId="22728" xr:uid="{A31B875E-A84E-4C4D-9829-90D224C0F7DA}"/>
    <cellStyle name="Output 2 2 2 2 2 4 5 3" xfId="18384" xr:uid="{52210D03-AD6F-4BF7-8845-396779C48435}"/>
    <cellStyle name="Output 2 2 2 2 2 4 5 3 2" xfId="30142" xr:uid="{204FFE5C-59F5-4815-A30F-036366B4D9F8}"/>
    <cellStyle name="Output 2 2 2 2 2 4 5 4" xfId="23801" xr:uid="{C408F0C1-1128-4780-8AD6-8B0CBFC22ECE}"/>
    <cellStyle name="Output 2 2 2 2 2 4 6" xfId="9134" xr:uid="{1FD14E6C-3E14-4CC2-BB2B-1B1F45FB7B42}"/>
    <cellStyle name="Output 2 2 2 2 2 4 6 2" xfId="19162" xr:uid="{4D22834D-6E8E-49C6-AC3F-6B0C4C36EA15}"/>
    <cellStyle name="Output 2 2 2 2 2 4 6 2 2" xfId="30901" xr:uid="{44F5253B-3836-44B2-B6E7-B5512C8FFF23}"/>
    <cellStyle name="Output 2 2 2 2 2 4 6 3" xfId="22992" xr:uid="{49DC07F0-5549-42B5-9509-4BF1370F5975}"/>
    <cellStyle name="Output 2 2 2 2 2 4_ico.PL" xfId="3520" xr:uid="{C81FCA6F-1DC9-4442-9139-16814F1EA6BE}"/>
    <cellStyle name="Output 2 2 2 2 2 5" xfId="3521" xr:uid="{3DCCB2B3-AB48-42E0-9C85-B564C54E899B}"/>
    <cellStyle name="Output 2 2 2 2 2 5 2" xfId="5523" xr:uid="{86C5CD36-B490-46D4-B889-C93DA8D948C4}"/>
    <cellStyle name="Output 2 2 2 2 2 5 2 2" xfId="10439" xr:uid="{FB259A85-1D92-4B8B-83EC-6748960F04C7}"/>
    <cellStyle name="Output 2 2 2 2 2 5 2 2 2" xfId="20343" xr:uid="{8268506C-93BB-4B19-A545-782A74F68FAB}"/>
    <cellStyle name="Output 2 2 2 2 2 5 2 2 2 2" xfId="31895" xr:uid="{0F702048-3A30-4564-B952-EC48333948DC}"/>
    <cellStyle name="Output 2 2 2 2 2 5 2 2 3" xfId="24740" xr:uid="{F8CDF9B8-E4E0-480A-B0AD-8E2401B307D3}"/>
    <cellStyle name="Output 2 2 2 2 2 5 2 3" xfId="15773" xr:uid="{CD2EF4E9-7A66-45B8-9758-B77C5949606D}"/>
    <cellStyle name="Output 2 2 2 2 2 5 2 3 2" xfId="27728" xr:uid="{1B693DEB-F928-40D0-AD41-1DD0482AEDE1}"/>
    <cellStyle name="Output 2 2 2 2 2 5 2 4" xfId="25078" xr:uid="{432214F9-FCFE-4D8B-87F4-A6573006D3BE}"/>
    <cellStyle name="Output 2 2 2 2 2 5 3" xfId="8354" xr:uid="{70072DD2-F2E7-4AF9-8FCF-50C53B2A48AC}"/>
    <cellStyle name="Output 2 2 2 2 2 5 3 2" xfId="12201" xr:uid="{60C63DC8-A5E3-4204-A01B-DBCDA2876A4A}"/>
    <cellStyle name="Output 2 2 2 2 2 5 3 2 2" xfId="22078" xr:uid="{9C398866-3B8E-47A2-8F56-C4C4A6FA4E71}"/>
    <cellStyle name="Output 2 2 2 2 2 5 3 2 2 2" xfId="33621" xr:uid="{6E3B1BD7-5C45-441B-90A5-C713F17F0F4D}"/>
    <cellStyle name="Output 2 2 2 2 2 5 3 2 3" xfId="19685" xr:uid="{59325A9A-6DC9-462E-B865-D58F032A110E}"/>
    <cellStyle name="Output 2 2 2 2 2 5 3 3" xfId="18387" xr:uid="{82C47417-984C-45CA-9CEC-747148E30BCC}"/>
    <cellStyle name="Output 2 2 2 2 2 5 3 3 2" xfId="30145" xr:uid="{B97B4255-A829-43E5-A3B6-0F52C419F6EB}"/>
    <cellStyle name="Output 2 2 2 2 2 5 3 4" xfId="26548" xr:uid="{FD48854D-BC79-4CA0-B4A7-3B944D43A632}"/>
    <cellStyle name="Output 2 2 2 2 2 5 4" xfId="9137" xr:uid="{E304CEEA-944C-407C-95CE-C71A09C467BD}"/>
    <cellStyle name="Output 2 2 2 2 2 5 4 2" xfId="19165" xr:uid="{242A6527-9850-4B0B-A37F-999B39BAD3EA}"/>
    <cellStyle name="Output 2 2 2 2 2 5 4 2 2" xfId="30904" xr:uid="{893E0AE0-F2CB-4933-96CE-A9476BDC909B}"/>
    <cellStyle name="Output 2 2 2 2 2 5 4 3" xfId="13933" xr:uid="{4F6A81A9-13F9-4AD1-A77A-1913621B6FCF}"/>
    <cellStyle name="Output 2 2 2 2 2 6" xfId="3522" xr:uid="{54CB70EE-0C65-46F2-A340-4E880CEFA7C0}"/>
    <cellStyle name="Output 2 2 2 2 2 6 2" xfId="5522" xr:uid="{A7A16CCE-FCA7-4038-9455-1AB54E92A1DD}"/>
    <cellStyle name="Output 2 2 2 2 2 6 2 2" xfId="10438" xr:uid="{41CABA39-6655-4E17-97CE-062FEB69E187}"/>
    <cellStyle name="Output 2 2 2 2 2 6 2 2 2" xfId="20342" xr:uid="{4EFDBCB9-4CA0-4888-A9A5-54E8E248E510}"/>
    <cellStyle name="Output 2 2 2 2 2 6 2 2 2 2" xfId="31894" xr:uid="{7CA8BF32-D834-4D72-8015-4F31A7A8EAEF}"/>
    <cellStyle name="Output 2 2 2 2 2 6 2 2 3" xfId="13860" xr:uid="{CD3B9A2D-4602-4244-BE1B-FD8357261F02}"/>
    <cellStyle name="Output 2 2 2 2 2 6 2 3" xfId="15772" xr:uid="{817B010D-C67A-4FDE-A1BB-8F1E3BBEC597}"/>
    <cellStyle name="Output 2 2 2 2 2 6 2 3 2" xfId="27727" xr:uid="{259DB1B7-927E-49D8-AB12-64A9DAD9EFEA}"/>
    <cellStyle name="Output 2 2 2 2 2 6 2 4" xfId="14200" xr:uid="{58599713-5BF1-4EDE-8865-6B377197DFEA}"/>
    <cellStyle name="Output 2 2 2 2 2 6 3" xfId="8355" xr:uid="{9BA08E66-D80B-4DFB-A74E-D7835E5FDA1A}"/>
    <cellStyle name="Output 2 2 2 2 2 6 3 2" xfId="12202" xr:uid="{78371364-2C80-40AE-A364-42CC0A37DDA7}"/>
    <cellStyle name="Output 2 2 2 2 2 6 3 2 2" xfId="22079" xr:uid="{D76178CB-E779-48A8-98BC-831A9EC0EE6F}"/>
    <cellStyle name="Output 2 2 2 2 2 6 3 2 2 2" xfId="33622" xr:uid="{DC165DCF-850E-4CB0-B7B3-253114BA5A90}"/>
    <cellStyle name="Output 2 2 2 2 2 6 3 2 3" xfId="25607" xr:uid="{F8FD8E54-6B89-4DFE-B714-33D3C4341FA0}"/>
    <cellStyle name="Output 2 2 2 2 2 6 3 3" xfId="18388" xr:uid="{C04EFD88-C597-44B0-86FB-138EBAD02205}"/>
    <cellStyle name="Output 2 2 2 2 2 6 3 3 2" xfId="30146" xr:uid="{CC158A3F-91FD-4E3F-8AFC-3123F2D65D5C}"/>
    <cellStyle name="Output 2 2 2 2 2 6 3 4" xfId="22598" xr:uid="{6A1C3EF0-2C29-4444-9F53-529FFF578511}"/>
    <cellStyle name="Output 2 2 2 2 2 6 4" xfId="9138" xr:uid="{C2A738DD-8059-44E0-AFDA-23C452ACC008}"/>
    <cellStyle name="Output 2 2 2 2 2 6 4 2" xfId="19166" xr:uid="{A52694D8-0FB6-4D8C-9ED9-87DC8212F168}"/>
    <cellStyle name="Output 2 2 2 2 2 6 4 2 2" xfId="30905" xr:uid="{6CAAD111-F0BF-4B1E-BC9B-3F8ADDC2AECB}"/>
    <cellStyle name="Output 2 2 2 2 2 6 4 3" xfId="13345" xr:uid="{14E190E3-34DA-49E4-B932-D0FDAC60FDF2}"/>
    <cellStyle name="Output 2 2 2 2 2 7" xfId="6369" xr:uid="{44DA2CDD-6630-4406-A97B-DDEB046A63D2}"/>
    <cellStyle name="Output 2 2 2 2 2 7 2" xfId="11213" xr:uid="{1638C9C8-A7A5-4401-9057-582714122EBD}"/>
    <cellStyle name="Output 2 2 2 2 2 7 2 2" xfId="21117" xr:uid="{64359EEA-8115-4380-B5D7-B845E31439C4}"/>
    <cellStyle name="Output 2 2 2 2 2 7 2 2 2" xfId="32669" xr:uid="{F7C6AB1A-3047-4EBB-A237-4B138214F679}"/>
    <cellStyle name="Output 2 2 2 2 2 7 2 3" xfId="25783" xr:uid="{90AD6E69-7E60-4B51-A8F6-4A13677B96D4}"/>
    <cellStyle name="Output 2 2 2 2 2 7 3" xfId="16616" xr:uid="{D79174A4-7952-4D80-AC09-7D65DAD2F8A9}"/>
    <cellStyle name="Output 2 2 2 2 2 7 3 2" xfId="28566" xr:uid="{1D0C4EEC-8324-4FA0-A966-33DA76F8E609}"/>
    <cellStyle name="Output 2 2 2 2 2 7 4" xfId="26744" xr:uid="{902727B5-7797-497F-B873-527FEB487B0D}"/>
    <cellStyle name="Output 2 2 2 2 2 8" xfId="8338" xr:uid="{CE258A36-37BA-4977-BDB7-B687C01BA2B6}"/>
    <cellStyle name="Output 2 2 2 2 2 8 2" xfId="12185" xr:uid="{786A3F71-797E-494C-95E4-3142DA352DF2}"/>
    <cellStyle name="Output 2 2 2 2 2 8 2 2" xfId="22062" xr:uid="{0C5B9676-5281-4545-A25E-384F161FA804}"/>
    <cellStyle name="Output 2 2 2 2 2 8 2 2 2" xfId="33605" xr:uid="{908B5422-3ED0-42B9-8588-E6AC9CB97614}"/>
    <cellStyle name="Output 2 2 2 2 2 8 2 3" xfId="22628" xr:uid="{5B118754-1E82-43DE-8518-60A53C8199E1}"/>
    <cellStyle name="Output 2 2 2 2 2 8 3" xfId="18371" xr:uid="{3847FF0A-5B35-4B34-9A04-B210C8C20071}"/>
    <cellStyle name="Output 2 2 2 2 2 8 3 2" xfId="30129" xr:uid="{B387A31C-7CBA-408C-948C-D94CF5795E5C}"/>
    <cellStyle name="Output 2 2 2 2 2 8 4" xfId="13373" xr:uid="{A2243654-2755-42EE-ACD5-8CB127328163}"/>
    <cellStyle name="Output 2 2 2 2 2 9" xfId="9121" xr:uid="{2ECCD21E-BC76-4E94-A985-B4B388B5BCE6}"/>
    <cellStyle name="Output 2 2 2 2 2 9 2" xfId="19149" xr:uid="{B5B6B0E5-FD09-4511-89A6-099F34FE5B98}"/>
    <cellStyle name="Output 2 2 2 2 2 9 2 2" xfId="30888" xr:uid="{E522C385-B916-4CA2-83DA-8FCFF30BEF7D}"/>
    <cellStyle name="Output 2 2 2 2 2 9 3" xfId="22609" xr:uid="{0C3E283C-1670-46C1-8260-C9069B7528A2}"/>
    <cellStyle name="Output 2 2 2 2 2_ico.PL" xfId="3523" xr:uid="{3F008C0A-97BB-40E9-9C98-3C1A5F8B8E34}"/>
    <cellStyle name="Output 2 2 2 2 3" xfId="3524" xr:uid="{50706CA2-D125-4AB4-B57F-B3AEF25E342E}"/>
    <cellStyle name="Output 2 2 2 2 3 2" xfId="3525" xr:uid="{0C23A82D-A93D-4D88-B93B-1C0AE99A7372}"/>
    <cellStyle name="Output 2 2 2 2 3 2 2" xfId="3526" xr:uid="{85DC201B-FE4A-492A-9DB3-40AB9BE6C1F7}"/>
    <cellStyle name="Output 2 2 2 2 3 2 2 2" xfId="5519" xr:uid="{6BB36545-9950-4388-ADFD-723F339B0890}"/>
    <cellStyle name="Output 2 2 2 2 3 2 2 2 2" xfId="10435" xr:uid="{B7462FCC-68C5-4027-A376-4EFE66432BD0}"/>
    <cellStyle name="Output 2 2 2 2 3 2 2 2 2 2" xfId="20339" xr:uid="{890CBEAA-C74D-456C-AB15-3DCB5E442502}"/>
    <cellStyle name="Output 2 2 2 2 3 2 2 2 2 2 2" xfId="31891" xr:uid="{EFC70130-1549-4E21-BDAC-9456BCC5C0FA}"/>
    <cellStyle name="Output 2 2 2 2 3 2 2 2 2 3" xfId="24120" xr:uid="{A15C0DBD-FCEC-435E-A308-12A5E9462A04}"/>
    <cellStyle name="Output 2 2 2 2 3 2 2 2 3" xfId="15769" xr:uid="{1C93FF15-77FF-4C12-918A-BE81469B7977}"/>
    <cellStyle name="Output 2 2 2 2 3 2 2 2 3 2" xfId="27724" xr:uid="{BD868CCB-D1ED-40F8-BEA1-7D4D3282C4FB}"/>
    <cellStyle name="Output 2 2 2 2 3 2 2 2 4" xfId="15006" xr:uid="{F21D05AF-C4F5-4732-A12A-AC4CD8B0F354}"/>
    <cellStyle name="Output 2 2 2 2 3 2 2 3" xfId="8358" xr:uid="{DE0125B6-56CD-4732-92B2-E26BB0DFCF07}"/>
    <cellStyle name="Output 2 2 2 2 3 2 2 3 2" xfId="12205" xr:uid="{766BD986-6633-4ABB-98EB-56330774D1AE}"/>
    <cellStyle name="Output 2 2 2 2 3 2 2 3 2 2" xfId="22082" xr:uid="{02B64516-9CC1-4DBC-8D9B-946ECC8FBCA6}"/>
    <cellStyle name="Output 2 2 2 2 3 2 2 3 2 2 2" xfId="33625" xr:uid="{341B983A-0C6E-40DC-9C80-B4932EE6D3E8}"/>
    <cellStyle name="Output 2 2 2 2 3 2 2 3 2 3" xfId="22742" xr:uid="{C28B7BFD-C846-4FC5-AF73-46C3F4ABF52E}"/>
    <cellStyle name="Output 2 2 2 2 3 2 2 3 3" xfId="18391" xr:uid="{C7C1DE1E-7D0E-4626-A3DD-A38628D81B0A}"/>
    <cellStyle name="Output 2 2 2 2 3 2 2 3 3 2" xfId="30149" xr:uid="{307F3FF4-C814-411C-9BCD-43437F5492D8}"/>
    <cellStyle name="Output 2 2 2 2 3 2 2 3 4" xfId="25672" xr:uid="{CEE1AA7A-3CD9-4B85-AA3B-7CD5F3EE19A5}"/>
    <cellStyle name="Output 2 2 2 2 3 2 2 4" xfId="9141" xr:uid="{F8A727DA-0659-4FD9-86A7-588AFCA51544}"/>
    <cellStyle name="Output 2 2 2 2 3 2 2 4 2" xfId="19169" xr:uid="{708C1669-6B70-419F-834B-999032E3D914}"/>
    <cellStyle name="Output 2 2 2 2 3 2 2 4 2 2" xfId="30908" xr:uid="{A54534AD-BDCA-49D9-995D-FC2B38A95562}"/>
    <cellStyle name="Output 2 2 2 2 3 2 2 4 3" xfId="25649" xr:uid="{E5A2C18E-98DB-49E0-A604-9C4F631902BE}"/>
    <cellStyle name="Output 2 2 2 2 3 2 3" xfId="3527" xr:uid="{4B8AC433-DA14-437B-A627-25A35FA4875D}"/>
    <cellStyle name="Output 2 2 2 2 3 2 3 2" xfId="5518" xr:uid="{7022A2FF-0111-42A9-885B-8A2275CBEB89}"/>
    <cellStyle name="Output 2 2 2 2 3 2 3 2 2" xfId="10434" xr:uid="{0956B753-9B2B-443E-BB76-C78656BDEE01}"/>
    <cellStyle name="Output 2 2 2 2 3 2 3 2 2 2" xfId="20338" xr:uid="{52459D30-1091-4A64-A2FB-F55A1045E575}"/>
    <cellStyle name="Output 2 2 2 2 3 2 3 2 2 2 2" xfId="31890" xr:uid="{9E74327C-5C4F-45D7-BAD0-9EAFC578727E}"/>
    <cellStyle name="Output 2 2 2 2 3 2 3 2 2 3" xfId="24849" xr:uid="{A16CA52B-BE79-49FA-9E38-F66BC7104935}"/>
    <cellStyle name="Output 2 2 2 2 3 2 3 2 3" xfId="15768" xr:uid="{764446E5-CD19-4941-AA5D-4AB3E2B3BD35}"/>
    <cellStyle name="Output 2 2 2 2 3 2 3 2 3 2" xfId="27723" xr:uid="{F7CD4D90-6874-4AB4-B2D4-9C499C03D28F}"/>
    <cellStyle name="Output 2 2 2 2 3 2 3 2 4" xfId="14783" xr:uid="{293C794D-9F3D-423E-9DCC-7BF04A7977AB}"/>
    <cellStyle name="Output 2 2 2 2 3 2 3 3" xfId="8359" xr:uid="{B2D2CBDC-0C6A-427C-96C4-8E8638C0A886}"/>
    <cellStyle name="Output 2 2 2 2 3 2 3 3 2" xfId="12206" xr:uid="{87D59D1A-B5BA-4F0E-B5B2-61215FB573EC}"/>
    <cellStyle name="Output 2 2 2 2 3 2 3 3 2 2" xfId="22083" xr:uid="{E3DB9AAD-5491-4F5D-BD1D-8A48656DEB56}"/>
    <cellStyle name="Output 2 2 2 2 3 2 3 3 2 2 2" xfId="33626" xr:uid="{E5ECCAA3-3C4C-45AC-9060-786C4F8E11B2}"/>
    <cellStyle name="Output 2 2 2 2 3 2 3 3 2 3" xfId="23175" xr:uid="{2430A802-1427-4FDC-A26F-760CE8B4A094}"/>
    <cellStyle name="Output 2 2 2 2 3 2 3 3 3" xfId="18392" xr:uid="{3269FBE6-04D9-467B-966A-5A124B4DDF79}"/>
    <cellStyle name="Output 2 2 2 2 3 2 3 3 3 2" xfId="30150" xr:uid="{4951ED32-194C-46CF-B1B2-1909F24A2CE2}"/>
    <cellStyle name="Output 2 2 2 2 3 2 3 3 4" xfId="26553" xr:uid="{32599F5C-3A24-4CDF-9069-95A950B14F18}"/>
    <cellStyle name="Output 2 2 2 2 3 2 3 4" xfId="9142" xr:uid="{891026BC-0953-4CC0-931E-21AD6279A09A}"/>
    <cellStyle name="Output 2 2 2 2 3 2 3 4 2" xfId="19170" xr:uid="{A4DF9C94-7C42-459A-B92A-AD17A39BC9D1}"/>
    <cellStyle name="Output 2 2 2 2 3 2 3 4 2 2" xfId="30909" xr:uid="{F504F91F-142E-4C3C-A9D9-34E38EFE76F6}"/>
    <cellStyle name="Output 2 2 2 2 3 2 3 4 3" xfId="26392" xr:uid="{D84A7F6B-06FC-4375-B740-6E63061E33E9}"/>
    <cellStyle name="Output 2 2 2 2 3 2 4" xfId="5520" xr:uid="{20D0FD1E-A219-4DD5-80E2-31F077DEBA1B}"/>
    <cellStyle name="Output 2 2 2 2 3 2 4 2" xfId="10436" xr:uid="{D2A7D4CB-7FA6-4626-882E-7508C3FB0F01}"/>
    <cellStyle name="Output 2 2 2 2 3 2 4 2 2" xfId="20340" xr:uid="{4D50EC04-F111-4DC4-9A66-5CEC1AF86E37}"/>
    <cellStyle name="Output 2 2 2 2 3 2 4 2 2 2" xfId="31892" xr:uid="{FB6D04BF-99A7-4E7A-9FEE-213FF253E0C1}"/>
    <cellStyle name="Output 2 2 2 2 3 2 4 2 3" xfId="26174" xr:uid="{185435A8-AA68-457B-AF88-5FF00BF5D011}"/>
    <cellStyle name="Output 2 2 2 2 3 2 4 3" xfId="15770" xr:uid="{87A4FDFC-796C-4336-A5F7-9D5BA038DBD0}"/>
    <cellStyle name="Output 2 2 2 2 3 2 4 3 2" xfId="27725" xr:uid="{72263089-4CEC-4970-B98B-B00D58B667A7}"/>
    <cellStyle name="Output 2 2 2 2 3 2 4 4" xfId="13303" xr:uid="{8767EE2A-CAED-44D7-AAEE-E557D6236472}"/>
    <cellStyle name="Output 2 2 2 2 3 2 5" xfId="8357" xr:uid="{39801DBC-9E7A-44BE-B57F-685292CF6EF0}"/>
    <cellStyle name="Output 2 2 2 2 3 2 5 2" xfId="12204" xr:uid="{B7A56741-2979-4C17-84D8-0EBCD3B3E05D}"/>
    <cellStyle name="Output 2 2 2 2 3 2 5 2 2" xfId="22081" xr:uid="{67BB9683-7C1B-455D-A049-743752A1A407}"/>
    <cellStyle name="Output 2 2 2 2 3 2 5 2 2 2" xfId="33624" xr:uid="{0BDDFF3D-4700-4F68-BFDC-B954BCB3E5BD}"/>
    <cellStyle name="Output 2 2 2 2 3 2 5 2 3" xfId="24800" xr:uid="{C9381FD4-D210-4E17-ADC2-8EB1B6C019CE}"/>
    <cellStyle name="Output 2 2 2 2 3 2 5 3" xfId="18390" xr:uid="{542A37B2-965D-44EC-8402-5B5548F08880}"/>
    <cellStyle name="Output 2 2 2 2 3 2 5 3 2" xfId="30148" xr:uid="{A250B913-FD86-4DBE-9D4C-46444CE69BFA}"/>
    <cellStyle name="Output 2 2 2 2 3 2 5 4" xfId="25839" xr:uid="{9E0720A2-19A6-4AA5-882B-1F9F60BB6E40}"/>
    <cellStyle name="Output 2 2 2 2 3 2 6" xfId="9140" xr:uid="{F87BB699-038E-463A-89BC-810D0730EFD3}"/>
    <cellStyle name="Output 2 2 2 2 3 2 6 2" xfId="19168" xr:uid="{DD88B5FF-2D13-4DE7-9CDE-61481DCE6E4D}"/>
    <cellStyle name="Output 2 2 2 2 3 2 6 2 2" xfId="30907" xr:uid="{8428A019-8FD7-4B07-95AF-C2C0FEAB93B9}"/>
    <cellStyle name="Output 2 2 2 2 3 2 6 3" xfId="14678" xr:uid="{64CA93E2-02E5-4CFC-9881-C1B16DA4FBD9}"/>
    <cellStyle name="Output 2 2 2 2 3 2_ico.PL" xfId="3528" xr:uid="{5AB95741-7829-4606-94C6-56B6467ED126}"/>
    <cellStyle name="Output 2 2 2 2 3 3" xfId="3529" xr:uid="{3553FE2D-B166-4465-82D9-FF56FDED15D0}"/>
    <cellStyle name="Output 2 2 2 2 3 3 2" xfId="5517" xr:uid="{694F158C-D5F9-40FD-A9BD-BC843CC333FF}"/>
    <cellStyle name="Output 2 2 2 2 3 3 2 2" xfId="10433" xr:uid="{EF5342CE-A69B-408E-ACA5-346E30EECBB9}"/>
    <cellStyle name="Output 2 2 2 2 3 3 2 2 2" xfId="20337" xr:uid="{1F5FB441-ED3C-430C-96E3-79DFFC4268B7}"/>
    <cellStyle name="Output 2 2 2 2 3 3 2 2 2 2" xfId="31889" xr:uid="{C1409B72-19AE-463F-BA02-AC6E0D921FF2}"/>
    <cellStyle name="Output 2 2 2 2 3 3 2 2 3" xfId="14820" xr:uid="{AED2968C-FF3C-4F1B-8DF4-D5DA312B23AD}"/>
    <cellStyle name="Output 2 2 2 2 3 3 2 3" xfId="15767" xr:uid="{6D777DEA-91DD-4997-ABF5-EFEAECA1F9CC}"/>
    <cellStyle name="Output 2 2 2 2 3 3 2 3 2" xfId="27722" xr:uid="{8AD389D2-4708-4E0B-8F7C-966C5CD67370}"/>
    <cellStyle name="Output 2 2 2 2 3 3 2 4" xfId="24621" xr:uid="{BB78D2D4-68E8-4F2D-9343-AC73D650C97A}"/>
    <cellStyle name="Output 2 2 2 2 3 3 3" xfId="8360" xr:uid="{FD535D29-295B-4709-9512-EC4D70680A86}"/>
    <cellStyle name="Output 2 2 2 2 3 3 3 2" xfId="12207" xr:uid="{38834587-BB61-4305-B798-22ADD185D312}"/>
    <cellStyle name="Output 2 2 2 2 3 3 3 2 2" xfId="22084" xr:uid="{3C774324-56BA-4AE9-9D54-93D225806821}"/>
    <cellStyle name="Output 2 2 2 2 3 3 3 2 2 2" xfId="33627" xr:uid="{92E827A2-CCB5-47AA-9892-434BF5E8AA65}"/>
    <cellStyle name="Output 2 2 2 2 3 3 3 2 3" xfId="22680" xr:uid="{62ADA2B3-23DE-4835-A270-8FAFA7D8C021}"/>
    <cellStyle name="Output 2 2 2 2 3 3 3 3" xfId="18393" xr:uid="{9667C23B-6205-463D-9C7C-2D10C412B1D5}"/>
    <cellStyle name="Output 2 2 2 2 3 3 3 3 2" xfId="30151" xr:uid="{2F64F1FF-A756-43A8-B772-C0E47A8C2CD8}"/>
    <cellStyle name="Output 2 2 2 2 3 3 3 4" xfId="24012" xr:uid="{8E1147A7-2F5D-4207-A111-9BD8B9426F20}"/>
    <cellStyle name="Output 2 2 2 2 3 3 4" xfId="9143" xr:uid="{1F095084-39B8-45F9-AFEB-45B86B66C08F}"/>
    <cellStyle name="Output 2 2 2 2 3 3 4 2" xfId="19171" xr:uid="{480ECB6D-2116-437A-8639-28AD52E1ECC8}"/>
    <cellStyle name="Output 2 2 2 2 3 3 4 2 2" xfId="30910" xr:uid="{C7195716-EE5A-4FC9-8318-82238B68BB1D}"/>
    <cellStyle name="Output 2 2 2 2 3 3 4 3" xfId="13578" xr:uid="{1315BE4E-5BFD-49C7-80A3-37892F301936}"/>
    <cellStyle name="Output 2 2 2 2 3 4" xfId="3530" xr:uid="{224B0EB3-9C2A-4909-A34E-FB15BB50C9E6}"/>
    <cellStyle name="Output 2 2 2 2 3 4 2" xfId="5516" xr:uid="{F8FC9AB6-9C86-436F-93C5-35331AB01BDB}"/>
    <cellStyle name="Output 2 2 2 2 3 4 2 2" xfId="10432" xr:uid="{58CA00F2-8908-4529-B990-DA48DCBA387F}"/>
    <cellStyle name="Output 2 2 2 2 3 4 2 2 2" xfId="20336" xr:uid="{E23A2D02-6389-4247-9FB2-F521B2889488}"/>
    <cellStyle name="Output 2 2 2 2 3 4 2 2 2 2" xfId="31888" xr:uid="{49D0864F-69C7-4F61-8158-2BAE526596F2}"/>
    <cellStyle name="Output 2 2 2 2 3 4 2 2 3" xfId="14819" xr:uid="{4B779CD9-0ABE-45C5-B25B-0688DC3A12C6}"/>
    <cellStyle name="Output 2 2 2 2 3 4 2 3" xfId="15766" xr:uid="{C4DE8619-B0AF-4ADB-A126-CD5C2550D919}"/>
    <cellStyle name="Output 2 2 2 2 3 4 2 3 2" xfId="27721" xr:uid="{08583783-694B-4526-A6A0-BD70C906CE9D}"/>
    <cellStyle name="Output 2 2 2 2 3 4 2 4" xfId="23285" xr:uid="{4B9FEDBA-E13B-49DB-9EF7-AA05509703AD}"/>
    <cellStyle name="Output 2 2 2 2 3 4 3" xfId="8361" xr:uid="{3F8F4E8B-A9C2-4E7F-8993-0F70F1D817FD}"/>
    <cellStyle name="Output 2 2 2 2 3 4 3 2" xfId="12208" xr:uid="{228B18B8-778C-47BC-8AA0-6CC1EA2D9E2E}"/>
    <cellStyle name="Output 2 2 2 2 3 4 3 2 2" xfId="22085" xr:uid="{1EC92023-5BB1-4B3E-A3A7-4B8B0A0B9A57}"/>
    <cellStyle name="Output 2 2 2 2 3 4 3 2 2 2" xfId="33628" xr:uid="{49319DF3-90CD-4709-89E7-C36BDC3A97A1}"/>
    <cellStyle name="Output 2 2 2 2 3 4 3 2 3" xfId="23201" xr:uid="{5AFDD890-B245-42EE-811A-8338E0A2186D}"/>
    <cellStyle name="Output 2 2 2 2 3 4 3 3" xfId="18394" xr:uid="{5617598D-01E6-4D3F-AAF8-F7341ABD402D}"/>
    <cellStyle name="Output 2 2 2 2 3 4 3 3 2" xfId="30152" xr:uid="{2FC8A6AC-59C7-43D1-9F19-2C90BC1E72CC}"/>
    <cellStyle name="Output 2 2 2 2 3 4 3 4" xfId="23353" xr:uid="{FBCDAC44-461D-4441-A006-A89412686225}"/>
    <cellStyle name="Output 2 2 2 2 3 4 4" xfId="9144" xr:uid="{B17B0EC4-A744-42E3-B6C9-06C02F2AE185}"/>
    <cellStyle name="Output 2 2 2 2 3 4 4 2" xfId="19172" xr:uid="{2DD949CA-7E8E-4C00-BF9B-997A1B14ED51}"/>
    <cellStyle name="Output 2 2 2 2 3 4 4 2 2" xfId="30911" xr:uid="{12EC3C28-FD45-4F26-B156-8219592ED2D3}"/>
    <cellStyle name="Output 2 2 2 2 3 4 4 3" xfId="24924" xr:uid="{FBC27E21-2028-462A-AEAD-4CF0FAC46E53}"/>
    <cellStyle name="Output 2 2 2 2 3 5" xfId="5521" xr:uid="{C54DBE61-74EC-4329-B2AC-F4D5CEB03ADA}"/>
    <cellStyle name="Output 2 2 2 2 3 5 2" xfId="10437" xr:uid="{F798F639-F3F0-469F-A52A-CBF806FDEF76}"/>
    <cellStyle name="Output 2 2 2 2 3 5 2 2" xfId="20341" xr:uid="{81C79685-46DF-49BA-B5D4-67ECEE414BC6}"/>
    <cellStyle name="Output 2 2 2 2 3 5 2 2 2" xfId="31893" xr:uid="{0D34C93D-05F6-4A7B-8A9D-53E033529CE8}"/>
    <cellStyle name="Output 2 2 2 2 3 5 2 3" xfId="24513" xr:uid="{95DBC23E-3B81-4EFF-B19B-1B03B78E4412}"/>
    <cellStyle name="Output 2 2 2 2 3 5 3" xfId="15771" xr:uid="{B3D96DF5-1341-4FF4-8BEC-88BCA1BFBD3F}"/>
    <cellStyle name="Output 2 2 2 2 3 5 3 2" xfId="27726" xr:uid="{83B78A34-3C29-4C0A-83B6-8E5FED5237CE}"/>
    <cellStyle name="Output 2 2 2 2 3 5 4" xfId="23625" xr:uid="{C89D12E4-0337-43B6-BCF8-7250C68A7B18}"/>
    <cellStyle name="Output 2 2 2 2 3 6" xfId="8356" xr:uid="{92365E05-92D6-4BF6-95BF-9172E842344A}"/>
    <cellStyle name="Output 2 2 2 2 3 6 2" xfId="12203" xr:uid="{C4071C2F-67C4-4992-AB43-417854AFDFB4}"/>
    <cellStyle name="Output 2 2 2 2 3 6 2 2" xfId="22080" xr:uid="{922D0CC2-AAA8-46CD-9296-4B3D46C767A6}"/>
    <cellStyle name="Output 2 2 2 2 3 6 2 2 2" xfId="33623" xr:uid="{C4E2124E-D049-4B7F-BF1F-F3C5DF6EEC0D}"/>
    <cellStyle name="Output 2 2 2 2 3 6 2 3" xfId="22727" xr:uid="{1A296CE2-4A38-45DA-A2D6-4B89430E86F6}"/>
    <cellStyle name="Output 2 2 2 2 3 6 3" xfId="18389" xr:uid="{6C10D5B9-E299-4258-A274-641D0A05349E}"/>
    <cellStyle name="Output 2 2 2 2 3 6 3 2" xfId="30147" xr:uid="{EA151AC6-4574-46A0-89AB-22978CB87E44}"/>
    <cellStyle name="Output 2 2 2 2 3 6 4" xfId="23799" xr:uid="{6B517DE1-4921-43C1-A861-7E48C8A2BAE8}"/>
    <cellStyle name="Output 2 2 2 2 3 7" xfId="9139" xr:uid="{82A2BF3A-3A41-48EB-B886-F0DE0AC20717}"/>
    <cellStyle name="Output 2 2 2 2 3 7 2" xfId="19167" xr:uid="{D39187B9-37D8-4182-9B59-4D970BB61AB9}"/>
    <cellStyle name="Output 2 2 2 2 3 7 2 2" xfId="30906" xr:uid="{108A5D73-3950-4605-A3D9-600152F2C42B}"/>
    <cellStyle name="Output 2 2 2 2 3 7 3" xfId="25546" xr:uid="{2106A506-9EEE-4FA3-9DBD-DCBD904B13D3}"/>
    <cellStyle name="Output 2 2 2 2 3_ico.PL" xfId="3531" xr:uid="{A4B930D6-2E64-44DA-99DD-7FD1988F3876}"/>
    <cellStyle name="Output 2 2 2 2 4" xfId="3532" xr:uid="{35BD5208-7936-44C2-9E61-F936C0FE90C4}"/>
    <cellStyle name="Output 2 2 2 2 4 2" xfId="3533" xr:uid="{5E413CD8-D075-47B9-B747-51FAA7F6369E}"/>
    <cellStyle name="Output 2 2 2 2 4 2 2" xfId="3534" xr:uid="{1223BB59-AE50-4756-A7D3-51C5C35A6648}"/>
    <cellStyle name="Output 2 2 2 2 4 2 2 2" xfId="5513" xr:uid="{88068CC0-2115-40FD-A6A9-BA82884D0709}"/>
    <cellStyle name="Output 2 2 2 2 4 2 2 2 2" xfId="10429" xr:uid="{65DFD2E7-4E52-43D8-B947-6AE68F1E9D2B}"/>
    <cellStyle name="Output 2 2 2 2 4 2 2 2 2 2" xfId="20333" xr:uid="{1C5D1D31-7F54-4D86-A383-0C27827F5B12}"/>
    <cellStyle name="Output 2 2 2 2 4 2 2 2 2 2 2" xfId="31885" xr:uid="{E19FB8FF-F615-435A-BCDD-E6A02EA99409}"/>
    <cellStyle name="Output 2 2 2 2 4 2 2 2 2 3" xfId="24739" xr:uid="{9E996130-AEB0-4ECC-8E79-D02403A3A99F}"/>
    <cellStyle name="Output 2 2 2 2 4 2 2 2 3" xfId="15763" xr:uid="{D03B9EF7-9926-4688-AAD9-B2224D222B4A}"/>
    <cellStyle name="Output 2 2 2 2 4 2 2 2 3 2" xfId="27718" xr:uid="{562DF0D5-47A8-4057-91FB-B3F82836BB6C}"/>
    <cellStyle name="Output 2 2 2 2 4 2 2 2 4" xfId="25253" xr:uid="{ADF0D4F9-2FFC-4377-880E-F174C4FDBE0F}"/>
    <cellStyle name="Output 2 2 2 2 4 2 2 3" xfId="8364" xr:uid="{56B8C6DC-35A3-4A6F-80C4-6F3D137790E1}"/>
    <cellStyle name="Output 2 2 2 2 4 2 2 3 2" xfId="12211" xr:uid="{DF7F5E33-F682-4877-98B7-2B985632956B}"/>
    <cellStyle name="Output 2 2 2 2 4 2 2 3 2 2" xfId="22088" xr:uid="{E601180B-F4C0-414D-B7B0-B5F6E5120837}"/>
    <cellStyle name="Output 2 2 2 2 4 2 2 3 2 2 2" xfId="33631" xr:uid="{0F002497-3604-4536-A77E-92DBF98491CD}"/>
    <cellStyle name="Output 2 2 2 2 4 2 2 3 2 3" xfId="26231" xr:uid="{9AE4EF64-6DE9-4183-B082-811DF6A7AD75}"/>
    <cellStyle name="Output 2 2 2 2 4 2 2 3 3" xfId="18397" xr:uid="{7C770293-A69E-4CD9-94C7-037FAA0FD791}"/>
    <cellStyle name="Output 2 2 2 2 4 2 2 3 3 2" xfId="30155" xr:uid="{60246E60-1EE1-4F83-B7D7-62E3BDDDD027}"/>
    <cellStyle name="Output 2 2 2 2 4 2 2 3 4" xfId="23262" xr:uid="{6162F01F-1F62-46F5-B352-EAE86ED12035}"/>
    <cellStyle name="Output 2 2 2 2 4 2 2 4" xfId="9147" xr:uid="{CBBCB217-A4FB-4424-9BDC-BD83EBF68BAD}"/>
    <cellStyle name="Output 2 2 2 2 4 2 2 4 2" xfId="19175" xr:uid="{223BF0B6-E638-4177-9BF3-543EB4647DC8}"/>
    <cellStyle name="Output 2 2 2 2 4 2 2 4 2 2" xfId="30914" xr:uid="{D1AAAF21-500D-4EED-8A5E-F967AD44CAED}"/>
    <cellStyle name="Output 2 2 2 2 4 2 2 4 3" xfId="14676" xr:uid="{BFB768AD-DF44-491A-934B-E479937D4FE0}"/>
    <cellStyle name="Output 2 2 2 2 4 2 3" xfId="3535" xr:uid="{82003CA4-B1B1-48FB-BA4E-AC197F9DA523}"/>
    <cellStyle name="Output 2 2 2 2 4 2 3 2" xfId="5512" xr:uid="{17125703-5077-49C8-A758-F5A76F17A9C4}"/>
    <cellStyle name="Output 2 2 2 2 4 2 3 2 2" xfId="10428" xr:uid="{2CEA24C8-20BB-462F-9174-A5B593059157}"/>
    <cellStyle name="Output 2 2 2 2 4 2 3 2 2 2" xfId="20332" xr:uid="{F5E537BA-F75A-4EEB-B665-B6ACD726E6C9}"/>
    <cellStyle name="Output 2 2 2 2 4 2 3 2 2 2 2" xfId="31884" xr:uid="{8B117925-5525-41C8-852D-1B58D39C9F5B}"/>
    <cellStyle name="Output 2 2 2 2 4 2 3 2 2 3" xfId="13861" xr:uid="{A5DA27AB-3AC0-409F-8C61-CCC4FFDA3C78}"/>
    <cellStyle name="Output 2 2 2 2 4 2 3 2 3" xfId="15762" xr:uid="{EEFEA575-A9D6-419C-B43F-5291BC571654}"/>
    <cellStyle name="Output 2 2 2 2 4 2 3 2 3 2" xfId="27717" xr:uid="{19C6748F-26B3-4F95-92C5-54961A903F55}"/>
    <cellStyle name="Output 2 2 2 2 4 2 3 2 4" xfId="13425" xr:uid="{EF1B5360-6373-4154-A046-45FA09930811}"/>
    <cellStyle name="Output 2 2 2 2 4 2 3 3" xfId="8365" xr:uid="{5ED05E37-C6A1-47BA-BC6D-8AC4372FF4D4}"/>
    <cellStyle name="Output 2 2 2 2 4 2 3 3 2" xfId="12212" xr:uid="{2492E33A-0429-4C80-A071-0F9C8E37ECF5}"/>
    <cellStyle name="Output 2 2 2 2 4 2 3 3 2 2" xfId="22089" xr:uid="{F51D2598-A437-413E-8BAD-3354767ABAEA}"/>
    <cellStyle name="Output 2 2 2 2 4 2 3 3 2 2 2" xfId="33632" xr:uid="{FDE7A735-F5F9-4707-BAC5-430DABDB06EF}"/>
    <cellStyle name="Output 2 2 2 2 4 2 3 3 2 3" xfId="24571" xr:uid="{93989FA6-FA98-4C6F-9CBF-6A3A72DFD9C6}"/>
    <cellStyle name="Output 2 2 2 2 4 2 3 3 3" xfId="18398" xr:uid="{3C7C2DA6-3999-4C9C-8780-01A64B0EFFFF}"/>
    <cellStyle name="Output 2 2 2 2 4 2 3 3 3 2" xfId="30156" xr:uid="{759BDCFB-7061-464A-AF58-A29F2D248CCD}"/>
    <cellStyle name="Output 2 2 2 2 4 2 3 3 4" xfId="26552" xr:uid="{D4E499B8-483E-450E-92B0-A22A672990B3}"/>
    <cellStyle name="Output 2 2 2 2 4 2 3 4" xfId="9148" xr:uid="{8C69AD9A-656D-4356-9473-9977DFECA583}"/>
    <cellStyle name="Output 2 2 2 2 4 2 3 4 2" xfId="19176" xr:uid="{E1263E03-95E8-4541-90AC-9BEDFAD54CED}"/>
    <cellStyle name="Output 2 2 2 2 4 2 3 4 2 2" xfId="30915" xr:uid="{92C5B3BA-B06A-460C-93E0-06348CD0C735}"/>
    <cellStyle name="Output 2 2 2 2 4 2 3 4 3" xfId="13248" xr:uid="{6546E46B-DCF6-4850-AD78-A7EAE82D66CA}"/>
    <cellStyle name="Output 2 2 2 2 4 2 4" xfId="5514" xr:uid="{4D77BCC2-A9D6-467C-B715-81C03573CB05}"/>
    <cellStyle name="Output 2 2 2 2 4 2 4 2" xfId="10430" xr:uid="{2449DD48-E8B1-4C9E-9D6A-0915EF613337}"/>
    <cellStyle name="Output 2 2 2 2 4 2 4 2 2" xfId="20334" xr:uid="{7AC1907B-3170-411B-9B86-9BCC13CBDD42}"/>
    <cellStyle name="Output 2 2 2 2 4 2 4 2 2 2" xfId="31886" xr:uid="{E9FEAFA1-9198-4726-A065-FF68F27E23E8}"/>
    <cellStyle name="Output 2 2 2 2 4 2 4 2 3" xfId="24734" xr:uid="{437FB568-9511-46D7-B94A-0F704286B220}"/>
    <cellStyle name="Output 2 2 2 2 4 2 4 3" xfId="15764" xr:uid="{C11766CB-B764-483C-A842-BEDAF3CB4636}"/>
    <cellStyle name="Output 2 2 2 2 4 2 4 3 2" xfId="27719" xr:uid="{1BEFF3DF-5639-4603-89B7-36774FCF3EAF}"/>
    <cellStyle name="Output 2 2 2 2 4 2 4 4" xfId="15004" xr:uid="{2B4BEFAA-9960-44C4-98A0-91422AD85380}"/>
    <cellStyle name="Output 2 2 2 2 4 2 5" xfId="8363" xr:uid="{21ABD9F6-DA92-4502-AD27-35A2BC621E37}"/>
    <cellStyle name="Output 2 2 2 2 4 2 5 2" xfId="12210" xr:uid="{D1C3A499-0223-4E32-A2B9-FAB19D3F6647}"/>
    <cellStyle name="Output 2 2 2 2 4 2 5 2 2" xfId="22087" xr:uid="{9330A735-BF7F-4683-BA27-52B2BBF77178}"/>
    <cellStyle name="Output 2 2 2 2 4 2 5 2 2 2" xfId="33630" xr:uid="{1D08A4F5-CD95-4D51-B3DE-5E1C90056891}"/>
    <cellStyle name="Output 2 2 2 2 4 2 5 2 3" xfId="24179" xr:uid="{06BE67D6-EC29-4413-965F-984C022C3E10}"/>
    <cellStyle name="Output 2 2 2 2 4 2 5 3" xfId="18396" xr:uid="{B888FC04-1F8B-4FDF-8637-7073AD736D2E}"/>
    <cellStyle name="Output 2 2 2 2 4 2 5 3 2" xfId="30154" xr:uid="{4E2CD050-3D3D-4A9E-99F9-CAB2C4EDCFA8}"/>
    <cellStyle name="Output 2 2 2 2 4 2 5 4" xfId="23336" xr:uid="{5F12CA64-D908-4972-A4E2-0D0614F05004}"/>
    <cellStyle name="Output 2 2 2 2 4 2 6" xfId="9146" xr:uid="{88184B57-27FB-4759-A9BD-B55743D18ED6}"/>
    <cellStyle name="Output 2 2 2 2 4 2 6 2" xfId="19174" xr:uid="{1C1AB16E-E21C-4273-9F25-AFBDCD25D8E5}"/>
    <cellStyle name="Output 2 2 2 2 4 2 6 2 2" xfId="30913" xr:uid="{94902BE9-331C-4BD9-8B05-9DEF2037EF6D}"/>
    <cellStyle name="Output 2 2 2 2 4 2 6 3" xfId="25475" xr:uid="{BCDB56DD-9BDA-48F6-8C52-2465CD6F918D}"/>
    <cellStyle name="Output 2 2 2 2 4 2_ico.PL" xfId="3536" xr:uid="{3C460180-25D2-46FA-8807-D659BF97055F}"/>
    <cellStyle name="Output 2 2 2 2 4 3" xfId="3537" xr:uid="{72E4333F-7C32-4D8C-934D-DF4E725EB7B2}"/>
    <cellStyle name="Output 2 2 2 2 4 3 2" xfId="5511" xr:uid="{C5780A5D-EF3E-44A5-AE5F-80FE539ED16D}"/>
    <cellStyle name="Output 2 2 2 2 4 3 2 2" xfId="10427" xr:uid="{419CD0AE-4D26-4A57-A243-8B4E98F4AD5B}"/>
    <cellStyle name="Output 2 2 2 2 4 3 2 2 2" xfId="20331" xr:uid="{1A3ECC8B-6473-4726-89AB-6366B27C7FA6}"/>
    <cellStyle name="Output 2 2 2 2 4 3 2 2 2 2" xfId="31883" xr:uid="{AC3E0898-0AD2-474C-BDA9-BFC2C7CA2170}"/>
    <cellStyle name="Output 2 2 2 2 4 3 2 2 3" xfId="13862" xr:uid="{BF008946-0CA5-479B-B96F-A4F6A7EDF164}"/>
    <cellStyle name="Output 2 2 2 2 4 3 2 3" xfId="15761" xr:uid="{733570C9-D472-467B-850F-3EE445F7E906}"/>
    <cellStyle name="Output 2 2 2 2 4 3 2 3 2" xfId="27716" xr:uid="{AD372977-67F5-4DA0-851F-56CA3737E5D6}"/>
    <cellStyle name="Output 2 2 2 2 4 3 2 4" xfId="14133" xr:uid="{6074F689-9427-4099-8D18-41A4B2E580A4}"/>
    <cellStyle name="Output 2 2 2 2 4 3 3" xfId="8366" xr:uid="{5EFA3E90-15B4-4815-AE20-8FA49364089E}"/>
    <cellStyle name="Output 2 2 2 2 4 3 3 2" xfId="12213" xr:uid="{D0B70A5F-3285-420F-BB9E-5DB8F1E028AB}"/>
    <cellStyle name="Output 2 2 2 2 4 3 3 2 2" xfId="22090" xr:uid="{DCCAB4FE-EEC2-4177-A7A4-19BA662954EC}"/>
    <cellStyle name="Output 2 2 2 2 4 3 3 2 2 2" xfId="33633" xr:uid="{39E57BBF-DD3E-45F3-9C4E-5D0A5DCF917A}"/>
    <cellStyle name="Output 2 2 2 2 4 3 3 2 3" xfId="13806" xr:uid="{2E89DF91-FBF0-44AF-A688-2E53FF678DAD}"/>
    <cellStyle name="Output 2 2 2 2 4 3 3 3" xfId="18399" xr:uid="{45463A47-4903-4AB0-A185-7DDE393A5CA5}"/>
    <cellStyle name="Output 2 2 2 2 4 3 3 3 2" xfId="30157" xr:uid="{98676361-0AD7-4B93-9602-F967327301F4}"/>
    <cellStyle name="Output 2 2 2 2 4 3 3 4" xfId="26066" xr:uid="{47307103-3DC6-4B61-8711-60FAA5D30FDE}"/>
    <cellStyle name="Output 2 2 2 2 4 3 4" xfId="9149" xr:uid="{245B411D-498C-4498-ABFB-A2F59B532446}"/>
    <cellStyle name="Output 2 2 2 2 4 3 4 2" xfId="19177" xr:uid="{0A28035A-5596-4DFF-AB96-FA8B20DEEEAA}"/>
    <cellStyle name="Output 2 2 2 2 4 3 4 2 2" xfId="30916" xr:uid="{01E410CE-513D-478F-ADE5-CEA3917F11B6}"/>
    <cellStyle name="Output 2 2 2 2 4 3 4 3" xfId="26512" xr:uid="{B8E1B4DE-47BB-4B4C-BA76-6DFC7543D852}"/>
    <cellStyle name="Output 2 2 2 2 4 4" xfId="3538" xr:uid="{06C936B5-2119-4460-8AD4-A4F7971D2019}"/>
    <cellStyle name="Output 2 2 2 2 4 4 2" xfId="5510" xr:uid="{5A877861-4C50-4905-BE32-AD76A4FDDDC0}"/>
    <cellStyle name="Output 2 2 2 2 4 4 2 2" xfId="10426" xr:uid="{DB541A6C-E6E4-40B7-816E-110EE1EAEBAE}"/>
    <cellStyle name="Output 2 2 2 2 4 4 2 2 2" xfId="20330" xr:uid="{5CBFBD21-7F61-48A9-866C-B33AFE6DC528}"/>
    <cellStyle name="Output 2 2 2 2 4 4 2 2 2 2" xfId="31882" xr:uid="{F28EC109-111A-414E-B285-1829662EE43E}"/>
    <cellStyle name="Output 2 2 2 2 4 4 2 2 3" xfId="15294" xr:uid="{A249A7DB-9922-4D20-9B9F-4CC7BFE6084B}"/>
    <cellStyle name="Output 2 2 2 2 4 4 2 3" xfId="15760" xr:uid="{17BAAEEC-63FE-4B0A-8545-9A1D04561297}"/>
    <cellStyle name="Output 2 2 2 2 4 4 2 3 2" xfId="27715" xr:uid="{C319931C-937F-416D-B76B-82F84E608A22}"/>
    <cellStyle name="Output 2 2 2 2 4 4 2 4" xfId="14199" xr:uid="{8FC407BA-C363-47F3-9EA3-7EC9FC463EEB}"/>
    <cellStyle name="Output 2 2 2 2 4 4 3" xfId="8367" xr:uid="{F8F04096-7631-4652-924B-B3E56E8A5FD7}"/>
    <cellStyle name="Output 2 2 2 2 4 4 3 2" xfId="12214" xr:uid="{8C80CC5E-3C22-49FF-BECF-73D7CBEDAC79}"/>
    <cellStyle name="Output 2 2 2 2 4 4 3 2 2" xfId="22091" xr:uid="{10E9BDA7-E719-4DA3-B11F-79F185308F22}"/>
    <cellStyle name="Output 2 2 2 2 4 4 3 2 2 2" xfId="33634" xr:uid="{38605463-3828-423E-9249-D9BBC883F042}"/>
    <cellStyle name="Output 2 2 2 2 4 4 3 2 3" xfId="14759" xr:uid="{69ED7C76-4C62-4CBC-BC82-300C16CBD6F9}"/>
    <cellStyle name="Output 2 2 2 2 4 4 3 3" xfId="18400" xr:uid="{B0DE929A-6C33-4D83-8D77-0879E6F619D8}"/>
    <cellStyle name="Output 2 2 2 2 4 4 3 3 2" xfId="30158" xr:uid="{5423BCFF-C012-4D03-A98C-193EFC288B6D}"/>
    <cellStyle name="Output 2 2 2 2 4 4 3 4" xfId="24405" xr:uid="{5200EA81-A2D8-4518-8C48-BE2D635DA5AE}"/>
    <cellStyle name="Output 2 2 2 2 4 4 4" xfId="9150" xr:uid="{90F70224-A021-48FF-9ED5-FDE91DB11ECD}"/>
    <cellStyle name="Output 2 2 2 2 4 4 4 2" xfId="19178" xr:uid="{998CBF4D-29B4-4EAD-8E57-5C37B84B23BA}"/>
    <cellStyle name="Output 2 2 2 2 4 4 4 2 2" xfId="30917" xr:uid="{DCC80385-C822-4B2C-A37A-A5F52639D436}"/>
    <cellStyle name="Output 2 2 2 2 4 4 4 3" xfId="22605" xr:uid="{5B5408C5-71E9-4B49-A91A-316B9BA1A492}"/>
    <cellStyle name="Output 2 2 2 2 4 5" xfId="5515" xr:uid="{D75925F4-D137-43ED-B6BD-EF527282207A}"/>
    <cellStyle name="Output 2 2 2 2 4 5 2" xfId="10431" xr:uid="{2F09D9AC-5933-461F-8F18-E3BA44C6BE67}"/>
    <cellStyle name="Output 2 2 2 2 4 5 2 2" xfId="20335" xr:uid="{86F30F5D-AF10-4858-8049-B6E3BF6218FA}"/>
    <cellStyle name="Output 2 2 2 2 4 5 2 2 2" xfId="31887" xr:uid="{DB3A79C5-58BD-4220-92CB-8F0CBB7F1F25}"/>
    <cellStyle name="Output 2 2 2 2 4 5 2 3" xfId="13642" xr:uid="{FB34FB88-62E9-49CB-92F0-7DA6CB81EB57}"/>
    <cellStyle name="Output 2 2 2 2 4 5 3" xfId="15765" xr:uid="{89B57D64-D050-49D2-97BB-86029E4D89FC}"/>
    <cellStyle name="Output 2 2 2 2 4 5 3 2" xfId="27720" xr:uid="{29F054BD-2C2D-4C37-8C38-CE5DB7F9F437}"/>
    <cellStyle name="Output 2 2 2 2 4 5 4" xfId="23421" xr:uid="{B301A99D-6391-4DE8-9855-2BB166E027B2}"/>
    <cellStyle name="Output 2 2 2 2 4 6" xfId="8362" xr:uid="{2475FEFD-5221-4444-972E-3184DD958A38}"/>
    <cellStyle name="Output 2 2 2 2 4 6 2" xfId="12209" xr:uid="{63717929-76BB-4119-A73F-CEB50D7D3D87}"/>
    <cellStyle name="Output 2 2 2 2 4 6 2 2" xfId="22086" xr:uid="{7AE7045A-AC55-4DD8-8D98-DCCDF3F9182D}"/>
    <cellStyle name="Output 2 2 2 2 4 6 2 2 2" xfId="33629" xr:uid="{C70132B2-C55B-49B7-BB8A-F603BAF48B5A}"/>
    <cellStyle name="Output 2 2 2 2 4 6 2 3" xfId="22630" xr:uid="{CC11A5CC-B702-4B09-926A-D1B5DA443D5B}"/>
    <cellStyle name="Output 2 2 2 2 4 6 3" xfId="18395" xr:uid="{F951AFDF-D770-478C-A9FD-2D346BA3673C}"/>
    <cellStyle name="Output 2 2 2 2 4 6 3 2" xfId="30153" xr:uid="{54AD6CF1-A158-485D-A377-D5F05DEDA292}"/>
    <cellStyle name="Output 2 2 2 2 4 6 4" xfId="4993" xr:uid="{CE3D2B02-EB8A-40EB-91D9-858CE1FC9DCD}"/>
    <cellStyle name="Output 2 2 2 2 4 7" xfId="9145" xr:uid="{61EDAE5F-B094-47A1-A246-A7ACFC9E238F}"/>
    <cellStyle name="Output 2 2 2 2 4 7 2" xfId="19173" xr:uid="{0940AA07-B668-4A01-8C8A-DFA5620167EC}"/>
    <cellStyle name="Output 2 2 2 2 4 7 2 2" xfId="30912" xr:uid="{13B51A77-F49B-408D-AB42-008BF44A0935}"/>
    <cellStyle name="Output 2 2 2 2 4 7 3" xfId="25804" xr:uid="{D5C6CE6C-617D-4F00-B924-EEB486700123}"/>
    <cellStyle name="Output 2 2 2 2 4_ico.PL" xfId="3539" xr:uid="{47B7A878-87E1-40F2-8FEF-016ADF6DFA97}"/>
    <cellStyle name="Output 2 2 2 2 5" xfId="3540" xr:uid="{D2BA2D5D-64EF-481D-9F56-1BC57ED32D45}"/>
    <cellStyle name="Output 2 2 2 2 5 2" xfId="3541" xr:uid="{48413933-DB5B-43E6-975A-F36F3E548CF9}"/>
    <cellStyle name="Output 2 2 2 2 5 2 2" xfId="5508" xr:uid="{D1B4D9E7-2533-408D-A78D-765BF1A273FE}"/>
    <cellStyle name="Output 2 2 2 2 5 2 2 2" xfId="10424" xr:uid="{938DA430-4BE8-4DB1-82E4-42FD6A566BAD}"/>
    <cellStyle name="Output 2 2 2 2 5 2 2 2 2" xfId="20328" xr:uid="{535B2238-BEB3-4DD0-ABED-A09B9BB77B92}"/>
    <cellStyle name="Output 2 2 2 2 5 2 2 2 2 2" xfId="31880" xr:uid="{A0D91BCF-90C1-4516-81F5-B2570D2E6F99}"/>
    <cellStyle name="Output 2 2 2 2 5 2 2 2 3" xfId="24506" xr:uid="{7FE321C5-8CEF-4CDD-B87F-D89A485F9051}"/>
    <cellStyle name="Output 2 2 2 2 5 2 2 3" xfId="15758" xr:uid="{83622D00-BCB5-4818-9185-3872A477D62F}"/>
    <cellStyle name="Output 2 2 2 2 5 2 2 3 2" xfId="27713" xr:uid="{BDE7D088-E136-43AC-AF99-C7025BDEB5B0}"/>
    <cellStyle name="Output 2 2 2 2 5 2 2 4" xfId="23559" xr:uid="{5FD2B1A3-24C1-465E-AD5C-606FEE8652DA}"/>
    <cellStyle name="Output 2 2 2 2 5 2 3" xfId="8369" xr:uid="{2907C65F-7A6D-47C3-9A5C-4B7CE94B7799}"/>
    <cellStyle name="Output 2 2 2 2 5 2 3 2" xfId="12216" xr:uid="{27E1F06B-C3A5-4D11-930F-F6E387713C18}"/>
    <cellStyle name="Output 2 2 2 2 5 2 3 2 2" xfId="22093" xr:uid="{B0D8C726-7E44-4F9A-B2FA-3169A33F69D9}"/>
    <cellStyle name="Output 2 2 2 2 5 2 3 2 2 2" xfId="33636" xr:uid="{E31F0285-F16C-4964-9A27-901475F3C3AD}"/>
    <cellStyle name="Output 2 2 2 2 5 2 3 2 3" xfId="16856" xr:uid="{EFDCCE81-DBE6-4ADA-8585-39EBF8089DEB}"/>
    <cellStyle name="Output 2 2 2 2 5 2 3 3" xfId="18402" xr:uid="{1758A59C-DAF0-4857-8DE3-DD98406391ED}"/>
    <cellStyle name="Output 2 2 2 2 5 2 3 3 2" xfId="30160" xr:uid="{B11B8B44-0740-4CEB-B3DD-64395CDD7ADA}"/>
    <cellStyle name="Output 2 2 2 2 5 2 3 4" xfId="25528" xr:uid="{92BD82AA-4B2D-478A-85F1-62C635794D15}"/>
    <cellStyle name="Output 2 2 2 2 5 2 4" xfId="9152" xr:uid="{4D088434-F9B0-4740-AE66-394F99040D0D}"/>
    <cellStyle name="Output 2 2 2 2 5 2 4 2" xfId="19180" xr:uid="{CD6166CB-0CEF-4031-8D16-4313A1ECF7E4}"/>
    <cellStyle name="Output 2 2 2 2 5 2 4 2 2" xfId="30919" xr:uid="{E8AFCF57-FF0F-44D7-ABED-E9DF3F9AD55D}"/>
    <cellStyle name="Output 2 2 2 2 5 2 4 3" xfId="14677" xr:uid="{9567D0C1-CEE5-40B3-AE62-1C05E931910B}"/>
    <cellStyle name="Output 2 2 2 2 5 3" xfId="3542" xr:uid="{C4A84B6C-A66C-40BF-943A-F3E4C5425769}"/>
    <cellStyle name="Output 2 2 2 2 5 3 2" xfId="5507" xr:uid="{D3A981EA-94C1-4CD4-96CD-89271E578F38}"/>
    <cellStyle name="Output 2 2 2 2 5 3 2 2" xfId="10423" xr:uid="{E7775D0D-4BBF-4CFA-8540-45B55B45F2EC}"/>
    <cellStyle name="Output 2 2 2 2 5 3 2 2 2" xfId="20327" xr:uid="{7B868A10-186B-4AAC-BE78-284B1B8C5509}"/>
    <cellStyle name="Output 2 2 2 2 5 3 2 2 2 2" xfId="31879" xr:uid="{8765F594-0083-4DF1-B1A3-EACDACCC377C}"/>
    <cellStyle name="Output 2 2 2 2 5 3 2 2 3" xfId="24735" xr:uid="{109C84AF-A0A3-4063-AE58-68D72053ABBC}"/>
    <cellStyle name="Output 2 2 2 2 5 3 2 3" xfId="15757" xr:uid="{153D94B7-9090-45EE-8F2C-949D0AEEFBA6}"/>
    <cellStyle name="Output 2 2 2 2 5 3 2 3 2" xfId="27712" xr:uid="{F9930D96-F3A1-458B-A2C9-F6CBAF89CD25}"/>
    <cellStyle name="Output 2 2 2 2 5 3 2 4" xfId="15007" xr:uid="{492FE89D-6E3A-47A2-9D03-88C6E4B1BAB1}"/>
    <cellStyle name="Output 2 2 2 2 5 3 3" xfId="8370" xr:uid="{DCE8FF6E-4132-43F8-A830-01ACDDAE53FE}"/>
    <cellStyle name="Output 2 2 2 2 5 3 3 2" xfId="12217" xr:uid="{FEC7F79C-FA46-49DD-9558-A82A747080DD}"/>
    <cellStyle name="Output 2 2 2 2 5 3 3 2 2" xfId="22094" xr:uid="{FB0D8723-40FF-4074-8822-1EC6A5718A41}"/>
    <cellStyle name="Output 2 2 2 2 5 3 3 2 2 2" xfId="33637" xr:uid="{9730F1D6-DEB6-4AD6-BBFD-6A2277ACA8EB}"/>
    <cellStyle name="Output 2 2 2 2 5 3 3 2 3" xfId="15197" xr:uid="{A9191340-A47D-4F82-AD73-51E45C0B2C0F}"/>
    <cellStyle name="Output 2 2 2 2 5 3 3 3" xfId="18403" xr:uid="{5CE4EEF9-5D37-4DA7-884C-E94D61D7F855}"/>
    <cellStyle name="Output 2 2 2 2 5 3 3 3 2" xfId="30161" xr:uid="{2A06A0E9-B082-4947-B6AD-905BCC9D6C3F}"/>
    <cellStyle name="Output 2 2 2 2 5 3 3 4" xfId="23517" xr:uid="{19442C98-6CE3-48CC-AA89-C7B83FAC2467}"/>
    <cellStyle name="Output 2 2 2 2 5 3 4" xfId="9153" xr:uid="{055AC8CF-4AA4-4FEC-A45A-A08D65794815}"/>
    <cellStyle name="Output 2 2 2 2 5 3 4 2" xfId="19181" xr:uid="{AE0FF8E0-4786-4EA5-A6CF-B82F6541B07F}"/>
    <cellStyle name="Output 2 2 2 2 5 3 4 2 2" xfId="30920" xr:uid="{7206521D-825F-4F38-B8CC-AEF4C5120F7D}"/>
    <cellStyle name="Output 2 2 2 2 5 3 4 3" xfId="23240" xr:uid="{5334A7C9-3474-452D-A06B-40B02D760B42}"/>
    <cellStyle name="Output 2 2 2 2 5 4" xfId="5509" xr:uid="{2DE91AA0-AC54-4E24-A1FF-08E22FE213D0}"/>
    <cellStyle name="Output 2 2 2 2 5 4 2" xfId="10425" xr:uid="{A2977100-C2A9-4E01-AF7C-3E7692B748E9}"/>
    <cellStyle name="Output 2 2 2 2 5 4 2 2" xfId="20329" xr:uid="{E35E5DE7-6FA5-4C43-953F-F61FF4EC56BC}"/>
    <cellStyle name="Output 2 2 2 2 5 4 2 2 2" xfId="31881" xr:uid="{F6B0163D-4B8B-41A6-9084-FAFD75D744E6}"/>
    <cellStyle name="Output 2 2 2 2 5 4 2 3" xfId="24737" xr:uid="{950EB8AE-216E-4722-B1E5-56887E9A6E66}"/>
    <cellStyle name="Output 2 2 2 2 5 4 3" xfId="15759" xr:uid="{BC15460E-A2D1-4D16-A167-2065E45F0168}"/>
    <cellStyle name="Output 2 2 2 2 5 4 3 2" xfId="27714" xr:uid="{9A219A09-46D1-475D-824D-B64DB617495A}"/>
    <cellStyle name="Output 2 2 2 2 5 4 4" xfId="19865" xr:uid="{BDF7CB70-ECC2-4241-9F1C-7300C8924A68}"/>
    <cellStyle name="Output 2 2 2 2 5 5" xfId="8368" xr:uid="{0DEF6CC8-3CB2-442A-9830-15ADC32056E3}"/>
    <cellStyle name="Output 2 2 2 2 5 5 2" xfId="12215" xr:uid="{D8A1BE5A-37B2-4C46-9CE5-C2D0A6E241EC}"/>
    <cellStyle name="Output 2 2 2 2 5 5 2 2" xfId="22092" xr:uid="{18E39373-FEC7-4E95-803E-112A3B40A846}"/>
    <cellStyle name="Output 2 2 2 2 5 5 2 2 2" xfId="33635" xr:uid="{5E601923-973D-477D-B793-C98036D01039}"/>
    <cellStyle name="Output 2 2 2 2 5 5 2 3" xfId="23194" xr:uid="{C34DE84F-C76B-4D16-BB92-B86C8761A8A9}"/>
    <cellStyle name="Output 2 2 2 2 5 5 3" xfId="18401" xr:uid="{06A37B3D-ED71-43EB-967A-BB7A5120E16C}"/>
    <cellStyle name="Output 2 2 2 2 5 5 3 2" xfId="30159" xr:uid="{68E1825C-9883-42A0-B3B9-50942A622B76}"/>
    <cellStyle name="Output 2 2 2 2 5 5 4" xfId="22972" xr:uid="{CB3423DD-4E73-40EB-8B4A-17B702D06AD9}"/>
    <cellStyle name="Output 2 2 2 2 5 6" xfId="9151" xr:uid="{B683897C-E068-4870-9A83-98EF11E94072}"/>
    <cellStyle name="Output 2 2 2 2 5 6 2" xfId="19179" xr:uid="{F40446CD-531F-420D-B261-9E179740AFDD}"/>
    <cellStyle name="Output 2 2 2 2 5 6 2 2" xfId="30918" xr:uid="{FE3C3293-7564-418F-A988-AAD1A5B6A23B}"/>
    <cellStyle name="Output 2 2 2 2 5 6 3" xfId="23782" xr:uid="{AD6391FB-D15A-4442-94C2-04BF89E6EB11}"/>
    <cellStyle name="Output 2 2 2 2 5_ico.PL" xfId="3543" xr:uid="{D6569EDC-4010-4DE3-AD0A-A7DD1C7CC0A5}"/>
    <cellStyle name="Output 2 2 2 2 6" xfId="3544" xr:uid="{8BDE08B0-142C-44BE-BB27-EBF0E48C391F}"/>
    <cellStyle name="Output 2 2 2 2 6 2" xfId="5506" xr:uid="{8ABB0933-76E4-4AB4-BE49-CB215B8A1EE7}"/>
    <cellStyle name="Output 2 2 2 2 6 2 2" xfId="10422" xr:uid="{A2DA8F8D-BA81-431C-94E4-4DCFF88BA22A}"/>
    <cellStyle name="Output 2 2 2 2 6 2 2 2" xfId="20326" xr:uid="{AF16B2F9-4202-419A-9AA1-687BF128739D}"/>
    <cellStyle name="Output 2 2 2 2 6 2 2 2 2" xfId="31878" xr:uid="{A22D72B9-4EAC-49D2-9EC3-0D6C50DA1F1C}"/>
    <cellStyle name="Output 2 2 2 2 6 2 2 3" xfId="24738" xr:uid="{049C2466-BBB2-4604-A43D-C2F369386780}"/>
    <cellStyle name="Output 2 2 2 2 6 2 3" xfId="15756" xr:uid="{996B34D9-4642-441E-A8EF-2EEC7A6B6D29}"/>
    <cellStyle name="Output 2 2 2 2 6 2 3 2" xfId="27711" xr:uid="{8E838D52-E8FA-4E07-9FBB-F62279AD0FB0}"/>
    <cellStyle name="Output 2 2 2 2 6 2 4" xfId="23593" xr:uid="{11114311-D1BB-48DE-B17F-9D76803608DD}"/>
    <cellStyle name="Output 2 2 2 2 6 3" xfId="8371" xr:uid="{587AE40D-BA16-4EDF-AADA-1A62CA700785}"/>
    <cellStyle name="Output 2 2 2 2 6 3 2" xfId="12218" xr:uid="{EB286FB7-CFED-4A53-8270-B49B046ECAA5}"/>
    <cellStyle name="Output 2 2 2 2 6 3 2 2" xfId="22095" xr:uid="{F2B0343E-FBB9-4125-8CBF-EFFD7AC524C2}"/>
    <cellStyle name="Output 2 2 2 2 6 3 2 2 2" xfId="33638" xr:uid="{47590527-E29A-4EFA-8EAC-4D11535A0BE4}"/>
    <cellStyle name="Output 2 2 2 2 6 3 2 3" xfId="26313" xr:uid="{B1726136-0E77-46AA-AD3E-F0EE73A8A169}"/>
    <cellStyle name="Output 2 2 2 2 6 3 3" xfId="18404" xr:uid="{27866B8C-C97C-4908-8C78-ED16BF335349}"/>
    <cellStyle name="Output 2 2 2 2 6 3 3 2" xfId="30162" xr:uid="{85775886-E362-4325-B84E-B7F8761DEBEE}"/>
    <cellStyle name="Output 2 2 2 2 6 3 4" xfId="14892" xr:uid="{9F264965-9FB9-4982-BCB8-7B116B6FCB45}"/>
    <cellStyle name="Output 2 2 2 2 6 4" xfId="9154" xr:uid="{9EE4C699-7AE9-46FA-948D-D2EDA69F4006}"/>
    <cellStyle name="Output 2 2 2 2 6 4 2" xfId="19182" xr:uid="{556BDB28-D82B-4ABB-840B-B501A9983117}"/>
    <cellStyle name="Output 2 2 2 2 6 4 2 2" xfId="30921" xr:uid="{6A54F0B5-ED89-4CC2-9DA9-CDA6F0F513B4}"/>
    <cellStyle name="Output 2 2 2 2 6 4 3" xfId="14249" xr:uid="{74DA8BFD-A8D0-4380-8D08-0387D22FEAF2}"/>
    <cellStyle name="Output 2 2 2 2 7" xfId="3545" xr:uid="{B6B629B0-C9A7-4930-B430-105B2AF7F7AF}"/>
    <cellStyle name="Output 2 2 2 2 7 2" xfId="5505" xr:uid="{886EB5FB-8B65-427B-A113-305BA26A49AC}"/>
    <cellStyle name="Output 2 2 2 2 7 2 2" xfId="10421" xr:uid="{09A9DEEC-BD4D-4A1D-AB43-FA3890E537D6}"/>
    <cellStyle name="Output 2 2 2 2 7 2 2 2" xfId="20325" xr:uid="{2BE0100B-B72F-4AAF-8E66-DCF474FE2B7C}"/>
    <cellStyle name="Output 2 2 2 2 7 2 2 2 2" xfId="31877" xr:uid="{A2A9B8C8-93B3-457C-89B4-A68B26FCC06E}"/>
    <cellStyle name="Output 2 2 2 2 7 2 2 3" xfId="26167" xr:uid="{E0051362-B7A8-4463-90FE-77C2557D5FF1}"/>
    <cellStyle name="Output 2 2 2 2 7 2 3" xfId="15755" xr:uid="{A2FFF7E1-7DCE-49B2-A14F-B2C18D9540B3}"/>
    <cellStyle name="Output 2 2 2 2 7 2 3 2" xfId="27710" xr:uid="{797E954E-A1CA-45EC-8DEE-8FA2532AC359}"/>
    <cellStyle name="Output 2 2 2 2 7 2 4" xfId="14134" xr:uid="{9D653555-F940-4E90-9803-004B59A6F0B0}"/>
    <cellStyle name="Output 2 2 2 2 7 3" xfId="8372" xr:uid="{98FEE254-8320-4072-ABE3-D8F8BCE326C9}"/>
    <cellStyle name="Output 2 2 2 2 7 3 2" xfId="12219" xr:uid="{C9B4E23E-30A6-40EB-9509-6E6FFF4BB71C}"/>
    <cellStyle name="Output 2 2 2 2 7 3 2 2" xfId="22096" xr:uid="{D99B22BC-BA9B-4797-AAAD-D451581DF04B}"/>
    <cellStyle name="Output 2 2 2 2 7 3 2 2 2" xfId="33639" xr:uid="{DE18780E-470B-403D-AB2E-EC3512680311}"/>
    <cellStyle name="Output 2 2 2 2 7 3 2 3" xfId="25758" xr:uid="{DF0C53DF-6289-4013-B780-7012003DED32}"/>
    <cellStyle name="Output 2 2 2 2 7 3 3" xfId="18405" xr:uid="{012945FF-91FA-48E9-8DF3-92A969533691}"/>
    <cellStyle name="Output 2 2 2 2 7 3 3 2" xfId="30163" xr:uid="{4088CC7E-6E0A-4B3A-A62C-6B55E7D16891}"/>
    <cellStyle name="Output 2 2 2 2 7 3 4" xfId="26549" xr:uid="{D477AC76-CF0E-45B9-8E5B-6F074674FC40}"/>
    <cellStyle name="Output 2 2 2 2 7 4" xfId="9155" xr:uid="{2181C03A-FBC8-4081-B066-74E6DD3A8A9D}"/>
    <cellStyle name="Output 2 2 2 2 7 4 2" xfId="19183" xr:uid="{80173E32-2EC4-44B4-A791-6481DD131AA2}"/>
    <cellStyle name="Output 2 2 2 2 7 4 2 2" xfId="30922" xr:uid="{5407B06A-BFB2-4F50-B4EC-1E92713134A2}"/>
    <cellStyle name="Output 2 2 2 2 7 4 3" xfId="24045" xr:uid="{B1D18BB6-989A-43A1-84E0-559D4D3E944F}"/>
    <cellStyle name="Output 2 2 2 2 8" xfId="6370" xr:uid="{5753E9CE-5D89-4205-A089-3F845AA0D27A}"/>
    <cellStyle name="Output 2 2 2 2 8 2" xfId="11214" xr:uid="{055E9809-2783-4AC9-AB1F-C04ECDFDD9F0}"/>
    <cellStyle name="Output 2 2 2 2 8 2 2" xfId="21118" xr:uid="{BCE41F1C-8B16-4408-A123-F932FC334251}"/>
    <cellStyle name="Output 2 2 2 2 8 2 2 2" xfId="32670" xr:uid="{F96F5BA3-DC5B-4D01-A022-23F450F35D95}"/>
    <cellStyle name="Output 2 2 2 2 8 2 3" xfId="16756" xr:uid="{CFCE9A89-5BD6-4D81-AA6E-B227F2B86527}"/>
    <cellStyle name="Output 2 2 2 2 8 3" xfId="16617" xr:uid="{8E64ED74-3E2B-4420-8443-9FA650B9C09C}"/>
    <cellStyle name="Output 2 2 2 2 8 3 2" xfId="28567" xr:uid="{E6BBE0C8-D257-43FA-B2C0-E69B6F0F94D9}"/>
    <cellStyle name="Output 2 2 2 2 8 4" xfId="26743" xr:uid="{7E4675E0-1044-47B2-A6A3-A0C3496DDB10}"/>
    <cellStyle name="Output 2 2 2 2 9" xfId="8337" xr:uid="{A1663D0C-20FF-4CE4-9434-D66E0E4AF99E}"/>
    <cellStyle name="Output 2 2 2 2 9 2" xfId="12184" xr:uid="{87FFC5E8-E3E5-430C-9BF7-FF746613DDDB}"/>
    <cellStyle name="Output 2 2 2 2 9 2 2" xfId="22061" xr:uid="{DB438BE7-3A3E-4657-A626-1404CF180C3A}"/>
    <cellStyle name="Output 2 2 2 2 9 2 2 2" xfId="33604" xr:uid="{AEF1FA36-09CF-41D8-AAFE-197B09612E02}"/>
    <cellStyle name="Output 2 2 2 2 9 2 3" xfId="13208" xr:uid="{379DB396-217B-4F7D-B234-6FC3ADE94354}"/>
    <cellStyle name="Output 2 2 2 2 9 3" xfId="18370" xr:uid="{F78E934B-6EC0-4D93-A838-8561ABCCCD36}"/>
    <cellStyle name="Output 2 2 2 2 9 3 2" xfId="30128" xr:uid="{9D0722DC-C02A-4C07-A0CF-3641B71CBAA4}"/>
    <cellStyle name="Output 2 2 2 2 9 4" xfId="25404" xr:uid="{963A2920-2807-4AD1-800C-50A40E5D9AA1}"/>
    <cellStyle name="Output 2 2 2 2_ico.PL" xfId="3546" xr:uid="{B8E48871-CA15-4BB7-8067-728CD4F6BC0C}"/>
    <cellStyle name="Output 2 2 2 3" xfId="3547" xr:uid="{607C55D6-3D96-43CF-8C00-B4E06DEDF3D7}"/>
    <cellStyle name="Output 2 2 2 3 2" xfId="3548" xr:uid="{51F1BFA4-6D50-4D23-93EB-AF7C4333317F}"/>
    <cellStyle name="Output 2 2 2 3 2 2" xfId="3549" xr:uid="{0ED1BF9F-C9CE-4A5E-8057-A46F900E2072}"/>
    <cellStyle name="Output 2 2 2 3 2 2 2" xfId="3550" xr:uid="{9A1063F6-A2A5-4824-8019-976F4AAB2486}"/>
    <cellStyle name="Output 2 2 2 3 2 2 2 2" xfId="5501" xr:uid="{3CC5453E-A59C-4FF0-8284-6F3742072117}"/>
    <cellStyle name="Output 2 2 2 3 2 2 2 2 2" xfId="10417" xr:uid="{B5350CA0-6E0D-4D46-9DC8-46BF46376AA3}"/>
    <cellStyle name="Output 2 2 2 3 2 2 2 2 2 2" xfId="20321" xr:uid="{2224CB98-A309-405C-8C40-F27C2C0F36F2}"/>
    <cellStyle name="Output 2 2 2 3 2 2 2 2 2 2 2" xfId="31873" xr:uid="{CE9BA394-9F47-4BF1-944B-341124573D2F}"/>
    <cellStyle name="Output 2 2 2 3 2 2 2 2 2 3" xfId="15131" xr:uid="{BBD65460-0B5C-477C-8506-B73688527823}"/>
    <cellStyle name="Output 2 2 2 3 2 2 2 2 3" xfId="15751" xr:uid="{F95F1F4D-EC11-456A-B7A7-4C4D1AD3ABB6}"/>
    <cellStyle name="Output 2 2 2 3 2 2 2 2 3 2" xfId="27706" xr:uid="{5E70B145-A369-4F66-82E7-4B53553040A6}"/>
    <cellStyle name="Output 2 2 2 3 2 2 2 2 4" xfId="15008" xr:uid="{D31A32C3-7C9A-4EA0-8528-8195630AAEB5}"/>
    <cellStyle name="Output 2 2 2 3 2 2 2 3" xfId="8376" xr:uid="{14CE2A80-5A79-4A25-92F1-2A629F7C4BED}"/>
    <cellStyle name="Output 2 2 2 3 2 2 2 3 2" xfId="12223" xr:uid="{1DAFC90E-90A3-42AA-A5BC-97F0D0640754}"/>
    <cellStyle name="Output 2 2 2 3 2 2 2 3 2 2" xfId="22100" xr:uid="{4714B33F-74D6-4510-A4D1-B1E6C2E88B16}"/>
    <cellStyle name="Output 2 2 2 3 2 2 2 3 2 2 2" xfId="33643" xr:uid="{B62DFE4C-24A5-4763-A3F4-9E01CD521A25}"/>
    <cellStyle name="Output 2 2 2 3 2 2 2 3 2 3" xfId="22729" xr:uid="{6405EC48-9069-4AA1-BA45-07E8BEF25436}"/>
    <cellStyle name="Output 2 2 2 3 2 2 2 3 3" xfId="18409" xr:uid="{92591521-F73A-469E-AF57-DF0D96F19820}"/>
    <cellStyle name="Output 2 2 2 3 2 2 2 3 3 2" xfId="30167" xr:uid="{76E2CD12-D192-4356-8520-901DD466ACC2}"/>
    <cellStyle name="Output 2 2 2 3 2 2 2 3 4" xfId="25451" xr:uid="{663F808E-6165-43BD-BB77-44080B1DDF5C}"/>
    <cellStyle name="Output 2 2 2 3 2 2 2 4" xfId="9159" xr:uid="{2911A8FF-4A7B-41F7-89DC-2979BA369E4D}"/>
    <cellStyle name="Output 2 2 2 3 2 2 2 4 2" xfId="19187" xr:uid="{D320C93A-7E7E-440F-A3CB-0A45886946F4}"/>
    <cellStyle name="Output 2 2 2 3 2 2 2 4 2 2" xfId="30926" xr:uid="{72D52EB9-2971-45FA-965B-2B32BD85D1BE}"/>
    <cellStyle name="Output 2 2 2 3 2 2 2 4 3" xfId="25321" xr:uid="{5BCB71A9-FDAE-4C12-AFA7-4643205D8B0A}"/>
    <cellStyle name="Output 2 2 2 3 2 2 3" xfId="3551" xr:uid="{2C8C22E3-7639-403B-A030-C569A90A225E}"/>
    <cellStyle name="Output 2 2 2 3 2 2 3 2" xfId="5500" xr:uid="{6DEE3F8D-345C-4C62-A3ED-AFBAA0154E65}"/>
    <cellStyle name="Output 2 2 2 3 2 2 3 2 2" xfId="10416" xr:uid="{E62ABCB0-2EBB-4EDD-A480-425DC16F730D}"/>
    <cellStyle name="Output 2 2 2 3 2 2 3 2 2 2" xfId="20320" xr:uid="{F3985580-CDFE-4CA5-92CF-289D3566168E}"/>
    <cellStyle name="Output 2 2 2 3 2 2 3 2 2 2 2" xfId="31872" xr:uid="{842629CF-4BF4-437C-87BF-ED5CC96F93DB}"/>
    <cellStyle name="Output 2 2 2 3 2 2 3 2 2 3" xfId="15130" xr:uid="{3C207C1B-2D30-41C4-8F08-3DA4F3EDFCB6}"/>
    <cellStyle name="Output 2 2 2 3 2 2 3 2 3" xfId="15750" xr:uid="{1CCB1341-C7B5-461A-9185-9B59F0DE019A}"/>
    <cellStyle name="Output 2 2 2 3 2 2 3 2 3 2" xfId="27705" xr:uid="{7EE9D02A-3D25-44A7-B0ED-94EDE7191436}"/>
    <cellStyle name="Output 2 2 2 3 2 2 3 2 4" xfId="25728" xr:uid="{1DA8CA5D-89B3-4F56-8BAD-12FCB4624E18}"/>
    <cellStyle name="Output 2 2 2 3 2 2 3 3" xfId="8377" xr:uid="{73805FC7-1D78-4C98-B713-67078B6681E0}"/>
    <cellStyle name="Output 2 2 2 3 2 2 3 3 2" xfId="12224" xr:uid="{6EE20D86-1B08-41AB-86AD-B29F920178E0}"/>
    <cellStyle name="Output 2 2 2 3 2 2 3 3 2 2" xfId="22101" xr:uid="{9D325458-53EC-41B6-9280-6789A8BA3F0C}"/>
    <cellStyle name="Output 2 2 2 3 2 2 3 3 2 2 2" xfId="33644" xr:uid="{9CC29E25-40CD-455F-9262-DA24189DE468}"/>
    <cellStyle name="Output 2 2 2 3 2 2 3 3 2 3" xfId="13663" xr:uid="{C9759E4E-CBB9-4299-8BEF-981A6B0312E9}"/>
    <cellStyle name="Output 2 2 2 3 2 2 3 3 3" xfId="18410" xr:uid="{24156EE0-DB8B-47C9-8FFE-7F25F22F1DAE}"/>
    <cellStyle name="Output 2 2 2 3 2 2 3 3 3 2" xfId="30168" xr:uid="{D01B562C-4F6B-46B5-8216-924137E101FA}"/>
    <cellStyle name="Output 2 2 2 3 2 2 3 3 4" xfId="26551" xr:uid="{CADC1532-71AE-4918-81DB-8A5D24727175}"/>
    <cellStyle name="Output 2 2 2 3 2 2 3 4" xfId="9160" xr:uid="{CCC5FBB3-515A-4A7E-90C3-A9E496F859CC}"/>
    <cellStyle name="Output 2 2 2 3 2 2 3 4 2" xfId="19188" xr:uid="{F2E50C8B-6570-46ED-872D-69012AEF911F}"/>
    <cellStyle name="Output 2 2 2 3 2 2 3 4 2 2" xfId="30927" xr:uid="{4A08353E-171A-43F1-B9B8-59904D980FB4}"/>
    <cellStyle name="Output 2 2 2 3 2 2 3 4 3" xfId="26509" xr:uid="{1861C9EC-21DD-493A-A8BC-386CB74B6B7D}"/>
    <cellStyle name="Output 2 2 2 3 2 2 4" xfId="5502" xr:uid="{D0965169-41A2-4907-88F5-867F1C8A14F2}"/>
    <cellStyle name="Output 2 2 2 3 2 2 4 2" xfId="10418" xr:uid="{3602FC69-56B2-4233-88CE-290D7397A547}"/>
    <cellStyle name="Output 2 2 2 3 2 2 4 2 2" xfId="20322" xr:uid="{20426D7E-EB87-4C66-B89F-D6685787BC61}"/>
    <cellStyle name="Output 2 2 2 3 2 2 4 2 2 2" xfId="31874" xr:uid="{54333391-A327-4E12-A768-A65E2274CEEE}"/>
    <cellStyle name="Output 2 2 2 3 2 2 4 2 3" xfId="13641" xr:uid="{4AF97898-07A7-4B80-89E7-79BD175EA48C}"/>
    <cellStyle name="Output 2 2 2 3 2 2 4 3" xfId="15752" xr:uid="{3251273F-4301-4619-A1AB-C7C4BE82BBD4}"/>
    <cellStyle name="Output 2 2 2 3 2 2 4 3 2" xfId="27707" xr:uid="{482D6B73-2974-4382-A29C-217F0D0EBFCF}"/>
    <cellStyle name="Output 2 2 2 3 2 2 4 4" xfId="25749" xr:uid="{2307AF2A-C5E1-4DA3-BD29-1CF3AC954FFB}"/>
    <cellStyle name="Output 2 2 2 3 2 2 5" xfId="8375" xr:uid="{91FD662F-6DC3-4AC3-B892-C09C933A41C3}"/>
    <cellStyle name="Output 2 2 2 3 2 2 5 2" xfId="12222" xr:uid="{E52DB646-73AE-4666-9A85-751526903F0E}"/>
    <cellStyle name="Output 2 2 2 3 2 2 5 2 2" xfId="22099" xr:uid="{7E471BCC-858D-48AE-BAFF-E44C98A2C25A}"/>
    <cellStyle name="Output 2 2 2 3 2 2 5 2 2 2" xfId="33642" xr:uid="{B61C9C14-1784-495A-ADD4-C0D2B24AFC4D}"/>
    <cellStyle name="Output 2 2 2 3 2 2 5 2 3" xfId="14925" xr:uid="{AFF702FC-D1B9-4A69-8A14-1C6FC6BAB812}"/>
    <cellStyle name="Output 2 2 2 3 2 2 5 3" xfId="18408" xr:uid="{66D44EF5-3348-4F60-B511-0B2D39576A49}"/>
    <cellStyle name="Output 2 2 2 3 2 2 5 3 2" xfId="30166" xr:uid="{AE31EC1B-372C-4EE3-99AD-6711A13CCAB6}"/>
    <cellStyle name="Output 2 2 2 3 2 2 5 4" xfId="13368" xr:uid="{4AB0BF01-2BA0-4220-952B-1909B9C99CD1}"/>
    <cellStyle name="Output 2 2 2 3 2 2 6" xfId="9158" xr:uid="{61BC067D-8445-4293-A03D-8BF1075A5387}"/>
    <cellStyle name="Output 2 2 2 3 2 2 6 2" xfId="19186" xr:uid="{EFFE64AE-778B-4054-8E8E-B068FE710BC6}"/>
    <cellStyle name="Output 2 2 2 3 2 2 6 2 2" xfId="30925" xr:uid="{1997FDFE-DEFB-47C1-A27C-8302AB3DE191}"/>
    <cellStyle name="Output 2 2 2 3 2 2 6 3" xfId="22993" xr:uid="{4A17F199-61AD-4F5F-86A7-796CF9E9DB2D}"/>
    <cellStyle name="Output 2 2 2 3 2 2_ico.PL" xfId="3552" xr:uid="{25231895-400A-44B8-AA76-568BA34486C6}"/>
    <cellStyle name="Output 2 2 2 3 2 3" xfId="3553" xr:uid="{F6A9BDBA-B01F-41BE-A0DC-EEE46C8FCFD5}"/>
    <cellStyle name="Output 2 2 2 3 2 3 2" xfId="5499" xr:uid="{C3828809-17DB-42EB-98C3-996FEB05B7A4}"/>
    <cellStyle name="Output 2 2 2 3 2 3 2 2" xfId="10415" xr:uid="{791D9B6D-5104-46FA-A5C9-2A578DD3C625}"/>
    <cellStyle name="Output 2 2 2 3 2 3 2 2 2" xfId="20319" xr:uid="{13915560-911A-4557-BC60-5BA10385E0C9}"/>
    <cellStyle name="Output 2 2 2 3 2 3 2 2 2 2" xfId="31871" xr:uid="{F7FCAB2B-8F88-4400-AF9B-BBC2A8D1AA00}"/>
    <cellStyle name="Output 2 2 2 3 2 3 2 2 3" xfId="24511" xr:uid="{DB16F33B-130F-436E-B5D3-F609A70C763C}"/>
    <cellStyle name="Output 2 2 2 3 2 3 2 3" xfId="15749" xr:uid="{85341BFF-7452-4AE6-8626-2D24512FD5D1}"/>
    <cellStyle name="Output 2 2 2 3 2 3 2 3 2" xfId="27704" xr:uid="{9E9288CD-D932-49C8-BCBF-E79B847D51FA}"/>
    <cellStyle name="Output 2 2 2 3 2 3 2 4" xfId="26442" xr:uid="{54140309-2EF9-49B9-97D7-9B6C5F81B7C8}"/>
    <cellStyle name="Output 2 2 2 3 2 3 3" xfId="8378" xr:uid="{320E6E0C-A376-420D-95F4-70240666E987}"/>
    <cellStyle name="Output 2 2 2 3 2 3 3 2" xfId="12225" xr:uid="{DFB3D1A2-31A9-482C-80B1-FA31401EF8AB}"/>
    <cellStyle name="Output 2 2 2 3 2 3 3 2 2" xfId="22102" xr:uid="{D9C513B4-DC8C-421A-9173-85C385642B2A}"/>
    <cellStyle name="Output 2 2 2 3 2 3 3 2 2 2" xfId="33645" xr:uid="{B6BDF860-34D0-4FCE-923B-B18DBD8791D8}"/>
    <cellStyle name="Output 2 2 2 3 2 3 3 2 3" xfId="23441" xr:uid="{62D1C183-6A2C-42FB-9C30-82A15A9BD661}"/>
    <cellStyle name="Output 2 2 2 3 2 3 3 3" xfId="18411" xr:uid="{E7EA2ADD-B7BE-4700-809E-9B1BE18C5F58}"/>
    <cellStyle name="Output 2 2 2 3 2 3 3 3 2" xfId="30169" xr:uid="{4469E568-36C7-4360-AF04-FBC65A57A318}"/>
    <cellStyle name="Output 2 2 2 3 2 3 3 4" xfId="13513" xr:uid="{BDCABA4D-4514-4C11-9D8D-0ECCFB2447DA}"/>
    <cellStyle name="Output 2 2 2 3 2 3 4" xfId="9161" xr:uid="{98BB7744-BFDB-4DAB-B18B-98B593483D3D}"/>
    <cellStyle name="Output 2 2 2 3 2 3 4 2" xfId="19189" xr:uid="{2B9B24CE-48BA-486F-BCA5-7892FAB6FE3A}"/>
    <cellStyle name="Output 2 2 2 3 2 3 4 2 2" xfId="30928" xr:uid="{3F19D8C2-5C28-4121-BFCD-DFC4961A60C8}"/>
    <cellStyle name="Output 2 2 2 3 2 3 4 3" xfId="26099" xr:uid="{82A6C015-61F3-4CD8-80C8-E5D6ACA3002C}"/>
    <cellStyle name="Output 2 2 2 3 2 4" xfId="3554" xr:uid="{8AE8DEFD-CF4F-49AC-84D1-57BF6370F0BE}"/>
    <cellStyle name="Output 2 2 2 3 2 4 2" xfId="5498" xr:uid="{52A48E1F-D024-442C-ACCC-56923053B0E9}"/>
    <cellStyle name="Output 2 2 2 3 2 4 2 2" xfId="10414" xr:uid="{3E669348-227D-4B52-89E0-DE1CEECDFA46}"/>
    <cellStyle name="Output 2 2 2 3 2 4 2 2 2" xfId="20318" xr:uid="{9D9992F6-CA05-48B6-93B6-8322DCA55D39}"/>
    <cellStyle name="Output 2 2 2 3 2 4 2 2 2 2" xfId="31870" xr:uid="{EEE8769F-6101-4104-AD43-F009EDF4669B}"/>
    <cellStyle name="Output 2 2 2 3 2 4 2 2 3" xfId="15132" xr:uid="{CE8B3EB9-88EC-4C09-8CB9-7159868002C9}"/>
    <cellStyle name="Output 2 2 2 3 2 4 2 3" xfId="15748" xr:uid="{016C23F6-77FB-4F04-BF4C-964211A40F29}"/>
    <cellStyle name="Output 2 2 2 3 2 4 2 3 2" xfId="27703" xr:uid="{508B57A5-ED40-47D4-9566-5D1D059A1537}"/>
    <cellStyle name="Output 2 2 2 3 2 4 2 4" xfId="23277" xr:uid="{0FE10713-6126-457B-BB2D-A966958E5251}"/>
    <cellStyle name="Output 2 2 2 3 2 4 3" xfId="8379" xr:uid="{661293C8-F5B1-429B-8C2E-BF589AB8B506}"/>
    <cellStyle name="Output 2 2 2 3 2 4 3 2" xfId="12226" xr:uid="{54135476-84BA-4C0F-83C4-9845673A10A2}"/>
    <cellStyle name="Output 2 2 2 3 2 4 3 2 2" xfId="22103" xr:uid="{39BA170A-06B9-493F-A846-1DEEF0D16D40}"/>
    <cellStyle name="Output 2 2 2 3 2 4 3 2 2 2" xfId="33646" xr:uid="{A386D9B6-3058-43DE-9AE1-B506631044B6}"/>
    <cellStyle name="Output 2 2 2 3 2 4 3 2 3" xfId="16896" xr:uid="{3735783D-2B98-439E-9F1D-E710C4EB6486}"/>
    <cellStyle name="Output 2 2 2 3 2 4 3 3" xfId="18412" xr:uid="{8CCB347C-D633-44BD-86D2-1A16E850D22F}"/>
    <cellStyle name="Output 2 2 2 3 2 4 3 3 2" xfId="30170" xr:uid="{9F77607D-193B-43B9-9C03-870A1D1CC07C}"/>
    <cellStyle name="Output 2 2 2 3 2 4 3 4" xfId="22969" xr:uid="{D774A1DD-1387-4521-8CEC-AD6D35F604DB}"/>
    <cellStyle name="Output 2 2 2 3 2 4 4" xfId="9162" xr:uid="{5BF130B8-828B-4BAB-9330-1E77F480F1FD}"/>
    <cellStyle name="Output 2 2 2 3 2 4 4 2" xfId="19190" xr:uid="{8937CF4E-D387-46DB-B51C-EA22AEE60886}"/>
    <cellStyle name="Output 2 2 2 3 2 4 4 2 2" xfId="30929" xr:uid="{4DDF19AF-A4B2-41CB-9C78-230589AFCA28}"/>
    <cellStyle name="Output 2 2 2 3 2 4 4 3" xfId="24438" xr:uid="{DB7FEA2A-B317-41E9-A692-186559B80280}"/>
    <cellStyle name="Output 2 2 2 3 2 5" xfId="5503" xr:uid="{96DF9F76-3038-4288-9CE4-DAEAA01615C6}"/>
    <cellStyle name="Output 2 2 2 3 2 5 2" xfId="10419" xr:uid="{04861562-8673-4313-92A4-FB512E4D849D}"/>
    <cellStyle name="Output 2 2 2 3 2 5 2 2" xfId="20323" xr:uid="{56B7C4F8-4710-4D8C-8952-8819470A5515}"/>
    <cellStyle name="Output 2 2 2 3 2 5 2 2 2" xfId="31875" xr:uid="{9F93DB52-5163-42C5-99B8-568973F03491}"/>
    <cellStyle name="Output 2 2 2 3 2 5 2 3" xfId="24856" xr:uid="{D25CB4EA-CF38-4009-B487-CF6CE3D570EB}"/>
    <cellStyle name="Output 2 2 2 3 2 5 3" xfId="15753" xr:uid="{E388562F-15D8-443D-B060-7D18B2EC93C4}"/>
    <cellStyle name="Output 2 2 2 3 2 5 3 2" xfId="27708" xr:uid="{3A612F47-ACD9-4966-921D-750499024C3A}"/>
    <cellStyle name="Output 2 2 2 3 2 5 4" xfId="25287" xr:uid="{3832A4AD-628F-443A-9934-D9606E6C588A}"/>
    <cellStyle name="Output 2 2 2 3 2 6" xfId="8374" xr:uid="{CAE22699-5B96-4CF1-8DD8-B4CC6739B3BE}"/>
    <cellStyle name="Output 2 2 2 3 2 6 2" xfId="12221" xr:uid="{33F452BE-BB93-440F-AFAE-F4CCE8D989AD}"/>
    <cellStyle name="Output 2 2 2 3 2 6 2 2" xfId="22098" xr:uid="{E7295D88-3F44-4B59-813F-6A91DBE3026D}"/>
    <cellStyle name="Output 2 2 2 3 2 6 2 2 2" xfId="33641" xr:uid="{59B655E0-B8DF-4211-896B-2AF4FB9F8CDA}"/>
    <cellStyle name="Output 2 2 2 3 2 6 2 3" xfId="18906" xr:uid="{BC2B0205-6DC4-48FA-8CD9-A02702662403}"/>
    <cellStyle name="Output 2 2 2 3 2 6 3" xfId="18407" xr:uid="{F40E41EC-D323-46F3-B2C9-A0658CCE9A26}"/>
    <cellStyle name="Output 2 2 2 3 2 6 3 2" xfId="30165" xr:uid="{0221745D-DFA8-4B50-BD9A-B31B2CA197E3}"/>
    <cellStyle name="Output 2 2 2 3 2 6 4" xfId="25406" xr:uid="{5C012C87-3D07-409B-ACDF-DB6099E1FA47}"/>
    <cellStyle name="Output 2 2 2 3 2 7" xfId="9157" xr:uid="{CF2C16C3-6704-452F-A953-4D70654C24C8}"/>
    <cellStyle name="Output 2 2 2 3 2 7 2" xfId="19185" xr:uid="{3726ECA8-4A71-466E-907B-E15C6B55DD27}"/>
    <cellStyle name="Output 2 2 2 3 2 7 2 2" xfId="30924" xr:uid="{57A00550-2532-46E9-8653-5791B055B857}"/>
    <cellStyle name="Output 2 2 2 3 2 7 3" xfId="22920" xr:uid="{83187466-D8E2-46AE-9203-1BF9139CEAA6}"/>
    <cellStyle name="Output 2 2 2 3 2_ico.PL" xfId="3555" xr:uid="{589A5DCD-BF1C-4EC1-A8B9-162B39CEEED0}"/>
    <cellStyle name="Output 2 2 2 3 3" xfId="3556" xr:uid="{94A2B30C-ADE3-4D02-8A91-D5315618CD02}"/>
    <cellStyle name="Output 2 2 2 3 3 2" xfId="3557" xr:uid="{0DB3D662-8A10-43F8-8E07-2721718F0683}"/>
    <cellStyle name="Output 2 2 2 3 3 2 2" xfId="3558" xr:uid="{E9EC6D7D-4C9E-4758-BA84-6EB1A124899B}"/>
    <cellStyle name="Output 2 2 2 3 3 2 2 2" xfId="5495" xr:uid="{EF48D32A-8C8F-4132-BE7B-CB63FAE17D66}"/>
    <cellStyle name="Output 2 2 2 3 3 2 2 2 2" xfId="10411" xr:uid="{4872C27A-A53F-4C89-9D11-BEF53471E577}"/>
    <cellStyle name="Output 2 2 2 3 3 2 2 2 2 2" xfId="20315" xr:uid="{256D0D97-DBD4-4266-9DC7-E90CBCC26B9A}"/>
    <cellStyle name="Output 2 2 2 3 3 2 2 2 2 2 2" xfId="31867" xr:uid="{F62CEE87-1C77-4571-8CD8-C3934D96E2BA}"/>
    <cellStyle name="Output 2 2 2 3 3 2 2 2 2 3" xfId="24118" xr:uid="{677B1410-6E90-4716-8D87-CDEC3D358260}"/>
    <cellStyle name="Output 2 2 2 3 3 2 2 2 3" xfId="15745" xr:uid="{3BC8C3CF-9D23-49BB-AD8A-83569FEB6327}"/>
    <cellStyle name="Output 2 2 2 3 3 2 2 2 3 2" xfId="27700" xr:uid="{C414BCBD-ACAE-477C-A42D-158BA7D7465D}"/>
    <cellStyle name="Output 2 2 2 3 3 2 2 2 4" xfId="25251" xr:uid="{4D74B0FF-FD1A-46CD-AFC0-AD191CA9C6D6}"/>
    <cellStyle name="Output 2 2 2 3 3 2 2 3" xfId="8382" xr:uid="{40965A3E-9603-4C43-A01E-BE2651EE0315}"/>
    <cellStyle name="Output 2 2 2 3 3 2 2 3 2" xfId="12229" xr:uid="{337F4505-D97C-42B5-B435-3A688AD88E55}"/>
    <cellStyle name="Output 2 2 2 3 3 2 2 3 2 2" xfId="22106" xr:uid="{C7191733-5C78-4424-B55F-416797EA57AD}"/>
    <cellStyle name="Output 2 2 2 3 3 2 2 3 2 2 2" xfId="33649" xr:uid="{52CDC9E1-8E52-492F-898D-54E378DCBFCF}"/>
    <cellStyle name="Output 2 2 2 3 3 2 2 3 2 3" xfId="22632" xr:uid="{5CDCD53A-A860-49AE-813A-CE8A5C18FCFA}"/>
    <cellStyle name="Output 2 2 2 3 3 2 2 3 3" xfId="18415" xr:uid="{CA912062-4471-4647-91D9-3FAE97A8AC35}"/>
    <cellStyle name="Output 2 2 2 3 3 2 2 3 3 2" xfId="30173" xr:uid="{15EE4DF5-4AF9-42D4-8AE9-17BB40C8E1F6}"/>
    <cellStyle name="Output 2 2 2 3 3 2 2 3 4" xfId="22860" xr:uid="{4DEFBCEC-4F9C-4AFC-B567-28646BA4CDB3}"/>
    <cellStyle name="Output 2 2 2 3 3 2 2 4" xfId="9165" xr:uid="{00B26C25-F91E-4A7C-AEC9-73488FEC7553}"/>
    <cellStyle name="Output 2 2 2 3 3 2 2 4 2" xfId="19193" xr:uid="{C956792B-7E91-4DB9-9369-9E2B620853AD}"/>
    <cellStyle name="Output 2 2 2 3 3 2 2 4 2 2" xfId="30932" xr:uid="{36642CEC-FB35-4D3D-81D3-F12DC5A69EAE}"/>
    <cellStyle name="Output 2 2 2 3 3 2 2 4 3" xfId="25397" xr:uid="{68F16454-D709-46DF-8E2F-494E329C8421}"/>
    <cellStyle name="Output 2 2 2 3 3 2 3" xfId="3559" xr:uid="{77124AEF-C3AA-43DE-A44E-49A7F1055C37}"/>
    <cellStyle name="Output 2 2 2 3 3 2 3 2" xfId="5494" xr:uid="{83DBADBB-F22F-4D1E-9DD7-151E943FAFBF}"/>
    <cellStyle name="Output 2 2 2 3 3 2 3 2 2" xfId="10410" xr:uid="{AFA3C319-4D8A-4457-8D46-B7F5D29C23E4}"/>
    <cellStyle name="Output 2 2 2 3 3 2 3 2 2 2" xfId="20314" xr:uid="{6E833E49-9118-4174-A384-40693E038D4D}"/>
    <cellStyle name="Output 2 2 2 3 3 2 3 2 2 2 2" xfId="31866" xr:uid="{FD97177A-5189-4F33-A35A-AD40B20D550E}"/>
    <cellStyle name="Output 2 2 2 3 3 2 3 2 2 3" xfId="24732" xr:uid="{E7D50779-8BAB-4C61-A058-7018780B7267}"/>
    <cellStyle name="Output 2 2 2 3 3 2 3 2 3" xfId="15744" xr:uid="{E07F88BA-F63E-4752-A3E7-7CEEF44D17E4}"/>
    <cellStyle name="Output 2 2 2 3 3 2 3 2 3 2" xfId="27699" xr:uid="{25FB3498-0BDE-49DE-BBAA-44009ADBDC5C}"/>
    <cellStyle name="Output 2 2 2 3 3 2 3 2 4" xfId="24254" xr:uid="{F188C76E-32CA-4988-87AA-7E83A5708DC6}"/>
    <cellStyle name="Output 2 2 2 3 3 2 3 3" xfId="8383" xr:uid="{40A8EA4C-D680-403D-9E1E-87FF600C3708}"/>
    <cellStyle name="Output 2 2 2 3 3 2 3 3 2" xfId="12230" xr:uid="{BF988D40-0902-4B10-8F12-5AF766AEEA65}"/>
    <cellStyle name="Output 2 2 2 3 3 2 3 3 2 2" xfId="22107" xr:uid="{748F3E18-EEC8-47F7-9859-582CE04A78EB}"/>
    <cellStyle name="Output 2 2 2 3 3 2 3 3 2 2 2" xfId="33650" xr:uid="{BA15BF07-6E83-4CAB-8EA3-B5D24A766C0E}"/>
    <cellStyle name="Output 2 2 2 3 3 2 3 3 2 3" xfId="24797" xr:uid="{5BF3F3A1-E253-4CC8-8EAB-03C89E18AADE}"/>
    <cellStyle name="Output 2 2 2 3 3 2 3 3 3" xfId="18416" xr:uid="{A57803FB-6DC4-4880-AB66-DFEE25FFCCAB}"/>
    <cellStyle name="Output 2 2 2 3 3 2 3 3 3 2" xfId="30174" xr:uid="{E5B35346-A4C6-4B50-B878-8AE3C0FF95F5}"/>
    <cellStyle name="Output 2 2 2 3 3 2 3 3 4" xfId="26550" xr:uid="{C283AD41-6540-4071-B527-61F9A2EEBF49}"/>
    <cellStyle name="Output 2 2 2 3 3 2 3 4" xfId="9166" xr:uid="{FCEBB242-3C47-4743-A22A-F006D4614BE6}"/>
    <cellStyle name="Output 2 2 2 3 3 2 3 4 2" xfId="19194" xr:uid="{D19CDB13-12F9-4FE1-8D75-05564E1016C4}"/>
    <cellStyle name="Output 2 2 2 3 3 2 3 4 2 2" xfId="30933" xr:uid="{7473C519-DECD-4314-B79C-906290B75C01}"/>
    <cellStyle name="Output 2 2 2 3 3 2 3 4 3" xfId="14672" xr:uid="{1D4AA613-C48B-4063-B90B-E4B11F61BF7D}"/>
    <cellStyle name="Output 2 2 2 3 3 2 4" xfId="5496" xr:uid="{210BA63A-0F38-4CB3-84E6-1D9217148C3B}"/>
    <cellStyle name="Output 2 2 2 3 3 2 4 2" xfId="10412" xr:uid="{93E14DD9-532C-4F20-A68E-6C116EB7D9CC}"/>
    <cellStyle name="Output 2 2 2 3 3 2 4 2 2" xfId="20316" xr:uid="{01479FA9-6FFB-4522-ACF0-ADB16BEB5C78}"/>
    <cellStyle name="Output 2 2 2 3 3 2 4 2 2 2" xfId="31868" xr:uid="{6FBB0FA9-9E26-451A-B5A2-A1EA326A9B74}"/>
    <cellStyle name="Output 2 2 2 3 3 2 4 2 3" xfId="26172" xr:uid="{A4556C22-CD30-4687-AB43-562941D9E485}"/>
    <cellStyle name="Output 2 2 2 3 3 2 4 3" xfId="15746" xr:uid="{162E97A1-59CE-4C05-A874-B90EFBA5CAAF}"/>
    <cellStyle name="Output 2 2 2 3 3 2 4 3 2" xfId="27701" xr:uid="{1E2DE61F-E40D-471F-985D-627483913D1B}"/>
    <cellStyle name="Output 2 2 2 3 3 2 4 4" xfId="14992" xr:uid="{DD2C43C6-72AB-40BA-BD84-54019F4C4432}"/>
    <cellStyle name="Output 2 2 2 3 3 2 5" xfId="8381" xr:uid="{A8A1EC17-255B-4ADE-BC67-030D1DD5D003}"/>
    <cellStyle name="Output 2 2 2 3 3 2 5 2" xfId="12228" xr:uid="{65393DCF-8D8D-47C0-99AA-B62B8D600DD4}"/>
    <cellStyle name="Output 2 2 2 3 3 2 5 2 2" xfId="22105" xr:uid="{623AEC13-E06B-469C-B5CD-CFCFF5899DC6}"/>
    <cellStyle name="Output 2 2 2 3 3 2 5 2 2 2" xfId="33648" xr:uid="{FE9C5BF9-B187-4A05-8C02-25F5ADD78028}"/>
    <cellStyle name="Output 2 2 2 3 3 2 5 2 3" xfId="23714" xr:uid="{1E998197-F82D-4AF8-8E34-67E461684A5B}"/>
    <cellStyle name="Output 2 2 2 3 3 2 5 3" xfId="18414" xr:uid="{C4088E17-A78D-4B29-9FBF-409785C41670}"/>
    <cellStyle name="Output 2 2 2 3 3 2 5 3 2" xfId="30172" xr:uid="{DC036647-6330-4661-8F1A-8461FCC7CB70}"/>
    <cellStyle name="Output 2 2 2 3 3 2 5 4" xfId="25150" xr:uid="{F299B7BD-466E-46A5-B040-D86D0A203035}"/>
    <cellStyle name="Output 2 2 2 3 3 2 6" xfId="9164" xr:uid="{D2E813E2-E682-4AD0-908E-17A81D57F196}"/>
    <cellStyle name="Output 2 2 2 3 3 2 6 2" xfId="19192" xr:uid="{4B1E0F46-8E53-42CD-A54D-3C8906A2BACE}"/>
    <cellStyle name="Output 2 2 2 3 3 2 6 2 2" xfId="30931" xr:uid="{19887694-9193-4720-95A8-48B960264896}"/>
    <cellStyle name="Output 2 2 2 3 3 2 6 3" xfId="25801" xr:uid="{B742751B-E660-4AD1-BD88-4A2131C98682}"/>
    <cellStyle name="Output 2 2 2 3 3 2_ico.PL" xfId="3560" xr:uid="{03B63D8D-C4D4-43E2-A4CF-E5628A12944F}"/>
    <cellStyle name="Output 2 2 2 3 3 3" xfId="3561" xr:uid="{8FEBFBE8-46E8-4FD0-91E7-B5D2C36EADAF}"/>
    <cellStyle name="Output 2 2 2 3 3 3 2" xfId="5493" xr:uid="{498E39FA-5EA3-4097-B203-786A26D9ABC9}"/>
    <cellStyle name="Output 2 2 2 3 3 3 2 2" xfId="10409" xr:uid="{FBE65084-391A-4446-A58E-054738962475}"/>
    <cellStyle name="Output 2 2 2 3 3 3 2 2 2" xfId="20313" xr:uid="{1D30036E-1B0B-4EBC-9557-33AB7B737853}"/>
    <cellStyle name="Output 2 2 2 3 3 3 2 2 2 2" xfId="31865" xr:uid="{FAF77EB7-8516-4077-B4E1-CF832783147F}"/>
    <cellStyle name="Output 2 2 2 3 3 3 2 2 3" xfId="24725" xr:uid="{C48BC334-5595-430D-890D-99B2383BB43A}"/>
    <cellStyle name="Output 2 2 2 3 3 3 2 3" xfId="15743" xr:uid="{2A01B3A7-0556-4FCE-931F-04EC3605379F}"/>
    <cellStyle name="Output 2 2 2 3 3 3 2 3 2" xfId="27698" xr:uid="{F5AD744D-68B3-4248-98CA-172A6BCA749B}"/>
    <cellStyle name="Output 2 2 2 3 3 3 2 4" xfId="25913" xr:uid="{02004BD0-9C76-42D3-8669-0E7AAE682F53}"/>
    <cellStyle name="Output 2 2 2 3 3 3 3" xfId="8384" xr:uid="{5721F531-2241-4AF8-A02B-246C37384537}"/>
    <cellStyle name="Output 2 2 2 3 3 3 3 2" xfId="12231" xr:uid="{19618E80-77F7-41F7-BB78-CAC436943A1D}"/>
    <cellStyle name="Output 2 2 2 3 3 3 3 2 2" xfId="22108" xr:uid="{9D281094-DC17-4C14-B851-30F7B03BE2D4}"/>
    <cellStyle name="Output 2 2 2 3 3 3 3 2 2 2" xfId="33651" xr:uid="{73443F7F-3BD4-4AB6-A5FF-1EEC95567C35}"/>
    <cellStyle name="Output 2 2 2 3 3 3 3 2 3" xfId="24182" xr:uid="{DF6DB967-26A5-4736-A821-8EA74119EEDA}"/>
    <cellStyle name="Output 2 2 2 3 3 3 3 3" xfId="18417" xr:uid="{3DE02E7E-DCAD-4104-B3B5-D5E933F6926F}"/>
    <cellStyle name="Output 2 2 2 3 3 3 3 3 2" xfId="30175" xr:uid="{94E2BE17-1DF9-4615-8B52-C7BB5F6700EF}"/>
    <cellStyle name="Output 2 2 2 3 3 3 3 4" xfId="24989" xr:uid="{177FF84A-8893-4876-9F8D-865CBF7E23D1}"/>
    <cellStyle name="Output 2 2 2 3 3 3 4" xfId="9167" xr:uid="{DC4E9BB1-37CF-417A-B514-E70280E0EBCF}"/>
    <cellStyle name="Output 2 2 2 3 3 3 4 2" xfId="19195" xr:uid="{B8B5BA40-60E5-4CA9-9F5D-EAA03CE0FE69}"/>
    <cellStyle name="Output 2 2 2 3 3 3 4 2 2" xfId="30934" xr:uid="{CE583E68-58BD-41F3-9C9A-3AF15D35CB2C}"/>
    <cellStyle name="Output 2 2 2 3 3 3 4 3" xfId="14905" xr:uid="{79776F26-FD83-41E0-B032-F2C6B9D42EB0}"/>
    <cellStyle name="Output 2 2 2 3 3 4" xfId="3562" xr:uid="{422427C1-5A2D-4DA4-AC8B-742CE4DDE11D}"/>
    <cellStyle name="Output 2 2 2 3 3 4 2" xfId="5492" xr:uid="{84FE7218-1AF7-4D5A-B62A-CD4F1C2F15F7}"/>
    <cellStyle name="Output 2 2 2 3 3 4 2 2" xfId="10408" xr:uid="{B3004B8C-96A9-4F76-8307-29590DBDE60C}"/>
    <cellStyle name="Output 2 2 2 3 3 4 2 2 2" xfId="20312" xr:uid="{AE941793-1EDE-4CC5-8B12-96AC759478E9}"/>
    <cellStyle name="Output 2 2 2 3 3 4 2 2 2 2" xfId="31864" xr:uid="{27A8DA8C-4705-4395-87BB-1E13CE577D88}"/>
    <cellStyle name="Output 2 2 2 3 3 4 2 2 3" xfId="24851" xr:uid="{B354982B-952F-488E-9ECF-043F3AD1DBF6}"/>
    <cellStyle name="Output 2 2 2 3 3 4 2 3" xfId="15742" xr:uid="{88813E89-C21C-4219-AF19-1B8F84C49394}"/>
    <cellStyle name="Output 2 2 2 3 3 4 2 3 2" xfId="27697" xr:uid="{6B499F00-7F22-4657-A9F0-C049F7421980}"/>
    <cellStyle name="Output 2 2 2 3 3 4 2 4" xfId="23861" xr:uid="{3A90D495-9AA2-423A-B477-968C584C69A6}"/>
    <cellStyle name="Output 2 2 2 3 3 4 3" xfId="8385" xr:uid="{D73CB521-FDD8-44B8-9C3B-747AD9AA2737}"/>
    <cellStyle name="Output 2 2 2 3 3 4 3 2" xfId="12232" xr:uid="{F54A708A-D2DA-4625-A663-E23B5FD237A6}"/>
    <cellStyle name="Output 2 2 2 3 3 4 3 2 2" xfId="22109" xr:uid="{3B6F86DC-BEF9-4E7C-BD6D-F27C447568D7}"/>
    <cellStyle name="Output 2 2 2 3 3 4 3 2 2 2" xfId="33652" xr:uid="{E347059C-6A36-4A2C-9D95-1D956D5CB5B3}"/>
    <cellStyle name="Output 2 2 2 3 3 4 3 2 3" xfId="14758" xr:uid="{046F63B3-B226-4F9D-AA6A-50115853C756}"/>
    <cellStyle name="Output 2 2 2 3 3 4 3 3" xfId="18418" xr:uid="{7BF17C00-1F9D-4ADF-9F0E-6A947DFA526B}"/>
    <cellStyle name="Output 2 2 2 3 3 4 3 3 2" xfId="30176" xr:uid="{17C2D4A1-FDAB-4651-948F-D36373C5B554}"/>
    <cellStyle name="Output 2 2 2 3 3 4 3 4" xfId="23979" xr:uid="{84A17E34-B5F2-4737-BA0A-E436B5232E17}"/>
    <cellStyle name="Output 2 2 2 3 3 4 4" xfId="9168" xr:uid="{9B818A1E-B2D9-4CCC-943C-4E21180D9729}"/>
    <cellStyle name="Output 2 2 2 3 3 4 4 2" xfId="19196" xr:uid="{2684A760-7896-418D-BAEF-F1DAD44668A7}"/>
    <cellStyle name="Output 2 2 2 3 3 4 4 2 2" xfId="30935" xr:uid="{AB361D51-2D1C-4E32-BA32-3358C07AB598}"/>
    <cellStyle name="Output 2 2 2 3 3 4 4 3" xfId="26388" xr:uid="{7405C4CF-D7A4-49DC-AFCC-178239C01858}"/>
    <cellStyle name="Output 2 2 2 3 3 5" xfId="5497" xr:uid="{5917FC02-658F-435E-BF7C-C3D12166A640}"/>
    <cellStyle name="Output 2 2 2 3 3 5 2" xfId="10413" xr:uid="{408C6C37-0309-48C9-A1A4-B45C01179437}"/>
    <cellStyle name="Output 2 2 2 3 3 5 2 2" xfId="20317" xr:uid="{CBD3641B-794C-46D7-8AF6-7BE22FA968E1}"/>
    <cellStyle name="Output 2 2 2 3 3 5 2 2 2" xfId="31869" xr:uid="{A0FF61ED-26BE-4D89-B857-E5AFA87BC43E}"/>
    <cellStyle name="Output 2 2 2 3 3 5 2 3" xfId="15129" xr:uid="{A01477CA-1067-4773-A5DA-48A512F9E74A}"/>
    <cellStyle name="Output 2 2 2 3 3 5 3" xfId="15747" xr:uid="{C6B59A59-9449-4E2C-94F0-FA2069FD97FF}"/>
    <cellStyle name="Output 2 2 2 3 3 5 3 2" xfId="27702" xr:uid="{AC347DC0-5F98-4FFB-8A3B-62C4EFA5D873}"/>
    <cellStyle name="Output 2 2 2 3 3 5 4" xfId="25231" xr:uid="{DC1BE058-FC76-454B-AAA8-935A063F4379}"/>
    <cellStyle name="Output 2 2 2 3 3 6" xfId="8380" xr:uid="{5EEE069D-7440-4340-B7DE-24A12E388501}"/>
    <cellStyle name="Output 2 2 2 3 3 6 2" xfId="12227" xr:uid="{484E0FC3-F663-4B91-9E04-E1B4FCC9C437}"/>
    <cellStyle name="Output 2 2 2 3 3 6 2 2" xfId="22104" xr:uid="{C7C5EE74-C88F-44E6-8BBC-9256865C982B}"/>
    <cellStyle name="Output 2 2 2 3 3 6 2 2 2" xfId="33647" xr:uid="{431FDE6A-9905-4C0C-B35F-A531FEA1A32A}"/>
    <cellStyle name="Output 2 2 2 3 3 6 2 3" xfId="16924" xr:uid="{CEB2503F-BF62-4FB4-A197-37308E824AF4}"/>
    <cellStyle name="Output 2 2 2 3 3 6 3" xfId="18413" xr:uid="{F306B274-B65E-4343-AD80-384A379C93D3}"/>
    <cellStyle name="Output 2 2 2 3 3 6 3 2" xfId="30171" xr:uid="{5CF3FB76-9404-4DBD-B2EE-E4586279250B}"/>
    <cellStyle name="Output 2 2 2 3 3 6 4" xfId="23125" xr:uid="{CAD6B0F8-7D2E-4255-9FFE-8A83158BAEFD}"/>
    <cellStyle name="Output 2 2 2 3 3 7" xfId="9163" xr:uid="{FB7CA6BB-83FA-47BA-B8D1-D4A8307D2B4D}"/>
    <cellStyle name="Output 2 2 2 3 3 7 2" xfId="19191" xr:uid="{5AA81F83-ADA4-492D-8B97-F7A15194DC00}"/>
    <cellStyle name="Output 2 2 2 3 3 7 2 2" xfId="30930" xr:uid="{69AEC928-7BB4-4D4D-AD4A-2FF7D958BDD2}"/>
    <cellStyle name="Output 2 2 2 3 3 7 3" xfId="13512" xr:uid="{189B0FD2-E8AE-4079-99A5-2DC3D6291C89}"/>
    <cellStyle name="Output 2 2 2 3 3_ico.PL" xfId="3563" xr:uid="{FE5332FF-2DF4-4198-88E8-7E092D9D76D3}"/>
    <cellStyle name="Output 2 2 2 3 4" xfId="3564" xr:uid="{6854F4D2-147D-4126-B00B-41530D79242B}"/>
    <cellStyle name="Output 2 2 2 3 4 2" xfId="3565" xr:uid="{C2349BA5-3D36-4666-99E1-B84A1E656EFE}"/>
    <cellStyle name="Output 2 2 2 3 4 2 2" xfId="5490" xr:uid="{B26B83F8-5679-4F3A-BF31-0EFE8283B8C5}"/>
    <cellStyle name="Output 2 2 2 3 4 2 2 2" xfId="10406" xr:uid="{9AD7A6B3-89DF-41E1-8E78-0F6A72E90646}"/>
    <cellStyle name="Output 2 2 2 3 4 2 2 2 2" xfId="20310" xr:uid="{C690E8B3-CE0B-4391-A0FA-D95A1F2AB57F}"/>
    <cellStyle name="Output 2 2 2 3 4 2 2 2 2 2" xfId="31862" xr:uid="{FBD391F6-E9DF-4EA6-89F1-BB524DA0613A}"/>
    <cellStyle name="Output 2 2 2 3 4 2 2 2 3" xfId="24736" xr:uid="{A0E28C8B-14BC-4AE9-9A62-0C9BD1931274}"/>
    <cellStyle name="Output 2 2 2 3 4 2 2 3" xfId="15740" xr:uid="{5F240E7F-CCB0-4F66-9745-F87E5D8EC145}"/>
    <cellStyle name="Output 2 2 2 3 4 2 2 3 2" xfId="27695" xr:uid="{9793B26F-FDD9-4244-9A49-11625586CE5B}"/>
    <cellStyle name="Output 2 2 2 3 4 2 2 4" xfId="24605" xr:uid="{D37DB2C1-305C-40B7-B59D-B59870713491}"/>
    <cellStyle name="Output 2 2 2 3 4 2 3" xfId="8387" xr:uid="{DFBC41F5-6F8B-4CB8-989B-DC015EAC4EC4}"/>
    <cellStyle name="Output 2 2 2 3 4 2 3 2" xfId="12234" xr:uid="{56F6771E-E2DF-4445-99B1-055EFD066BCF}"/>
    <cellStyle name="Output 2 2 2 3 4 2 3 2 2" xfId="22111" xr:uid="{544973AE-B103-41BB-8973-F275622B6756}"/>
    <cellStyle name="Output 2 2 2 3 4 2 3 2 2 2" xfId="33654" xr:uid="{E033B692-E0F1-426E-B943-E8CFAA8DD8FC}"/>
    <cellStyle name="Output 2 2 2 3 4 2 3 2 3" xfId="18051" xr:uid="{9AD2EBA1-D9E4-41C4-B064-455E1493E242}"/>
    <cellStyle name="Output 2 2 2 3 4 2 3 3" xfId="18420" xr:uid="{CF0E9534-396B-489F-9573-64BC0BE48F6F}"/>
    <cellStyle name="Output 2 2 2 3 4 2 3 3 2" xfId="30178" xr:uid="{0DD4A2F2-CC00-43DD-B31E-ABAD5B7A2239}"/>
    <cellStyle name="Output 2 2 2 3 4 2 3 4" xfId="15095" xr:uid="{4168A44F-EB46-4158-8A1B-50DD65B7AB3E}"/>
    <cellStyle name="Output 2 2 2 3 4 2 4" xfId="9170" xr:uid="{9533738E-5D19-496E-BDCE-0A4080494255}"/>
    <cellStyle name="Output 2 2 2 3 4 2 4 2" xfId="19198" xr:uid="{0DA45582-A2E9-4FDD-84DB-B353CF7C56A9}"/>
    <cellStyle name="Output 2 2 2 3 4 2 4 2 2" xfId="30937" xr:uid="{70F22CC6-76F4-4039-8EB9-7EB6E3E78050}"/>
    <cellStyle name="Output 2 2 2 3 4 2 4 3" xfId="23142" xr:uid="{810C70BA-8D99-4561-9131-5EE6E71D5D4C}"/>
    <cellStyle name="Output 2 2 2 3 4 3" xfId="3566" xr:uid="{0EAF10A4-537D-4F5F-9448-E7C8E30E3809}"/>
    <cellStyle name="Output 2 2 2 3 4 3 2" xfId="5489" xr:uid="{0A28B705-BE6C-4943-B44B-A93FB47C80E9}"/>
    <cellStyle name="Output 2 2 2 3 4 3 2 2" xfId="10405" xr:uid="{9C3AE1FF-1952-4F25-BE42-0F794350190D}"/>
    <cellStyle name="Output 2 2 2 3 4 3 2 2 2" xfId="20309" xr:uid="{9220D931-34F5-459E-867B-003A7A0D80B6}"/>
    <cellStyle name="Output 2 2 2 3 4 3 2 2 2 2" xfId="31861" xr:uid="{9C2EAF66-7E84-4856-AA0E-671E591ED37B}"/>
    <cellStyle name="Output 2 2 2 3 4 3 2 2 3" xfId="15061" xr:uid="{4B346F3E-14E8-4F51-BD5E-CD099A155957}"/>
    <cellStyle name="Output 2 2 2 3 4 3 2 3" xfId="15739" xr:uid="{88DAA5FB-F437-4179-88B7-82816E0522E2}"/>
    <cellStyle name="Output 2 2 2 3 4 3 2 3 2" xfId="27694" xr:uid="{57AD89E9-9602-4397-8348-FF9DFAC6665A}"/>
    <cellStyle name="Output 2 2 2 3 4 3 2 4" xfId="23627" xr:uid="{DE3B04F5-2A01-4E0B-935A-C6BDEFE2E197}"/>
    <cellStyle name="Output 2 2 2 3 4 3 3" xfId="8388" xr:uid="{515D6FEA-D33C-4188-AB21-EFEA6D6F4140}"/>
    <cellStyle name="Output 2 2 2 3 4 3 3 2" xfId="12235" xr:uid="{4856EBB9-4C42-4728-814E-D58F280B0551}"/>
    <cellStyle name="Output 2 2 2 3 4 3 3 2 2" xfId="22112" xr:uid="{9DF4FA91-B6E3-4098-8E6C-6A418C08FC3F}"/>
    <cellStyle name="Output 2 2 2 3 4 3 3 2 2 2" xfId="33655" xr:uid="{6F0EB20A-4F4C-4309-85AB-37A9016FCCED}"/>
    <cellStyle name="Output 2 2 2 3 4 3 3 2 3" xfId="23704" xr:uid="{4C8F02A2-38B6-4B0F-AB20-46DA5147249C}"/>
    <cellStyle name="Output 2 2 2 3 4 3 3 3" xfId="18421" xr:uid="{239C87EF-117F-421E-B35E-84B6794C28EF}"/>
    <cellStyle name="Output 2 2 2 3 4 3 3 3 2" xfId="30179" xr:uid="{60186E5B-FEFF-462D-A9C6-C1FAE14D08CC}"/>
    <cellStyle name="Output 2 2 2 3 4 3 3 4" xfId="23504" xr:uid="{A16B6262-3B4D-45C5-98A4-6F5C1BD6A813}"/>
    <cellStyle name="Output 2 2 2 3 4 3 4" xfId="9171" xr:uid="{1FF1C605-2E39-4F1E-BF02-3D0450ED658F}"/>
    <cellStyle name="Output 2 2 2 3 4 3 4 2" xfId="19199" xr:uid="{9AA87906-F3B3-4D83-8D03-413D0DAEEAB5}"/>
    <cellStyle name="Output 2 2 2 3 4 3 4 2 2" xfId="30938" xr:uid="{779177A7-C306-464F-9742-F3D87A07171D}"/>
    <cellStyle name="Output 2 2 2 3 4 3 4 3" xfId="14675" xr:uid="{E37DB804-61E6-4CE3-98BD-EB6F8496F52C}"/>
    <cellStyle name="Output 2 2 2 3 4 4" xfId="5491" xr:uid="{61E665D7-1093-48E0-ADE4-C139B56EB17D}"/>
    <cellStyle name="Output 2 2 2 3 4 4 2" xfId="10407" xr:uid="{EA958387-283C-4356-B3F4-9F10E7AB9145}"/>
    <cellStyle name="Output 2 2 2 3 4 4 2 2" xfId="20311" xr:uid="{21F5FE3E-5F74-4288-98B8-5697104E30DE}"/>
    <cellStyle name="Output 2 2 2 3 4 4 2 2 2" xfId="31863" xr:uid="{1EBAAD1F-737D-40A7-95FE-E43ECDAD8167}"/>
    <cellStyle name="Output 2 2 2 3 4 4 2 3" xfId="15133" xr:uid="{49032D79-C947-449D-841F-493643A78A36}"/>
    <cellStyle name="Output 2 2 2 3 4 4 3" xfId="15741" xr:uid="{C2E8D315-CF4D-4AD9-8040-25C634181A7E}"/>
    <cellStyle name="Output 2 2 2 3 4 4 3 2" xfId="27696" xr:uid="{96C8F88F-F513-48D2-B8B4-35E0C95E4F1E}"/>
    <cellStyle name="Output 2 2 2 3 4 4 4" xfId="25085" xr:uid="{C83FCB57-3E33-4268-A370-17B7BAF9AAF3}"/>
    <cellStyle name="Output 2 2 2 3 4 5" xfId="8386" xr:uid="{48E3D7B7-91A2-4B7D-A308-CE90484CA210}"/>
    <cellStyle name="Output 2 2 2 3 4 5 2" xfId="12233" xr:uid="{9A4D050D-C715-474C-89C2-4DFF53195593}"/>
    <cellStyle name="Output 2 2 2 3 4 5 2 2" xfId="22110" xr:uid="{B2D723E6-BA89-4A34-8205-E6C8FF305F02}"/>
    <cellStyle name="Output 2 2 2 3 4 5 2 2 2" xfId="33653" xr:uid="{4010E9C6-BDC5-4EDB-95E2-F67CBD3A6824}"/>
    <cellStyle name="Output 2 2 2 3 4 5 2 3" xfId="25353" xr:uid="{6926CCB9-9308-41A3-957A-913C3677ECB7}"/>
    <cellStyle name="Output 2 2 2 3 4 5 3" xfId="18419" xr:uid="{4CB46D50-EFDF-441A-9B9D-112EC385EF22}"/>
    <cellStyle name="Output 2 2 2 3 4 5 3 2" xfId="30177" xr:uid="{0B1BB526-DD7C-4451-B3CE-7AE6942EAD65}"/>
    <cellStyle name="Output 2 2 2 3 4 5 4" xfId="26032" xr:uid="{40175D77-CC0F-46FB-AFAA-DB85B73D75C7}"/>
    <cellStyle name="Output 2 2 2 3 4 6" xfId="9169" xr:uid="{1C772497-82BB-4253-BD0E-4122774F7A02}"/>
    <cellStyle name="Output 2 2 2 3 4 6 2" xfId="19197" xr:uid="{E1263A1C-997F-4D44-BD6D-9CAEDC62B666}"/>
    <cellStyle name="Output 2 2 2 3 4 6 2 2" xfId="30936" xr:uid="{0CA72DDA-278A-41D0-B334-6386BAA10359}"/>
    <cellStyle name="Output 2 2 2 3 4 6 3" xfId="23486" xr:uid="{946047B8-4583-42C1-A8AA-C33E542598FE}"/>
    <cellStyle name="Output 2 2 2 3 4_ico.PL" xfId="3567" xr:uid="{134EE40B-3454-4A05-8463-9D24EF49E5E1}"/>
    <cellStyle name="Output 2 2 2 3 5" xfId="3568" xr:uid="{EC2DD421-200E-4264-BB44-CC38212ADE3C}"/>
    <cellStyle name="Output 2 2 2 3 5 2" xfId="5488" xr:uid="{2CC01F17-383F-4216-9709-63875AFCB207}"/>
    <cellStyle name="Output 2 2 2 3 5 2 2" xfId="10404" xr:uid="{58CEE95B-2521-4C56-AD36-E5377D38E032}"/>
    <cellStyle name="Output 2 2 2 3 5 2 2 2" xfId="20308" xr:uid="{19D931DF-50C5-400D-A0D9-0CF2A6A11665}"/>
    <cellStyle name="Output 2 2 2 3 5 2 2 2 2" xfId="31860" xr:uid="{92055B35-1432-4E2C-9094-C0F78E2C0ABC}"/>
    <cellStyle name="Output 2 2 2 3 5 2 2 3" xfId="13863" xr:uid="{7E254EF9-B0CE-41BA-AD9E-1FA3C7BB3484}"/>
    <cellStyle name="Output 2 2 2 3 5 2 3" xfId="15738" xr:uid="{4887523F-975C-4811-A146-E071886E5DA0}"/>
    <cellStyle name="Output 2 2 2 3 5 2 3 2" xfId="27693" xr:uid="{F850889A-5504-4A1F-888F-1091A8376FFE}"/>
    <cellStyle name="Output 2 2 2 3 5 2 4" xfId="13310" xr:uid="{66090790-58B1-4139-86F5-E9DF31873AF4}"/>
    <cellStyle name="Output 2 2 2 3 5 3" xfId="8389" xr:uid="{CA5FD877-BEE4-408D-A607-28FCFE1B2047}"/>
    <cellStyle name="Output 2 2 2 3 5 3 2" xfId="12236" xr:uid="{18B11F75-1340-46A1-93ED-E60752BE4953}"/>
    <cellStyle name="Output 2 2 2 3 5 3 2 2" xfId="22113" xr:uid="{4FB405AC-1F92-43E2-BD9C-45734F4DD489}"/>
    <cellStyle name="Output 2 2 2 3 5 3 2 2 2" xfId="33656" xr:uid="{99A18FD4-0879-4EB3-9D38-6CC9C8D3D1D7}"/>
    <cellStyle name="Output 2 2 2 3 5 3 2 3" xfId="26479" xr:uid="{CD0FB0E1-97F8-477F-A70F-CFD963BABB16}"/>
    <cellStyle name="Output 2 2 2 3 5 3 3" xfId="18422" xr:uid="{B6E3985C-6AF3-4FCF-97B4-FC03B058823C}"/>
    <cellStyle name="Output 2 2 2 3 5 3 3 2" xfId="30180" xr:uid="{85DA48FF-63BE-4540-9BEF-45F36E85C8AA}"/>
    <cellStyle name="Output 2 2 2 3 5 3 4" xfId="23798" xr:uid="{37CA9790-A8A2-42DA-9B40-B1B9529DC801}"/>
    <cellStyle name="Output 2 2 2 3 5 4" xfId="9172" xr:uid="{2C597D96-7B0F-46ED-9E0F-98652F8D0AE6}"/>
    <cellStyle name="Output 2 2 2 3 5 4 2" xfId="19200" xr:uid="{8F53C10B-3BA3-4D32-A753-BC0200DD85A0}"/>
    <cellStyle name="Output 2 2 2 3 5 4 2 2" xfId="30939" xr:uid="{42D4A4A7-11EC-4F06-AEAA-0C53CD6D0631}"/>
    <cellStyle name="Output 2 2 2 3 5 4 3" xfId="23664" xr:uid="{C8AC7911-A182-48CC-B63B-A105BE46D04C}"/>
    <cellStyle name="Output 2 2 2 3 6" xfId="3569" xr:uid="{A6556214-C721-45F0-90A4-F3974E97BCC2}"/>
    <cellStyle name="Output 2 2 2 3 6 2" xfId="5487" xr:uid="{D0B2A0F3-0CA7-4FDD-AD14-F6996BD65B2E}"/>
    <cellStyle name="Output 2 2 2 3 6 2 2" xfId="10403" xr:uid="{89776F8C-78BB-4220-8920-41B3E44071C2}"/>
    <cellStyle name="Output 2 2 2 3 6 2 2 2" xfId="20307" xr:uid="{775F2A3B-0A1D-4EA2-A492-2043DC6574F1}"/>
    <cellStyle name="Output 2 2 2 3 6 2 2 2 2" xfId="31859" xr:uid="{5402F178-92A7-4015-8A7F-F385027B6B9D}"/>
    <cellStyle name="Output 2 2 2 3 6 2 2 3" xfId="24510" xr:uid="{5B1D5C42-76BB-42DA-A869-8BA0918149F2}"/>
    <cellStyle name="Output 2 2 2 3 6 2 3" xfId="15737" xr:uid="{A3F0FBFF-411E-4658-8640-8B63E1BDFCF0}"/>
    <cellStyle name="Output 2 2 2 3 6 2 3 2" xfId="27692" xr:uid="{7E109D85-5F78-4F9B-912A-2B5B7BE8CEF1}"/>
    <cellStyle name="Output 2 2 2 3 6 2 4" xfId="23107" xr:uid="{4B54A89C-6D8E-4383-9E65-D672468A1B1D}"/>
    <cellStyle name="Output 2 2 2 3 6 3" xfId="8390" xr:uid="{DF41FF37-9409-4369-B97B-218E37269F88}"/>
    <cellStyle name="Output 2 2 2 3 6 3 2" xfId="12237" xr:uid="{D3264B22-2B32-4DB0-A4CB-217EE085D657}"/>
    <cellStyle name="Output 2 2 2 3 6 3 2 2" xfId="22114" xr:uid="{4341BEAC-930C-4393-87EA-8A4F80D63794}"/>
    <cellStyle name="Output 2 2 2 3 6 3 2 2 2" xfId="33657" xr:uid="{8AA09887-26C6-43CD-8163-512BBD0DDEB6}"/>
    <cellStyle name="Output 2 2 2 3 6 3 2 3" xfId="25226" xr:uid="{12274748-C03E-4130-99E1-DFA6AC7253C5}"/>
    <cellStyle name="Output 2 2 2 3 6 3 3" xfId="18423" xr:uid="{1DC68236-41F5-4E72-B4FA-23477080A240}"/>
    <cellStyle name="Output 2 2 2 3 6 3 3 2" xfId="30181" xr:uid="{E1DFBB7D-B226-417D-9367-BA28749D8011}"/>
    <cellStyle name="Output 2 2 2 3 6 3 4" xfId="23524" xr:uid="{90FAA99E-A5F1-45FF-B201-603A69B5748F}"/>
    <cellStyle name="Output 2 2 2 3 6 4" xfId="9173" xr:uid="{772BE838-F416-45C2-BFCC-4DF3CDFA5389}"/>
    <cellStyle name="Output 2 2 2 3 6 4 2" xfId="19201" xr:uid="{673F1A28-AC98-448E-8EDA-0A49E08E3FBC}"/>
    <cellStyle name="Output 2 2 2 3 6 4 2 2" xfId="30940" xr:uid="{6FA88FFE-CDE5-49B0-A0AC-30F6C713A6C9}"/>
    <cellStyle name="Output 2 2 2 3 6 4 3" xfId="14250" xr:uid="{6EDDB47C-6CA2-4640-9683-04978BD6B4AD}"/>
    <cellStyle name="Output 2 2 2 3 7" xfId="5504" xr:uid="{83C452C7-CA1A-4A03-90A7-E0D17DFB454B}"/>
    <cellStyle name="Output 2 2 2 3 7 2" xfId="10420" xr:uid="{5447B82B-2B20-42EA-978B-AC8E00635954}"/>
    <cellStyle name="Output 2 2 2 3 7 2 2" xfId="20324" xr:uid="{2BBBE358-4B7F-41A2-8330-C8178E529355}"/>
    <cellStyle name="Output 2 2 2 3 7 2 2 2" xfId="31876" xr:uid="{5E23F217-5641-4734-8C7B-5EDC9E189341}"/>
    <cellStyle name="Output 2 2 2 3 7 2 3" xfId="24113" xr:uid="{A6B0878E-C2AA-470F-A276-EDEAF3AA76EF}"/>
    <cellStyle name="Output 2 2 2 3 7 3" xfId="15754" xr:uid="{46E99853-D988-402D-A945-59624C096275}"/>
    <cellStyle name="Output 2 2 2 3 7 3 2" xfId="27709" xr:uid="{FA8CECF4-CB5E-47BA-92DD-16D68EA0E555}"/>
    <cellStyle name="Output 2 2 2 3 7 4" xfId="23017" xr:uid="{2D7D837D-FC14-414B-ABDC-9BD1235F2663}"/>
    <cellStyle name="Output 2 2 2 3 8" xfId="8373" xr:uid="{60CD6157-D025-41E7-8D02-7AAB989DEA78}"/>
    <cellStyle name="Output 2 2 2 3 8 2" xfId="12220" xr:uid="{8183DF1E-6E2F-4E6C-85B3-0DFDF3695C24}"/>
    <cellStyle name="Output 2 2 2 3 8 2 2" xfId="22097" xr:uid="{84CAF78B-5312-444F-AF9A-F3A3114CF9C1}"/>
    <cellStyle name="Output 2 2 2 3 8 2 2 2" xfId="33640" xr:uid="{4266C0A3-A52D-4CCC-93F3-6D2882F8A9C7}"/>
    <cellStyle name="Output 2 2 2 3 8 2 3" xfId="15200" xr:uid="{DC3F2E5A-6B69-4894-AEFC-E209FAE444FA}"/>
    <cellStyle name="Output 2 2 2 3 8 3" xfId="18406" xr:uid="{EB280BFF-0656-43D3-B3A2-B33AB05BBA59}"/>
    <cellStyle name="Output 2 2 2 3 8 3 2" xfId="30164" xr:uid="{81004BF5-0F60-44B6-A8E4-8F47F4BE19BC}"/>
    <cellStyle name="Output 2 2 2 3 8 4" xfId="22709" xr:uid="{017D7FF1-F80B-49E0-856D-299C16CFCAE5}"/>
    <cellStyle name="Output 2 2 2 3 9" xfId="9156" xr:uid="{6E82AAA0-F59B-4242-9E70-0738CE05306F}"/>
    <cellStyle name="Output 2 2 2 3 9 2" xfId="19184" xr:uid="{A2A07EAA-B706-4E29-8AA3-109A2BE3C913}"/>
    <cellStyle name="Output 2 2 2 3 9 2 2" xfId="30923" xr:uid="{A740F5EF-4639-4879-8880-3F058582D625}"/>
    <cellStyle name="Output 2 2 2 3 9 3" xfId="23388" xr:uid="{C42A4F91-0FF6-4303-B0DA-06192E14E6E4}"/>
    <cellStyle name="Output 2 2 2 3_ico.PL" xfId="3570" xr:uid="{9D190DD4-C73F-4673-AFB0-F2A0AC1DF274}"/>
    <cellStyle name="Output 2 2 2 4" xfId="3571" xr:uid="{3387B7E2-2745-414F-969A-303CD3FEBAD4}"/>
    <cellStyle name="Output 2 2 2 4 2" xfId="3572" xr:uid="{0AA76B5D-DFA2-4E5B-8F19-2E5BE5FF6422}"/>
    <cellStyle name="Output 2 2 2 4 2 2" xfId="3573" xr:uid="{D6A2F25E-1CDD-4C60-B31E-9C06BAAE28C7}"/>
    <cellStyle name="Output 2 2 2 4 2 2 2" xfId="5484" xr:uid="{01AFA6B1-8379-4D4B-AADB-FF4873D124A9}"/>
    <cellStyle name="Output 2 2 2 4 2 2 2 2" xfId="10400" xr:uid="{D8B323A9-9C8A-4183-817A-A5A344EA5000}"/>
    <cellStyle name="Output 2 2 2 4 2 2 2 2 2" xfId="20304" xr:uid="{594A4632-A036-4413-9195-F76A72A9657F}"/>
    <cellStyle name="Output 2 2 2 4 2 2 2 2 2 2" xfId="31856" xr:uid="{20488BFB-D76B-429F-AF75-A99CFEDA0480}"/>
    <cellStyle name="Output 2 2 2 4 2 2 2 2 3" xfId="14821" xr:uid="{7BD93091-6E74-465C-849B-907800D6501B}"/>
    <cellStyle name="Output 2 2 2 4 2 2 2 3" xfId="15734" xr:uid="{6E5921F4-5510-46DB-8D06-6744D3C1E66A}"/>
    <cellStyle name="Output 2 2 2 4 2 2 2 3 2" xfId="27689" xr:uid="{B464DE79-1C72-40F7-A8A4-4CDF575ACF54}"/>
    <cellStyle name="Output 2 2 2 4 2 2 2 4" xfId="26434" xr:uid="{1EB2342A-4D5E-4CEA-B337-B5A2D7560A67}"/>
    <cellStyle name="Output 2 2 2 4 2 2 3" xfId="8393" xr:uid="{7301EAEE-61CA-46B1-90E8-3863B1088B1F}"/>
    <cellStyle name="Output 2 2 2 4 2 2 3 2" xfId="12240" xr:uid="{77202268-5DDD-4057-9C81-DA313AA7000F}"/>
    <cellStyle name="Output 2 2 2 4 2 2 3 2 2" xfId="22117" xr:uid="{0F9153AE-2A5F-404B-B5F9-C4130C2EA8D9}"/>
    <cellStyle name="Output 2 2 2 4 2 2 3 2 2 2" xfId="33660" xr:uid="{AD4B4365-6B3F-432B-B0D1-B1DCD7AEA066}"/>
    <cellStyle name="Output 2 2 2 4 2 2 3 2 3" xfId="15258" xr:uid="{440A1DDE-C2F7-48D9-B02F-D6C2BEBB9795}"/>
    <cellStyle name="Output 2 2 2 4 2 2 3 3" xfId="18426" xr:uid="{EE97B9E1-DE50-4B15-BCD7-42C197E0A2F2}"/>
    <cellStyle name="Output 2 2 2 4 2 2 3 3 2" xfId="30184" xr:uid="{285FDD59-762E-41D4-8D2E-DE63D3C2DE34}"/>
    <cellStyle name="Output 2 2 2 4 2 2 3 4" xfId="22981" xr:uid="{20236E99-72E2-45DF-83A8-1881E31BA8D0}"/>
    <cellStyle name="Output 2 2 2 4 2 2 4" xfId="9176" xr:uid="{B8017B4E-CE97-4D61-833A-E87FA29C010E}"/>
    <cellStyle name="Output 2 2 2 4 2 2 4 2" xfId="19204" xr:uid="{90F4EA06-A8BF-4AE7-AA63-9411C836163C}"/>
    <cellStyle name="Output 2 2 2 4 2 2 4 2 2" xfId="30943" xr:uid="{B7788967-B23A-4F24-A54C-E26C09686F52}"/>
    <cellStyle name="Output 2 2 2 4 2 2 4 3" xfId="25545" xr:uid="{F6D6FF85-C168-4A17-897E-3737A7B23163}"/>
    <cellStyle name="Output 2 2 2 4 2 3" xfId="3574" xr:uid="{96009842-292A-4B3A-AF6E-0FE96CF2C77C}"/>
    <cellStyle name="Output 2 2 2 4 2 3 2" xfId="5483" xr:uid="{D1565CD4-7F52-4B84-BE59-4955A8FA47F6}"/>
    <cellStyle name="Output 2 2 2 4 2 3 2 2" xfId="10399" xr:uid="{93B2C33D-8588-4D62-B6E0-94A3B1B2B700}"/>
    <cellStyle name="Output 2 2 2 4 2 3 2 2 2" xfId="20303" xr:uid="{95DAECFC-BA44-44CF-A8C1-C8F93BCC8FE8}"/>
    <cellStyle name="Output 2 2 2 4 2 3 2 2 2 2" xfId="31855" xr:uid="{48210BF2-6158-4054-9017-82F6F2E908A8}"/>
    <cellStyle name="Output 2 2 2 4 2 3 2 2 3" xfId="24117" xr:uid="{FBFED744-CEF3-43A1-9DDB-93FBA2D89997}"/>
    <cellStyle name="Output 2 2 2 4 2 3 2 3" xfId="15733" xr:uid="{E66B6BB7-A1E9-4551-BECC-92C2EB709876}"/>
    <cellStyle name="Output 2 2 2 4 2 3 2 3 2" xfId="27688" xr:uid="{DF411842-D4D4-4D7C-849E-37AECED1C26F}"/>
    <cellStyle name="Output 2 2 2 4 2 3 2 4" xfId="16876" xr:uid="{F2EC06BE-C87B-4E2D-A25A-3FA120A411B3}"/>
    <cellStyle name="Output 2 2 2 4 2 3 3" xfId="8394" xr:uid="{240AC072-E236-4B4E-8007-59067496D0D5}"/>
    <cellStyle name="Output 2 2 2 4 2 3 3 2" xfId="12241" xr:uid="{29636BB8-DD84-46D3-B66C-39FC2C3F13AA}"/>
    <cellStyle name="Output 2 2 2 4 2 3 3 2 2" xfId="22118" xr:uid="{A43E1EA4-5437-4FB3-85C7-92D488D9C68E}"/>
    <cellStyle name="Output 2 2 2 4 2 3 3 2 2 2" xfId="33661" xr:uid="{8C53AEF0-EB41-465E-B2D7-F0F99DED77F1}"/>
    <cellStyle name="Output 2 2 2 4 2 3 3 2 3" xfId="14443" xr:uid="{52652917-C37C-4469-8BE7-458F84402D39}"/>
    <cellStyle name="Output 2 2 2 4 2 3 3 3" xfId="18427" xr:uid="{19E23A85-C1FA-4494-9968-E27E66A6503A}"/>
    <cellStyle name="Output 2 2 2 4 2 3 3 3 2" xfId="30185" xr:uid="{2BB73EB8-43A6-43A2-8EC2-0E3AF9AF9FBA}"/>
    <cellStyle name="Output 2 2 2 4 2 3 3 4" xfId="15208" xr:uid="{B96AF0A2-5280-48B6-8B7F-BF2D71D71202}"/>
    <cellStyle name="Output 2 2 2 4 2 3 4" xfId="9177" xr:uid="{DCD807A2-864B-4AA9-BFFA-4540B697D6E9}"/>
    <cellStyle name="Output 2 2 2 4 2 3 4 2" xfId="19205" xr:uid="{D49B1133-463A-45A3-A7E2-634DE4C54D0B}"/>
    <cellStyle name="Output 2 2 2 4 2 3 4 2 2" xfId="30944" xr:uid="{59836BC0-4EAE-4B80-9373-42F73FC69070}"/>
    <cellStyle name="Output 2 2 2 4 2 3 4 3" xfId="22994" xr:uid="{472B3F26-3392-46B5-B138-060F4B481BA9}"/>
    <cellStyle name="Output 2 2 2 4 2 4" xfId="5485" xr:uid="{7491BD6C-A1EB-454D-BA91-79E52696657F}"/>
    <cellStyle name="Output 2 2 2 4 2 4 2" xfId="10401" xr:uid="{C37A20FD-0D23-4522-B6EB-1744EC13A98A}"/>
    <cellStyle name="Output 2 2 2 4 2 4 2 2" xfId="20305" xr:uid="{7B111806-4A13-46A4-AE39-FED2FD8D2593}"/>
    <cellStyle name="Output 2 2 2 4 2 4 2 2 2" xfId="31857" xr:uid="{8C613BC6-10BB-4BE3-945B-03369008B82F}"/>
    <cellStyle name="Output 2 2 2 4 2 4 2 3" xfId="15134" xr:uid="{F4078BA2-5132-4869-9637-E21B641A89DF}"/>
    <cellStyle name="Output 2 2 2 4 2 4 3" xfId="15735" xr:uid="{6FFBED38-8AF5-4CD3-962E-B64630AC4865}"/>
    <cellStyle name="Output 2 2 2 4 2 4 3 2" xfId="27690" xr:uid="{135FF5B9-FD70-4DC2-874C-244A258C5A90}"/>
    <cellStyle name="Output 2 2 2 4 2 4 4" xfId="13418" xr:uid="{82A795B3-B640-4BF5-A01E-3126CE6BA0A7}"/>
    <cellStyle name="Output 2 2 2 4 2 5" xfId="8392" xr:uid="{44D164BD-8570-4250-8A4A-2ED07E788521}"/>
    <cellStyle name="Output 2 2 2 4 2 5 2" xfId="12239" xr:uid="{3B0FD7E9-7B08-4AE9-AB2C-2AFBA768C40C}"/>
    <cellStyle name="Output 2 2 2 4 2 5 2 2" xfId="22116" xr:uid="{A3F8325F-ADCC-4274-9243-71C7FDEB7307}"/>
    <cellStyle name="Output 2 2 2 4 2 5 2 2 2" xfId="33659" xr:uid="{B895F2F3-EEA4-4583-8FA0-B5A89B967313}"/>
    <cellStyle name="Output 2 2 2 4 2 5 2 3" xfId="18909" xr:uid="{AA6EEF7D-8F32-4259-9D0A-D9FBB9A74F3B}"/>
    <cellStyle name="Output 2 2 2 4 2 5 3" xfId="18425" xr:uid="{5C41E4B6-1259-41E6-B110-5FA1A90FD3B4}"/>
    <cellStyle name="Output 2 2 2 4 2 5 3 2" xfId="30183" xr:uid="{29531F94-9A38-4F63-B839-81704810D031}"/>
    <cellStyle name="Output 2 2 2 4 2 5 4" xfId="23718" xr:uid="{79E67F0F-9E6E-4F4D-BCA9-E4C26B95032B}"/>
    <cellStyle name="Output 2 2 2 4 2 6" xfId="9175" xr:uid="{FFCC5EF3-A0DD-4572-8FE1-A22D6C6500FA}"/>
    <cellStyle name="Output 2 2 2 4 2 6 2" xfId="19203" xr:uid="{77D147B0-9AC5-44CE-A2CA-BC972866CD60}"/>
    <cellStyle name="Output 2 2 2 4 2 6 2 2" xfId="30942" xr:uid="{3F83D4C4-CB1F-457B-A3B6-FED0A72D16B0}"/>
    <cellStyle name="Output 2 2 2 4 2 6 3" xfId="25181" xr:uid="{05C3FA8A-5566-4314-B694-A5751CE9D25B}"/>
    <cellStyle name="Output 2 2 2 4 2_ico.PL" xfId="3575" xr:uid="{779C77DE-9C93-48D7-9F57-E079AC279011}"/>
    <cellStyle name="Output 2 2 2 4 3" xfId="3576" xr:uid="{FC784D4F-AA02-45D4-9759-E2BEF613A7F4}"/>
    <cellStyle name="Output 2 2 2 4 3 2" xfId="5482" xr:uid="{BC062F86-8CF0-4737-819E-03F327FAFB42}"/>
    <cellStyle name="Output 2 2 2 4 3 2 2" xfId="10398" xr:uid="{70121A40-5AD5-4592-ABD3-C3396A5F1E73}"/>
    <cellStyle name="Output 2 2 2 4 3 2 2 2" xfId="20302" xr:uid="{4EFE2DDF-35CB-404D-A04D-27078D62F802}"/>
    <cellStyle name="Output 2 2 2 4 3 2 2 2 2" xfId="31854" xr:uid="{F70F9B8B-8F94-4B0F-9802-A1694CEA4F57}"/>
    <cellStyle name="Output 2 2 2 4 3 2 2 3" xfId="24726" xr:uid="{1570D228-9EEE-49DF-A8E8-7185BE42A496}"/>
    <cellStyle name="Output 2 2 2 4 3 2 3" xfId="15732" xr:uid="{937A8E5A-59A0-44BC-A634-517093F8BBAF}"/>
    <cellStyle name="Output 2 2 2 4 3 2 3 2" xfId="27687" xr:uid="{B4E9D291-94BE-4B1D-9FDF-AC20C4998480}"/>
    <cellStyle name="Output 2 2 2 4 3 2 4" xfId="14767" xr:uid="{30D52CCE-1885-432F-9C6F-4859808B225D}"/>
    <cellStyle name="Output 2 2 2 4 3 3" xfId="8395" xr:uid="{FD5025B7-89E3-4164-BDC9-01CCD9E34280}"/>
    <cellStyle name="Output 2 2 2 4 3 3 2" xfId="12242" xr:uid="{1CFFAEE1-2938-44C5-9CE5-55BCC6BCCD5E}"/>
    <cellStyle name="Output 2 2 2 4 3 3 2 2" xfId="22119" xr:uid="{AC3A10CB-41B8-4417-A02A-624B8AC2DE16}"/>
    <cellStyle name="Output 2 2 2 4 3 3 2 2 2" xfId="33662" xr:uid="{7E0C7FC0-F9CA-432B-8BB3-0E9C46C4FDB3}"/>
    <cellStyle name="Output 2 2 2 4 3 3 2 3" xfId="26234" xr:uid="{E470264D-9AEE-4C58-A0BC-EB3E46811CB9}"/>
    <cellStyle name="Output 2 2 2 4 3 3 3" xfId="18428" xr:uid="{5BD37F6F-B7BF-4970-9251-7C73D53C19FB}"/>
    <cellStyle name="Output 2 2 2 4 3 3 3 2" xfId="30186" xr:uid="{B584AAAA-1DAE-4C9F-BE42-ED90D2583203}"/>
    <cellStyle name="Output 2 2 2 4 3 3 4" xfId="23341" xr:uid="{5289E89C-D76E-41A9-BFBC-720E30D0DDDA}"/>
    <cellStyle name="Output 2 2 2 4 3 4" xfId="9178" xr:uid="{156D08FF-9115-485F-B645-6667209E2E77}"/>
    <cellStyle name="Output 2 2 2 4 3 4 2" xfId="19206" xr:uid="{B0012883-F03C-4D50-886B-54F7EC151C03}"/>
    <cellStyle name="Output 2 2 2 4 3 4 2 2" xfId="30945" xr:uid="{00944B21-1546-4955-BB44-16C7189D8995}"/>
    <cellStyle name="Output 2 2 2 4 3 4 3" xfId="25654" xr:uid="{E26D1092-23E5-4A46-863D-2192ECDDA085}"/>
    <cellStyle name="Output 2 2 2 4 4" xfId="3577" xr:uid="{5B0F80B2-3CF1-45A9-A647-69CF52104680}"/>
    <cellStyle name="Output 2 2 2 4 4 2" xfId="5481" xr:uid="{62947A15-9986-41C3-8D71-6259E501C33E}"/>
    <cellStyle name="Output 2 2 2 4 4 2 2" xfId="10397" xr:uid="{42D9B4C4-28B4-48F8-8B49-4F075A949C6A}"/>
    <cellStyle name="Output 2 2 2 4 4 2 2 2" xfId="20301" xr:uid="{E3557FF7-221A-4338-8D65-FFC9E5255EE7}"/>
    <cellStyle name="Output 2 2 2 4 4 2 2 2 2" xfId="31853" xr:uid="{DE7A9247-B4BE-4935-8CB4-CE767DE37CA3}"/>
    <cellStyle name="Output 2 2 2 4 4 2 2 3" xfId="24731" xr:uid="{E0D5F890-7561-4F19-9D14-20C1903CE95D}"/>
    <cellStyle name="Output 2 2 2 4 4 2 3" xfId="15731" xr:uid="{19E32F1B-E5DB-485A-8C4A-4F9C77930408}"/>
    <cellStyle name="Output 2 2 2 4 4 2 3 2" xfId="27686" xr:uid="{35175FB1-C134-45C1-92E4-580BF2CB8F32}"/>
    <cellStyle name="Output 2 2 2 4 4 2 4" xfId="22797" xr:uid="{525010CA-3E60-4926-A571-73D0D9354D8D}"/>
    <cellStyle name="Output 2 2 2 4 4 3" xfId="8396" xr:uid="{77A8EEB4-DD15-4564-97C3-6028A522903D}"/>
    <cellStyle name="Output 2 2 2 4 4 3 2" xfId="12243" xr:uid="{30158412-AAFF-4D2F-845D-49A91A2B5687}"/>
    <cellStyle name="Output 2 2 2 4 4 3 2 2" xfId="22120" xr:uid="{1EE016E7-AAE5-48B6-8C67-5FFE9CF80B48}"/>
    <cellStyle name="Output 2 2 2 4 4 3 2 2 2" xfId="33663" xr:uid="{E4DB91EB-EFE0-403A-8004-96F45441B52A}"/>
    <cellStyle name="Output 2 2 2 4 4 3 2 3" xfId="13316" xr:uid="{3782BB78-E757-46F8-AFA7-08A80F19B39A}"/>
    <cellStyle name="Output 2 2 2 4 4 3 3" xfId="18429" xr:uid="{95581AE0-F4EA-4926-ADB0-D9B2914DE029}"/>
    <cellStyle name="Output 2 2 2 4 4 3 3 2" xfId="30187" xr:uid="{88F1FCAE-D96F-48CD-84C0-A4B6CC265B23}"/>
    <cellStyle name="Output 2 2 2 4 4 3 4" xfId="25671" xr:uid="{5E0B192E-534C-46AB-9B11-AFE61C325585}"/>
    <cellStyle name="Output 2 2 2 4 4 4" xfId="9179" xr:uid="{02C9E9BC-8CA1-471C-82E3-DC9F14601157}"/>
    <cellStyle name="Output 2 2 2 4 4 4 2" xfId="19207" xr:uid="{35B142D0-45E4-4E45-9196-A54996C8EBED}"/>
    <cellStyle name="Output 2 2 2 4 4 4 2 2" xfId="30946" xr:uid="{088A99A4-A855-478C-AC34-AE1BD6AEE2B2}"/>
    <cellStyle name="Output 2 2 2 4 4 4 3" xfId="14251" xr:uid="{8A43A7F6-DA5C-4F1B-B564-4B55D2A8CA17}"/>
    <cellStyle name="Output 2 2 2 4 5" xfId="5486" xr:uid="{7C38C0E0-E524-474B-8020-A8CE2DC63551}"/>
    <cellStyle name="Output 2 2 2 4 5 2" xfId="10402" xr:uid="{7E587CCC-F52C-4246-A775-99A3C5842117}"/>
    <cellStyle name="Output 2 2 2 4 5 2 2" xfId="20306" xr:uid="{7DD446B4-FAF8-42B2-A025-D7FAF19FA18C}"/>
    <cellStyle name="Output 2 2 2 4 5 2 2 2" xfId="31858" xr:uid="{095EC584-4E18-4D2E-922A-828008D619EE}"/>
    <cellStyle name="Output 2 2 2 4 5 2 3" xfId="26171" xr:uid="{B4DF45C6-7F1D-4BD1-89B1-293BA88E37BF}"/>
    <cellStyle name="Output 2 2 2 4 5 3" xfId="15736" xr:uid="{F5BA2218-50BF-4723-89A8-240C68C7D510}"/>
    <cellStyle name="Output 2 2 2 4 5 3 2" xfId="27691" xr:uid="{08CCF169-C3D0-499C-82B3-C771A24F2883}"/>
    <cellStyle name="Output 2 2 2 4 5 4" xfId="16771" xr:uid="{C9FD018D-FE56-4B7C-93B5-8183CD2F1DE6}"/>
    <cellStyle name="Output 2 2 2 4 6" xfId="8391" xr:uid="{4D55DCD5-C376-45B4-9D8C-8204EA877EA4}"/>
    <cellStyle name="Output 2 2 2 4 6 2" xfId="12238" xr:uid="{49D09176-99FC-430D-9D57-EBE1F613C70C}"/>
    <cellStyle name="Output 2 2 2 4 6 2 2" xfId="22115" xr:uid="{D74C6DE4-24FB-45A7-BA2A-2A0B7FED234A}"/>
    <cellStyle name="Output 2 2 2 4 6 2 2 2" xfId="33658" xr:uid="{3948FCEA-6C97-4201-857D-13FFBE921151}"/>
    <cellStyle name="Output 2 2 2 4 6 2 3" xfId="14934" xr:uid="{097EB878-BFCA-4913-8380-ECC9FD3E6C75}"/>
    <cellStyle name="Output 2 2 2 4 6 3" xfId="18424" xr:uid="{99670762-AB2A-43A7-BA7C-BD76E0ECD019}"/>
    <cellStyle name="Output 2 2 2 4 6 3 2" xfId="30182" xr:uid="{DF075BFD-173E-4803-866B-7F38DB1E2B5D}"/>
    <cellStyle name="Output 2 2 2 4 6 4" xfId="23650" xr:uid="{1D25F5E6-40F4-44D1-8B3E-22BFF5E0ECFC}"/>
    <cellStyle name="Output 2 2 2 4 7" xfId="9174" xr:uid="{ACE1B887-9653-49CD-8CF5-FE9C9E08BE42}"/>
    <cellStyle name="Output 2 2 2 4 7 2" xfId="19202" xr:uid="{771D43FD-850B-45FF-823D-AE90BC385BCD}"/>
    <cellStyle name="Output 2 2 2 4 7 2 2" xfId="30941" xr:uid="{842C6959-78F7-4D28-82B0-FD8132A8E342}"/>
    <cellStyle name="Output 2 2 2 4 7 3" xfId="24990" xr:uid="{DB357F1D-F9B0-4088-85B0-4C5CECD272C7}"/>
    <cellStyle name="Output 2 2 2 4_ico.PL" xfId="3578" xr:uid="{7E017DA7-8380-46A2-A910-563BEC2A62C3}"/>
    <cellStyle name="Output 2 2 2 5" xfId="3579" xr:uid="{A18EC2ED-C6CB-47D9-8673-8935BB9CA717}"/>
    <cellStyle name="Output 2 2 2 5 2" xfId="3580" xr:uid="{BDB3DAB4-6B5F-43E0-BDEA-93D39B20BA8A}"/>
    <cellStyle name="Output 2 2 2 5 2 2" xfId="3581" xr:uid="{2B5FA71B-4DA5-477B-A7CD-E8EE0A80E070}"/>
    <cellStyle name="Output 2 2 2 5 2 2 2" xfId="5478" xr:uid="{9A63E20E-A8C9-4B64-B310-00DF4ADED363}"/>
    <cellStyle name="Output 2 2 2 5 2 2 2 2" xfId="10394" xr:uid="{D34C30A1-AF86-4654-B0C4-594B9981D1A5}"/>
    <cellStyle name="Output 2 2 2 5 2 2 2 2 2" xfId="20298" xr:uid="{3BA6AA59-D391-4694-B67D-811D738A660F}"/>
    <cellStyle name="Output 2 2 2 5 2 2 2 2 2 2" xfId="31850" xr:uid="{20C71BCB-83A1-46BC-AAD0-A1D3D4B30715}"/>
    <cellStyle name="Output 2 2 2 5 2 2 2 2 3" xfId="15135" xr:uid="{1825FD56-6412-4861-8203-3FAD9F468EB5}"/>
    <cellStyle name="Output 2 2 2 5 2 2 2 3" xfId="15728" xr:uid="{E25EC09E-75CA-464C-9A90-C279944713A2}"/>
    <cellStyle name="Output 2 2 2 5 2 2 2 3 2" xfId="27683" xr:uid="{00F12C47-5070-4BD5-B2E8-971018ABF8AF}"/>
    <cellStyle name="Output 2 2 2 5 2 2 2 4" xfId="25692" xr:uid="{05D36657-1C02-4C7F-A6F8-05E109563BCB}"/>
    <cellStyle name="Output 2 2 2 5 2 2 3" xfId="8399" xr:uid="{65A4A49B-D146-4CDA-AD07-50DDC88CFE40}"/>
    <cellStyle name="Output 2 2 2 5 2 2 3 2" xfId="12246" xr:uid="{A806D577-4971-4647-863D-D39079D2296D}"/>
    <cellStyle name="Output 2 2 2 5 2 2 3 2 2" xfId="22123" xr:uid="{581303A6-C69E-4071-B678-0D5AC035F484}"/>
    <cellStyle name="Output 2 2 2 5 2 2 3 2 2 2" xfId="33666" xr:uid="{4782D70A-E9DC-4201-AF14-50675F0C733D}"/>
    <cellStyle name="Output 2 2 2 5 2 2 3 2 3" xfId="15196" xr:uid="{E18193B6-E5D7-440E-99E6-5C594EFB543D}"/>
    <cellStyle name="Output 2 2 2 5 2 2 3 3" xfId="18432" xr:uid="{7F0EC60E-A90D-4055-A723-99A93DB0B190}"/>
    <cellStyle name="Output 2 2 2 5 2 2 3 3 2" xfId="30190" xr:uid="{97DF1DAB-46B8-435C-80F7-49BE1D6C27F5}"/>
    <cellStyle name="Output 2 2 2 5 2 2 3 4" xfId="25168" xr:uid="{36CCCCCA-AFF5-47B4-85F0-7EF5EF91488C}"/>
    <cellStyle name="Output 2 2 2 5 2 2 4" xfId="9182" xr:uid="{0D4F44AF-F597-4291-B787-23F49A8D6D19}"/>
    <cellStyle name="Output 2 2 2 5 2 2 4 2" xfId="19210" xr:uid="{E68BF8E8-502A-42F8-8240-E716E7634BAA}"/>
    <cellStyle name="Output 2 2 2 5 2 2 4 2 2" xfId="30949" xr:uid="{00D09D44-9F73-4ED6-B89E-0F4B82146FEC}"/>
    <cellStyle name="Output 2 2 2 5 2 2 4 3" xfId="23391" xr:uid="{53241C30-6FE2-469E-B551-29E4A8CD3137}"/>
    <cellStyle name="Output 2 2 2 5 2 3" xfId="3582" xr:uid="{5E385399-A782-48A3-B2F9-8C03C7C2FDF2}"/>
    <cellStyle name="Output 2 2 2 5 2 3 2" xfId="5477" xr:uid="{63B84AB0-18A4-43E7-AE5E-5779B8E7011E}"/>
    <cellStyle name="Output 2 2 2 5 2 3 2 2" xfId="10393" xr:uid="{777A03C4-07EC-461F-BAB0-8C5B774FF599}"/>
    <cellStyle name="Output 2 2 2 5 2 3 2 2 2" xfId="20297" xr:uid="{16239297-3DB6-4ABA-A95E-157BDD30A4BC}"/>
    <cellStyle name="Output 2 2 2 5 2 3 2 2 2 2" xfId="31849" xr:uid="{B17466B4-37F7-4274-A4A5-236BFAE4D7B3}"/>
    <cellStyle name="Output 2 2 2 5 2 3 2 2 3" xfId="24729" xr:uid="{ADE61058-F553-4D82-A3F3-BFC209FA7DB3}"/>
    <cellStyle name="Output 2 2 2 5 2 3 2 3" xfId="15727" xr:uid="{B0059583-B853-4A87-AA2E-6317DA47452E}"/>
    <cellStyle name="Output 2 2 2 5 2 3 2 3 2" xfId="27682" xr:uid="{888F95B5-1120-435A-B5CC-FFBD635A4A48}"/>
    <cellStyle name="Output 2 2 2 5 2 3 2 4" xfId="25235" xr:uid="{EE68A6DB-30C1-4A8C-A767-BF5DFC079A8B}"/>
    <cellStyle name="Output 2 2 2 5 2 3 3" xfId="8400" xr:uid="{B8F89F8E-8911-4C39-8346-396F44CDCB0B}"/>
    <cellStyle name="Output 2 2 2 5 2 3 3 2" xfId="12247" xr:uid="{2D49A1F7-5FD4-4E2F-A4D6-B6FD99CD6019}"/>
    <cellStyle name="Output 2 2 2 5 2 3 3 2 2" xfId="22124" xr:uid="{5331E8A9-C747-4E83-9820-63B63566FFEB}"/>
    <cellStyle name="Output 2 2 2 5 2 3 3 2 2 2" xfId="33667" xr:uid="{227006F4-773A-4627-B763-69B8DF428A9B}"/>
    <cellStyle name="Output 2 2 2 5 2 3 3 2 3" xfId="26314" xr:uid="{21A5FACB-FC79-4155-B8BC-6B31E96C298C}"/>
    <cellStyle name="Output 2 2 2 5 2 3 3 3" xfId="18433" xr:uid="{A4A524FF-79F6-4332-B3C6-E5164F506AAB}"/>
    <cellStyle name="Output 2 2 2 5 2 3 3 3 2" xfId="30191" xr:uid="{4F89AA55-0450-450A-A7D4-A0D62CCFB5B7}"/>
    <cellStyle name="Output 2 2 2 5 2 3 3 4" xfId="15040" xr:uid="{D0D4E04C-69FF-444A-80AD-0C1CFBD13145}"/>
    <cellStyle name="Output 2 2 2 5 2 3 4" xfId="9183" xr:uid="{FE9E6712-E67E-498D-8A10-10EBA59DE082}"/>
    <cellStyle name="Output 2 2 2 5 2 3 4 2" xfId="19211" xr:uid="{D2A9DCDA-5BE3-4717-8225-1D81E3E5A81B}"/>
    <cellStyle name="Output 2 2 2 5 2 3 4 2 2" xfId="30950" xr:uid="{9423D288-60D3-43E1-B474-2DD3281AD5F1}"/>
    <cellStyle name="Output 2 2 2 5 2 3 4 3" xfId="15046" xr:uid="{B4BEAA73-4640-4D27-83B5-39ADD7A9AF4C}"/>
    <cellStyle name="Output 2 2 2 5 2 4" xfId="5479" xr:uid="{2C16160C-7222-462A-BF9B-0E20C4FBAF52}"/>
    <cellStyle name="Output 2 2 2 5 2 4 2" xfId="10395" xr:uid="{614F24DF-2808-4A0C-9E32-CDD97261B104}"/>
    <cellStyle name="Output 2 2 2 5 2 4 2 2" xfId="20299" xr:uid="{A5D059D8-F20D-4706-9D64-B157AB73B320}"/>
    <cellStyle name="Output 2 2 2 5 2 4 2 2 2" xfId="31851" xr:uid="{4DEEA0A0-9D97-4430-8463-A3BBAA32444A}"/>
    <cellStyle name="Output 2 2 2 5 2 4 2 3" xfId="15060" xr:uid="{67D57822-C19F-489F-84BC-C96ECA58C5C2}"/>
    <cellStyle name="Output 2 2 2 5 2 4 3" xfId="15729" xr:uid="{A972307A-4EB1-4AF4-B410-9B37442BE962}"/>
    <cellStyle name="Output 2 2 2 5 2 4 3 2" xfId="27684" xr:uid="{CE75B50F-7873-4CDB-9389-10DA950D438F}"/>
    <cellStyle name="Output 2 2 2 5 2 4 4" xfId="23076" xr:uid="{0CC13098-4DED-487B-8340-D73E3549CE07}"/>
    <cellStyle name="Output 2 2 2 5 2 5" xfId="8398" xr:uid="{932EE611-83F9-4C3F-AFF4-AEABB8395216}"/>
    <cellStyle name="Output 2 2 2 5 2 5 2" xfId="12245" xr:uid="{58272085-357B-49FC-AA50-EC06ACBFD981}"/>
    <cellStyle name="Output 2 2 2 5 2 5 2 2" xfId="22122" xr:uid="{B5991467-B765-43CB-A8CA-F2BD8C799AE8}"/>
    <cellStyle name="Output 2 2 2 5 2 5 2 2 2" xfId="33665" xr:uid="{DEF860B8-ACA9-4F03-A623-0AA72F42AF90}"/>
    <cellStyle name="Output 2 2 2 5 2 5 2 3" xfId="18907" xr:uid="{F5022C60-E2D2-4591-850E-256D7D07F289}"/>
    <cellStyle name="Output 2 2 2 5 2 5 3" xfId="18431" xr:uid="{89F29E0E-A5C5-4C95-951A-E7103C1DB8AB}"/>
    <cellStyle name="Output 2 2 2 5 2 5 3 2" xfId="30189" xr:uid="{0883083A-2B96-4C55-A7F0-F6EA30296BF8}"/>
    <cellStyle name="Output 2 2 2 5 2 5 4" xfId="15094" xr:uid="{7B1BD765-3207-4D78-A03C-67E5E36ED711}"/>
    <cellStyle name="Output 2 2 2 5 2 6" xfId="9181" xr:uid="{CD0F8F8D-BA73-47DE-B5D0-7DE6174ECB54}"/>
    <cellStyle name="Output 2 2 2 5 2 6 2" xfId="19209" xr:uid="{45BB53B6-28FF-407A-A46D-A3F714B7BE15}"/>
    <cellStyle name="Output 2 2 2 5 2 6 2 2" xfId="30948" xr:uid="{2A4C037F-DD00-4021-824B-A0A12B85CFF2}"/>
    <cellStyle name="Output 2 2 2 5 2 6 3" xfId="24439" xr:uid="{F46E9D87-34DF-4F20-A0E0-DCCF45FC2FBF}"/>
    <cellStyle name="Output 2 2 2 5 2_ico.PL" xfId="3583" xr:uid="{5C2FA018-E5F6-4599-BBF2-061B05509C5C}"/>
    <cellStyle name="Output 2 2 2 5 3" xfId="3584" xr:uid="{444F16DC-478E-486A-9691-FABEF35223D5}"/>
    <cellStyle name="Output 2 2 2 5 3 2" xfId="5476" xr:uid="{7AB8E779-CD6C-4BC9-A56F-3167ADBDC5A5}"/>
    <cellStyle name="Output 2 2 2 5 3 2 2" xfId="10392" xr:uid="{69B4F1FE-12FB-4AFA-B8C7-73844C5E774A}"/>
    <cellStyle name="Output 2 2 2 5 3 2 2 2" xfId="20296" xr:uid="{5DB73548-ADE9-407E-92A8-67E97BB47A3C}"/>
    <cellStyle name="Output 2 2 2 5 3 2 2 2 2" xfId="31848" xr:uid="{D5D15BC4-6219-43D9-94FF-C9B0CB9364B0}"/>
    <cellStyle name="Output 2 2 2 5 3 2 2 3" xfId="13864" xr:uid="{18A3B58F-3F6E-438C-9762-73B87E7E6C1A}"/>
    <cellStyle name="Output 2 2 2 5 3 2 3" xfId="15726" xr:uid="{8A25E129-46FA-48ED-BB4A-6F000001F010}"/>
    <cellStyle name="Output 2 2 2 5 3 2 3 2" xfId="27681" xr:uid="{630F7DCE-5D59-4F7D-87D9-B10FD1995E48}"/>
    <cellStyle name="Output 2 2 2 5 3 2 4" xfId="22799" xr:uid="{166224C7-A3E7-420E-9ECA-BA8AC177DC5D}"/>
    <cellStyle name="Output 2 2 2 5 3 3" xfId="8401" xr:uid="{82E56016-1B17-4104-B4E5-2BCA273F684F}"/>
    <cellStyle name="Output 2 2 2 5 3 3 2" xfId="12248" xr:uid="{88EE394F-CA2B-46ED-88D1-C132800EF732}"/>
    <cellStyle name="Output 2 2 2 5 3 3 2 2" xfId="22125" xr:uid="{5BC8843F-0123-4EBD-92AA-819727B63ABA}"/>
    <cellStyle name="Output 2 2 2 5 3 3 2 2 2" xfId="33668" xr:uid="{90F6BA91-3B59-48D9-B579-0B20316E1DF1}"/>
    <cellStyle name="Output 2 2 2 5 3 3 2 3" xfId="24574" xr:uid="{7F12DB0C-27D3-4ED9-8B62-09424CF730E2}"/>
    <cellStyle name="Output 2 2 2 5 3 3 3" xfId="18434" xr:uid="{984534C1-CB2D-43E8-812D-E3B6A25AFEE6}"/>
    <cellStyle name="Output 2 2 2 5 3 3 3 2" xfId="30192" xr:uid="{E3E0E5CB-0C56-44AA-AA00-4536F9BD458F}"/>
    <cellStyle name="Output 2 2 2 5 3 3 4" xfId="14711" xr:uid="{03CC7FB6-5B07-4A28-A618-A2D299B692D7}"/>
    <cellStyle name="Output 2 2 2 5 3 4" xfId="9184" xr:uid="{B6FA9485-1686-4CB1-972A-3F3DE30282E2}"/>
    <cellStyle name="Output 2 2 2 5 3 4 2" xfId="19212" xr:uid="{7A7921C8-05D3-4389-BE6B-7516F9771813}"/>
    <cellStyle name="Output 2 2 2 5 3 4 2 2" xfId="30951" xr:uid="{6AAC662A-D1F4-4386-ADEA-DFB7130313DB}"/>
    <cellStyle name="Output 2 2 2 5 3 4 3" xfId="22995" xr:uid="{8F0428B1-690C-4E2C-8AFE-F518F6C10E46}"/>
    <cellStyle name="Output 2 2 2 5 4" xfId="3585" xr:uid="{0F69DBFB-C9A4-46C5-A1F3-5B31AB37265B}"/>
    <cellStyle name="Output 2 2 2 5 4 2" xfId="5475" xr:uid="{2D0A7217-82C3-4DAD-A0A9-9C3E8B527556}"/>
    <cellStyle name="Output 2 2 2 5 4 2 2" xfId="10391" xr:uid="{2C173EFE-14A5-4F16-9E0B-85253AE39179}"/>
    <cellStyle name="Output 2 2 2 5 4 2 2 2" xfId="20295" xr:uid="{BB020790-7719-4FFC-882E-3005C5E24C2D}"/>
    <cellStyle name="Output 2 2 2 5 4 2 2 2 2" xfId="31847" xr:uid="{DB7BF266-663A-453B-ABA6-59A38E0FB7DA}"/>
    <cellStyle name="Output 2 2 2 5 4 2 2 3" xfId="24727" xr:uid="{42439B9E-31CD-46BE-9B7E-065759B1564D}"/>
    <cellStyle name="Output 2 2 2 5 4 2 3" xfId="15725" xr:uid="{CD121D4F-BFED-46C0-B08D-3B7EAE9342E2}"/>
    <cellStyle name="Output 2 2 2 5 4 2 3 2" xfId="27680" xr:uid="{20D3E4C0-31EE-416D-83CC-282E517769ED}"/>
    <cellStyle name="Output 2 2 2 5 4 2 4" xfId="25254" xr:uid="{0B2ABB47-46B3-4EDD-A6E6-0C9C72DC90E8}"/>
    <cellStyle name="Output 2 2 2 5 4 3" xfId="8402" xr:uid="{9B211AC3-EEA3-482D-B7A7-9954ED71CECE}"/>
    <cellStyle name="Output 2 2 2 5 4 3 2" xfId="12249" xr:uid="{7CAA7E89-A894-4F35-A565-2DB5C83DBC1B}"/>
    <cellStyle name="Output 2 2 2 5 4 3 2 2" xfId="22126" xr:uid="{BF8169D2-DC73-4A1D-A292-FAE356584EC2}"/>
    <cellStyle name="Output 2 2 2 5 4 3 2 2 2" xfId="33669" xr:uid="{7F081684-0D41-437B-BF83-86B17BBDC8F9}"/>
    <cellStyle name="Output 2 2 2 5 4 3 2 3" xfId="13805" xr:uid="{83CE9D30-E758-4AD6-96DC-7BF8F033BFDA}"/>
    <cellStyle name="Output 2 2 2 5 4 3 3" xfId="18435" xr:uid="{841C3137-7873-4D86-81D6-0253B950CA5C}"/>
    <cellStyle name="Output 2 2 2 5 4 3 3 2" xfId="30193" xr:uid="{386DE340-212F-4ECB-9F80-6281941B123B}"/>
    <cellStyle name="Output 2 2 2 5 4 3 4" xfId="23261" xr:uid="{2FFE89E7-C146-470E-B2C6-BF2471414E38}"/>
    <cellStyle name="Output 2 2 2 5 4 4" xfId="9185" xr:uid="{18613E8C-7A65-4F16-A145-9A897691E9E5}"/>
    <cellStyle name="Output 2 2 2 5 4 4 2" xfId="19213" xr:uid="{6A61C28A-21E5-4993-9346-6845B09C5C5D}"/>
    <cellStyle name="Output 2 2 2 5 4 4 2 2" xfId="30952" xr:uid="{96CF95AA-023A-4D08-A906-F9C0562143FA}"/>
    <cellStyle name="Output 2 2 2 5 4 4 3" xfId="19864" xr:uid="{37BAB5AD-5C8A-47E2-B77B-99AFC95CCBF2}"/>
    <cellStyle name="Output 2 2 2 5 5" xfId="5480" xr:uid="{CA197968-DDF5-4280-8E89-FE33C2E87563}"/>
    <cellStyle name="Output 2 2 2 5 5 2" xfId="10396" xr:uid="{2AA39999-6774-4AA4-B5E2-D200BEB4B580}"/>
    <cellStyle name="Output 2 2 2 5 5 2 2" xfId="20300" xr:uid="{D2FE54B7-B33E-4864-AB9D-65CA6B12B805}"/>
    <cellStyle name="Output 2 2 2 5 5 2 2 2" xfId="31852" xr:uid="{B7033F2B-3B7A-4974-822B-4748476AC91B}"/>
    <cellStyle name="Output 2 2 2 5 5 2 3" xfId="24852" xr:uid="{3C0D1CBE-267D-4EEC-B7F0-87C2E9603574}"/>
    <cellStyle name="Output 2 2 2 5 5 3" xfId="15730" xr:uid="{4DDA4E34-9E5F-4CB3-AD99-9E61BBE6CAA0}"/>
    <cellStyle name="Output 2 2 2 5 5 3 2" xfId="27685" xr:uid="{5F2F0387-1165-4DD2-8005-B85178713AF6}"/>
    <cellStyle name="Output 2 2 2 5 5 4" xfId="14784" xr:uid="{EB1F0986-EDB2-4365-9758-8FFD1337774A}"/>
    <cellStyle name="Output 2 2 2 5 6" xfId="8397" xr:uid="{99D46A08-2F78-4370-BFB2-8AF5EFE9A9C5}"/>
    <cellStyle name="Output 2 2 2 5 6 2" xfId="12244" xr:uid="{FEAD803D-7FF7-44CA-A882-E1DB5AD3D98B}"/>
    <cellStyle name="Output 2 2 2 5 6 2 2" xfId="22121" xr:uid="{94E3E943-C272-444A-8A98-ADD0CC684C77}"/>
    <cellStyle name="Output 2 2 2 5 6 2 2 2" xfId="33664" xr:uid="{6AC7B286-8040-4B0B-986F-62A7EF0E6619}"/>
    <cellStyle name="Output 2 2 2 5 6 2 3" xfId="16762" xr:uid="{80C52317-6E8E-4B1C-93EE-C1266E35D1A4}"/>
    <cellStyle name="Output 2 2 2 5 6 3" xfId="18430" xr:uid="{C2C3FBD6-E7B6-4B54-9E2B-97FDFA798226}"/>
    <cellStyle name="Output 2 2 2 5 6 3 2" xfId="30188" xr:uid="{8B3676A5-1531-4B8C-969F-E816CE9830BF}"/>
    <cellStyle name="Output 2 2 2 5 6 4" xfId="26547" xr:uid="{7F516F83-53A2-4B7F-A520-18EF42BB0F9D}"/>
    <cellStyle name="Output 2 2 2 5 7" xfId="9180" xr:uid="{249F57DA-BEEA-4968-BB75-A0C275A2B5EB}"/>
    <cellStyle name="Output 2 2 2 5 7 2" xfId="19208" xr:uid="{BA4BDC43-05D2-41E9-A2B0-DE055FD821C5}"/>
    <cellStyle name="Output 2 2 2 5 7 2 2" xfId="30947" xr:uid="{AF5B640B-8069-4E56-AAA4-C18CD606829D}"/>
    <cellStyle name="Output 2 2 2 5 7 3" xfId="13932" xr:uid="{9322CDA9-85B7-419F-B128-EEEA8C80FAC9}"/>
    <cellStyle name="Output 2 2 2 5_ico.PL" xfId="3586" xr:uid="{856C7D1C-6D0A-4337-8DF9-78D74AE7EEED}"/>
    <cellStyle name="Output 2 2 2 6" xfId="3587" xr:uid="{5CF53335-D467-4213-80D2-16BC3CF6E87F}"/>
    <cellStyle name="Output 2 2 2 6 2" xfId="3588" xr:uid="{3486B496-43E5-4E39-B229-F3CD3D788513}"/>
    <cellStyle name="Output 2 2 2 6 2 2" xfId="5473" xr:uid="{8BD55560-2536-4B69-921F-0217473FFB92}"/>
    <cellStyle name="Output 2 2 2 6 2 2 2" xfId="10389" xr:uid="{80678C1A-1742-4264-9BFE-966DDF4EC0FA}"/>
    <cellStyle name="Output 2 2 2 6 2 2 2 2" xfId="20293" xr:uid="{F1C282E2-9A36-4866-A8D3-607FB6A09090}"/>
    <cellStyle name="Output 2 2 2 6 2 2 2 2 2" xfId="31845" xr:uid="{C589C649-BB7A-41D2-BACF-882E00E9DC5C}"/>
    <cellStyle name="Output 2 2 2 6 2 2 2 3" xfId="24507" xr:uid="{006FF26E-5EA8-46DE-A82B-4768C8D792AC}"/>
    <cellStyle name="Output 2 2 2 6 2 2 3" xfId="15723" xr:uid="{05DC36C5-7190-4365-8A04-417A94B417EC}"/>
    <cellStyle name="Output 2 2 2 6 2 2 3 2" xfId="27678" xr:uid="{3FA82259-E724-4EC6-97FB-D112A64728D8}"/>
    <cellStyle name="Output 2 2 2 6 2 2 4" xfId="25918" xr:uid="{D526B25B-7DC0-4A00-AC00-8D46E51416BF}"/>
    <cellStyle name="Output 2 2 2 6 2 3" xfId="8404" xr:uid="{AA761592-0C98-46DC-9072-69C98A674867}"/>
    <cellStyle name="Output 2 2 2 6 2 3 2" xfId="12251" xr:uid="{83108DCC-8CF3-44F4-A3C1-5498611688F7}"/>
    <cellStyle name="Output 2 2 2 6 2 3 2 2" xfId="22128" xr:uid="{5C1F943F-B0D2-4512-965C-C7FF418A20A3}"/>
    <cellStyle name="Output 2 2 2 6 2 3 2 2 2" xfId="33671" xr:uid="{76FFE0F1-137F-4270-802C-A84CB647BECC}"/>
    <cellStyle name="Output 2 2 2 6 2 3 2 3" xfId="24796" xr:uid="{753C7168-8285-4B63-BA43-07A1D83CDB98}"/>
    <cellStyle name="Output 2 2 2 6 2 3 3" xfId="18437" xr:uid="{8DBA793C-7C9A-42A2-9646-8CC8386AAFF2}"/>
    <cellStyle name="Output 2 2 2 6 2 3 3 2" xfId="30195" xr:uid="{A7995C89-2C72-43FB-A2B3-889FF3658A58}"/>
    <cellStyle name="Output 2 2 2 6 2 3 4" xfId="15093" xr:uid="{D19E62A7-D740-43B3-BF96-6B3D2FA89C98}"/>
    <cellStyle name="Output 2 2 2 6 2 4" xfId="9187" xr:uid="{5402895D-6CC8-45D7-86EB-582CE59C4BA8}"/>
    <cellStyle name="Output 2 2 2 6 2 4 2" xfId="19215" xr:uid="{518BD656-DB15-4910-8228-2F1C93E67279}"/>
    <cellStyle name="Output 2 2 2 6 2 4 2 2" xfId="30954" xr:uid="{24EDA009-8E6E-4870-8353-868D5AF6022F}"/>
    <cellStyle name="Output 2 2 2 6 2 4 3" xfId="13344" xr:uid="{501875C9-21DF-4820-8795-07E87F0E4275}"/>
    <cellStyle name="Output 2 2 2 6 3" xfId="3589" xr:uid="{C01C586A-2376-4C23-BA7B-EECA71B24E02}"/>
    <cellStyle name="Output 2 2 2 6 3 2" xfId="5472" xr:uid="{A3800197-2D16-4629-B7C2-7A224024FD6D}"/>
    <cellStyle name="Output 2 2 2 6 3 2 2" xfId="10388" xr:uid="{23E32D94-5D12-4A25-BD82-F7CC56694348}"/>
    <cellStyle name="Output 2 2 2 6 3 2 2 2" xfId="20292" xr:uid="{606DAFDA-1DB4-40DC-8E98-CE0DFDA7CF07}"/>
    <cellStyle name="Output 2 2 2 6 3 2 2 2 2" xfId="31844" xr:uid="{018E714C-0F92-4A11-9890-4DC6C30C75C5}"/>
    <cellStyle name="Output 2 2 2 6 3 2 2 3" xfId="26168" xr:uid="{F61896CA-1732-445C-BDB6-C8F6085CAA97}"/>
    <cellStyle name="Output 2 2 2 6 3 2 3" xfId="15722" xr:uid="{7EB57B82-FD9E-4F30-9173-F24EC25ABABF}"/>
    <cellStyle name="Output 2 2 2 6 3 2 3 2" xfId="27677" xr:uid="{A9D921C5-14F6-4CFF-8545-F890B0027103}"/>
    <cellStyle name="Output 2 2 2 6 3 2 4" xfId="24622" xr:uid="{C70203B4-A4DA-4D07-A06F-2E0C36B80672}"/>
    <cellStyle name="Output 2 2 2 6 3 3" xfId="8405" xr:uid="{7A035AD7-B9DA-4ECC-8BC8-4AFDBE3F6D74}"/>
    <cellStyle name="Output 2 2 2 6 3 3 2" xfId="12252" xr:uid="{435C0691-BFE2-422B-91C9-8F215F632202}"/>
    <cellStyle name="Output 2 2 2 6 3 3 2 2" xfId="22129" xr:uid="{411529F2-BCF9-40A0-93A3-7B437E2861E8}"/>
    <cellStyle name="Output 2 2 2 6 3 3 2 2 2" xfId="33672" xr:uid="{6E1A9466-C751-4265-97DF-67F072A27FC3}"/>
    <cellStyle name="Output 2 2 2 6 3 3 2 3" xfId="14762" xr:uid="{C2B41C41-8CA6-4F28-BE06-0D4356F2E886}"/>
    <cellStyle name="Output 2 2 2 6 3 3 3" xfId="18438" xr:uid="{F61EDC1E-0778-4BA8-B4ED-257B928AF74B}"/>
    <cellStyle name="Output 2 2 2 6 3 3 3 2" xfId="30196" xr:uid="{FE833036-B478-4622-B496-0889AC0410F7}"/>
    <cellStyle name="Output 2 2 2 6 3 3 4" xfId="15092" xr:uid="{287A7E4F-8225-4E6E-9101-0438B772D878}"/>
    <cellStyle name="Output 2 2 2 6 3 4" xfId="9188" xr:uid="{6EBCC986-5E71-4103-8FE2-66C6EEA69B36}"/>
    <cellStyle name="Output 2 2 2 6 3 4 2" xfId="19216" xr:uid="{F2121AD5-DE87-49FB-8BC7-162E85AC65E4}"/>
    <cellStyle name="Output 2 2 2 6 3 4 2 2" xfId="30955" xr:uid="{1CE55CCF-7BFE-4854-B1C7-592528C20651}"/>
    <cellStyle name="Output 2 2 2 6 3 4 3" xfId="23784" xr:uid="{52DAD7B6-7B55-46A9-970D-1426B2732B9A}"/>
    <cellStyle name="Output 2 2 2 6 4" xfId="5474" xr:uid="{36630C4B-C94F-40D4-864A-011E62131E5F}"/>
    <cellStyle name="Output 2 2 2 6 4 2" xfId="10390" xr:uid="{EB3F7E2B-6B2F-47D2-A5EF-BB8944E58B06}"/>
    <cellStyle name="Output 2 2 2 6 4 2 2" xfId="20294" xr:uid="{4F46F98F-1A88-4989-9D40-94919AD1B918}"/>
    <cellStyle name="Output 2 2 2 6 4 2 2 2" xfId="31846" xr:uid="{D9217C7B-A697-45A2-943E-42F6CFBF7361}"/>
    <cellStyle name="Output 2 2 2 6 4 2 3" xfId="24730" xr:uid="{A3B06999-8D2D-4180-9BDA-A4BB68EBB1E0}"/>
    <cellStyle name="Output 2 2 2 6 4 3" xfId="15724" xr:uid="{0D4C7F96-2867-4BAA-A3A6-6443EFDF14C0}"/>
    <cellStyle name="Output 2 2 2 6 4 3 2" xfId="27679" xr:uid="{7FB2231E-7915-4C41-AABA-58B1A6AAE605}"/>
    <cellStyle name="Output 2 2 2 6 4 4" xfId="24259" xr:uid="{1EB21F3A-D485-472B-B8FF-A5DCC03CA643}"/>
    <cellStyle name="Output 2 2 2 6 5" xfId="8403" xr:uid="{7457D10B-D29E-474F-9BE8-D5A3C365E342}"/>
    <cellStyle name="Output 2 2 2 6 5 2" xfId="12250" xr:uid="{5FAC566B-F4C0-437F-9ED1-D774CD506BBD}"/>
    <cellStyle name="Output 2 2 2 6 5 2 2" xfId="22127" xr:uid="{53B0EF67-F9FD-4D57-97A6-8FB75A9DF6CE}"/>
    <cellStyle name="Output 2 2 2 6 5 2 2 2" xfId="33670" xr:uid="{467C4EE9-94D4-4AF4-AD92-CA6028235BA9}"/>
    <cellStyle name="Output 2 2 2 6 5 2 3" xfId="19732" xr:uid="{A1020EE5-FF86-4236-8A3E-89DC12D52E8D}"/>
    <cellStyle name="Output 2 2 2 6 5 3" xfId="18436" xr:uid="{D23B65C4-8DE1-440B-919F-9F6196A3F407}"/>
    <cellStyle name="Output 2 2 2 6 5 3 2" xfId="30194" xr:uid="{5C589357-C0E5-4419-9B9E-A6AA85D519A1}"/>
    <cellStyle name="Output 2 2 2 6 5 4" xfId="26546" xr:uid="{0947D146-24D2-421B-96E9-A150D482D3CA}"/>
    <cellStyle name="Output 2 2 2 6 6" xfId="9186" xr:uid="{65C613EE-8C3E-4EA8-8035-3D396D4BC97A}"/>
    <cellStyle name="Output 2 2 2 6 6 2" xfId="19214" xr:uid="{A90EE8C9-7D21-4B8C-9B9F-F17DA2ACEA9C}"/>
    <cellStyle name="Output 2 2 2 6 6 2 2" xfId="30953" xr:uid="{34694CBE-815D-4247-BC7F-1DE919DC5CAB}"/>
    <cellStyle name="Output 2 2 2 6 6 3" xfId="26389" xr:uid="{06603886-B4B8-4499-A9A5-739EB7940CD9}"/>
    <cellStyle name="Output 2 2 2 6_ico.PL" xfId="3590" xr:uid="{23BDCC05-618C-4CC4-A347-F6E50363E273}"/>
    <cellStyle name="Output 2 2 2 7" xfId="3591" xr:uid="{EE7B3710-CD25-43A8-BA14-A2C11C2C971F}"/>
    <cellStyle name="Output 2 2 2 7 2" xfId="5471" xr:uid="{307567CB-2924-48CB-9773-8EB5AFB975D7}"/>
    <cellStyle name="Output 2 2 2 7 2 2" xfId="10387" xr:uid="{826F2CEF-F10D-47B9-A604-3B7B13EB376F}"/>
    <cellStyle name="Output 2 2 2 7 2 2 2" xfId="20291" xr:uid="{AC58ECCE-28E8-47CA-9F2A-39FA00F358C5}"/>
    <cellStyle name="Output 2 2 2 7 2 2 2 2" xfId="31843" xr:uid="{504503FE-47B7-4E8F-A2DF-795B2C1515A5}"/>
    <cellStyle name="Output 2 2 2 7 2 2 3" xfId="24114" xr:uid="{BD077825-0CB5-47B8-A00A-D2F4808EE20F}"/>
    <cellStyle name="Output 2 2 2 7 2 3" xfId="15721" xr:uid="{1B1432A6-8BA5-4D24-95DC-CB8D39BD49E9}"/>
    <cellStyle name="Output 2 2 2 7 2 3 2" xfId="27676" xr:uid="{1C857B02-AB4F-4182-9CFE-E5689C3078B5}"/>
    <cellStyle name="Output 2 2 2 7 2 4" xfId="60" xr:uid="{37660E3E-421D-4DBE-B300-9D9765E40AF0}"/>
    <cellStyle name="Output 2 2 2 7 3" xfId="8406" xr:uid="{AC0CB086-AD21-419D-B1AB-FE49E162D592}"/>
    <cellStyle name="Output 2 2 2 7 3 2" xfId="12253" xr:uid="{2BEF43D2-0EB3-4466-BCC1-6D5642262B51}"/>
    <cellStyle name="Output 2 2 2 7 3 2 2" xfId="22130" xr:uid="{009E7714-B926-40A7-9E5B-F28B91733FF4}"/>
    <cellStyle name="Output 2 2 2 7 3 2 2 2" xfId="33673" xr:uid="{47C6600A-BA9E-48C6-AE8F-A7102BE55605}"/>
    <cellStyle name="Output 2 2 2 7 3 2 3" xfId="25599" xr:uid="{6CB0270E-66BC-4CFC-B835-FD36D76749FB}"/>
    <cellStyle name="Output 2 2 2 7 3 3" xfId="18439" xr:uid="{1842D70C-6E6A-43A7-9C31-2227FB97582D}"/>
    <cellStyle name="Output 2 2 2 7 3 3 2" xfId="30197" xr:uid="{D205C137-E8A3-4BB9-B563-76EA452F67D5}"/>
    <cellStyle name="Output 2 2 2 7 3 4" xfId="25821" xr:uid="{4C8011D6-DAC2-443D-BCB2-6D31D78E2A63}"/>
    <cellStyle name="Output 2 2 2 7 4" xfId="9189" xr:uid="{F681B613-A8EF-4E90-8DF2-2C69FA2CC910}"/>
    <cellStyle name="Output 2 2 2 7 4 2" xfId="19217" xr:uid="{DD8594AF-5AB3-449F-964C-ABAB9960A17C}"/>
    <cellStyle name="Output 2 2 2 7 4 2 2" xfId="30956" xr:uid="{B598A29C-5A01-457B-9CFA-11FB60A9DEDA}"/>
    <cellStyle name="Output 2 2 2 7 4 3" xfId="14674" xr:uid="{46E12D62-C235-4442-AC43-F610912DF311}"/>
    <cellStyle name="Output 2 2 2 8" xfId="3592" xr:uid="{30DEDFD7-8558-43A0-AA69-8F4D46C1DD96}"/>
    <cellStyle name="Output 2 2 2 8 2" xfId="5470" xr:uid="{A34573BE-3B78-428A-8FAE-F2234243045A}"/>
    <cellStyle name="Output 2 2 2 8 2 2" xfId="10386" xr:uid="{7169F29D-C248-4949-A174-FC41DBBAAA04}"/>
    <cellStyle name="Output 2 2 2 8 2 2 2" xfId="20290" xr:uid="{80FEC0FD-6D5A-4093-940B-DD9642A57158}"/>
    <cellStyle name="Output 2 2 2 8 2 2 2 2" xfId="31842" xr:uid="{67ABEE5C-5C3C-415D-A18E-49E959D03D5A}"/>
    <cellStyle name="Output 2 2 2 8 2 2 3" xfId="24855" xr:uid="{F4BB812E-C27B-461C-AF4F-1ABE338C616B}"/>
    <cellStyle name="Output 2 2 2 8 2 3" xfId="15720" xr:uid="{5BDE987E-C903-4F24-BEE4-BE4867231706}"/>
    <cellStyle name="Output 2 2 2 8 2 3 2" xfId="27675" xr:uid="{9B8F1296-F5FE-4B58-9619-277A0D05C63D}"/>
    <cellStyle name="Output 2 2 2 8 2 4" xfId="23560" xr:uid="{D1E6E37C-127F-4E4B-BEE3-242E756B5BAA}"/>
    <cellStyle name="Output 2 2 2 8 3" xfId="8407" xr:uid="{9BAC492C-E00E-4277-AFBE-E21AB31DE490}"/>
    <cellStyle name="Output 2 2 2 8 3 2" xfId="12254" xr:uid="{69BAFAE5-EF4A-489F-93BF-793C6600EB76}"/>
    <cellStyle name="Output 2 2 2 8 3 2 2" xfId="22131" xr:uid="{134EEF47-981E-4D2C-A391-31CE6FDA0696}"/>
    <cellStyle name="Output 2 2 2 8 3 2 2 2" xfId="33674" xr:uid="{4BC7DBCD-AA97-492D-9601-5DF245906052}"/>
    <cellStyle name="Output 2 2 2 8 3 2 3" xfId="26287" xr:uid="{E8593F83-CAA6-4DFB-9535-CA7E8386F133}"/>
    <cellStyle name="Output 2 2 2 8 3 3" xfId="18440" xr:uid="{8E4B45DD-E1F2-4BBD-845A-574290DFF74E}"/>
    <cellStyle name="Output 2 2 2 8 3 3 2" xfId="30198" xr:uid="{7C845025-97AD-4011-B6F8-9DCC6C92155F}"/>
    <cellStyle name="Output 2 2 2 8 3 4" xfId="25531" xr:uid="{7EEC2B00-30F8-4FF9-8C1A-571C90A94988}"/>
    <cellStyle name="Output 2 2 2 8 4" xfId="9190" xr:uid="{2F2CE254-5C7B-447B-917D-7477AAC9CEFC}"/>
    <cellStyle name="Output 2 2 2 8 4 2" xfId="19218" xr:uid="{8B98EAA6-A659-43EB-8617-57FD36F9320A}"/>
    <cellStyle name="Output 2 2 2 8 4 2 2" xfId="30957" xr:uid="{54668F33-C274-4A9C-87ED-8C049BA43813}"/>
    <cellStyle name="Output 2 2 2 8 4 3" xfId="23245" xr:uid="{A6E655B0-3128-4B2A-B185-8ECB7D22D6EF}"/>
    <cellStyle name="Output 2 2 2 9" xfId="6371" xr:uid="{50344175-08A4-42FB-BAE0-48597E46FEE9}"/>
    <cellStyle name="Output 2 2 2 9 2" xfId="11215" xr:uid="{D9555CC0-2B9F-401C-BAAA-E8E6DCBA6B22}"/>
    <cellStyle name="Output 2 2 2 9 2 2" xfId="21119" xr:uid="{FABE4F8B-D28F-428B-B50F-E6AFDC841598}"/>
    <cellStyle name="Output 2 2 2 9 2 2 2" xfId="32671" xr:uid="{3688DE82-D98A-4699-998D-247B1EC5D6DA}"/>
    <cellStyle name="Output 2 2 2 9 2 3" xfId="14578" xr:uid="{E1C78431-1180-4F06-AD6A-049CAFEBF0C4}"/>
    <cellStyle name="Output 2 2 2 9 3" xfId="16618" xr:uid="{7A6A8FE8-2D31-4CF2-B0BF-4CF33C4210F5}"/>
    <cellStyle name="Output 2 2 2 9 3 2" xfId="28568" xr:uid="{A06360C6-CBE9-476C-BE8D-C182F3006ADF}"/>
    <cellStyle name="Output 2 2 2 9 4" xfId="26742" xr:uid="{5E33C8AC-7F37-45CA-B5CF-0C4377876558}"/>
    <cellStyle name="Output 2 2 2_ico.PL" xfId="3593" xr:uid="{A99BEDDE-945A-4402-B660-75DBAFE746C0}"/>
    <cellStyle name="Output 2 2 3" xfId="3594" xr:uid="{59A7BA77-CBB8-4DDC-94B9-FA42FC97DEBF}"/>
    <cellStyle name="Output 2 2 3 10" xfId="9191" xr:uid="{5535D797-300D-4700-86A4-8A462FA794CA}"/>
    <cellStyle name="Output 2 2 3 10 2" xfId="19219" xr:uid="{0A5FC93C-C9A6-4DB0-927F-E611DC7A5145}"/>
    <cellStyle name="Output 2 2 3 10 2 2" xfId="30958" xr:uid="{221BE4A9-AA5D-4399-8124-6C7C0656EA89}"/>
    <cellStyle name="Output 2 2 3 10 3" xfId="26391" xr:uid="{582D027D-88B2-4478-949C-350A2AACB8C2}"/>
    <cellStyle name="Output 2 2 3 2" xfId="3595" xr:uid="{A7658DB5-4C76-4BD8-B522-72704CB7F3A9}"/>
    <cellStyle name="Output 2 2 3 2 2" xfId="3596" xr:uid="{ABA4C8A7-0591-4998-9E5B-80916F6CDD81}"/>
    <cellStyle name="Output 2 2 3 2 2 2" xfId="3597" xr:uid="{3738813C-DBAE-4917-9013-2BFE3FF03520}"/>
    <cellStyle name="Output 2 2 3 2 2 2 2" xfId="3598" xr:uid="{7F24708E-8E6C-496A-A64B-903F1FF536CB}"/>
    <cellStyle name="Output 2 2 3 2 2 2 2 2" xfId="5465" xr:uid="{C05C42F4-967F-4715-A76E-7E6E97C920BF}"/>
    <cellStyle name="Output 2 2 3 2 2 2 2 2 2" xfId="10381" xr:uid="{F70D30B8-149D-4D0E-A450-C17CA4AFB533}"/>
    <cellStyle name="Output 2 2 3 2 2 2 2 2 2 2" xfId="20285" xr:uid="{4EE967F3-3BB0-4C51-A606-15D25C6FEF9C}"/>
    <cellStyle name="Output 2 2 3 2 2 2 2 2 2 2 2" xfId="31837" xr:uid="{C93A57D0-110C-4A31-8FDD-CB7218A90220}"/>
    <cellStyle name="Output 2 2 3 2 2 2 2 2 2 3" xfId="15136" xr:uid="{3FAA24B9-A41B-4A39-871C-2A25C0A245E7}"/>
    <cellStyle name="Output 2 2 3 2 2 2 2 2 3" xfId="15715" xr:uid="{A4B4E159-3E2C-42B7-9E5B-AB9054D07095}"/>
    <cellStyle name="Output 2 2 3 2 2 2 2 2 3 2" xfId="27670" xr:uid="{301CE2AD-B448-4B4E-979B-E0546AA0D447}"/>
    <cellStyle name="Output 2 2 3 2 2 2 2 2 4" xfId="25284" xr:uid="{9B3DD359-CDA8-4850-8452-8C8BDDF9009C}"/>
    <cellStyle name="Output 2 2 3 2 2 2 2 3" xfId="8412" xr:uid="{D315F911-429D-4B08-9B89-CFB898A96962}"/>
    <cellStyle name="Output 2 2 3 2 2 2 2 3 2" xfId="12259" xr:uid="{3CD64803-C0AF-4525-9CCD-9E5723046798}"/>
    <cellStyle name="Output 2 2 3 2 2 2 2 3 2 2" xfId="22136" xr:uid="{8E4645FE-B956-4DDD-B6F5-1AE059ECED55}"/>
    <cellStyle name="Output 2 2 3 2 2 2 2 3 2 2 2" xfId="33679" xr:uid="{BC2A1D56-16A0-4BD2-AD1E-A3B40991CD44}"/>
    <cellStyle name="Output 2 2 3 2 2 2 2 3 2 3" xfId="14497" xr:uid="{AD99111F-9310-4FD3-8C5E-390A4459A583}"/>
    <cellStyle name="Output 2 2 3 2 2 2 2 3 3" xfId="18445" xr:uid="{3A6EAE23-785E-4326-9E68-92F66715C81A}"/>
    <cellStyle name="Output 2 2 3 2 2 2 2 3 3 2" xfId="30203" xr:uid="{AF2E17C7-C255-47E3-A1DE-692FFA2D10A1}"/>
    <cellStyle name="Output 2 2 3 2 2 2 2 3 4" xfId="25403" xr:uid="{A1F520F7-7560-455F-8A08-B3FF70167F58}"/>
    <cellStyle name="Output 2 2 3 2 2 2 2 4" xfId="9195" xr:uid="{A22751D6-A5CB-4C76-8773-6337A26487EA}"/>
    <cellStyle name="Output 2 2 3 2 2 2 2 4 2" xfId="19223" xr:uid="{027DA9EC-4E1E-4C90-8BEB-19FEA7EA4A94}"/>
    <cellStyle name="Output 2 2 3 2 2 2 2 4 2 2" xfId="30962" xr:uid="{C6CCC5E2-105B-42FE-8903-19334B133295}"/>
    <cellStyle name="Output 2 2 3 2 2 2 2 4 3" xfId="14673" xr:uid="{9D6679EE-90B4-4EA1-B3B0-253F1E44D489}"/>
    <cellStyle name="Output 2 2 3 2 2 2 3" xfId="3599" xr:uid="{4B6FD845-DC35-4441-8C23-A1C68C1C204E}"/>
    <cellStyle name="Output 2 2 3 2 2 2 3 2" xfId="5464" xr:uid="{6AEBA9D2-7056-4652-A6E5-4C21D6F1324E}"/>
    <cellStyle name="Output 2 2 3 2 2 2 3 2 2" xfId="10380" xr:uid="{253EF67B-4B4F-46A2-B1C1-D4EB1B928EE6}"/>
    <cellStyle name="Output 2 2 3 2 2 2 3 2 2 2" xfId="20284" xr:uid="{3130F112-AF79-4420-8F96-880BF3776F36}"/>
    <cellStyle name="Output 2 2 3 2 2 2 3 2 2 2 2" xfId="31836" xr:uid="{8C502DF1-ACD0-4703-86E0-82940D92A395}"/>
    <cellStyle name="Output 2 2 3 2 2 2 3 2 2 3" xfId="24509" xr:uid="{EE23EE8B-6ACD-4A6D-B8B2-29D89F9C36FE}"/>
    <cellStyle name="Output 2 2 3 2 2 2 3 2 3" xfId="15714" xr:uid="{FB2B9EAC-2806-40E4-923E-AB2F7EE35D4F}"/>
    <cellStyle name="Output 2 2 3 2 2 2 3 2 3 2" xfId="27669" xr:uid="{115582A4-64A8-451B-9A96-1D806A2A4C26}"/>
    <cellStyle name="Output 2 2 3 2 2 2 3 2 4" xfId="25748" xr:uid="{CB53D000-2DA9-4628-9544-AB1F1D1C79C8}"/>
    <cellStyle name="Output 2 2 3 2 2 2 3 3" xfId="8413" xr:uid="{03CC2CDC-9ADB-4315-A052-12CE7F0BA413}"/>
    <cellStyle name="Output 2 2 3 2 2 2 3 3 2" xfId="12260" xr:uid="{B75538C6-CC63-4B50-B4F6-F319E84EA1CD}"/>
    <cellStyle name="Output 2 2 3 2 2 2 3 3 2 2" xfId="22137" xr:uid="{7F11DF50-78A5-4CDF-BB31-FA4C7B3E5F55}"/>
    <cellStyle name="Output 2 2 3 2 2 2 3 3 2 2 2" xfId="33680" xr:uid="{6F870CDF-269D-4FB1-BBAF-1EC0D7A9770B}"/>
    <cellStyle name="Output 2 2 3 2 2 2 3 3 2 3" xfId="25412" xr:uid="{58306D92-80CD-44EF-A652-9DE3CE62F168}"/>
    <cellStyle name="Output 2 2 3 2 2 2 3 3 3" xfId="18446" xr:uid="{CF195F92-0866-4CB6-9730-01AB5D0D636C}"/>
    <cellStyle name="Output 2 2 3 2 2 2 3 3 3 2" xfId="30204" xr:uid="{B26CD33D-2A3F-4DFB-B4AC-ACB77262A6B0}"/>
    <cellStyle name="Output 2 2 3 2 2 2 3 3 4" xfId="14710" xr:uid="{3F1ECFE9-D9EC-4548-98F8-BAB690CF6BF6}"/>
    <cellStyle name="Output 2 2 3 2 2 2 3 4" xfId="9196" xr:uid="{AF2B1641-7215-439F-96AC-8557320CBBDA}"/>
    <cellStyle name="Output 2 2 3 2 2 2 3 4 2" xfId="19224" xr:uid="{517C479C-8DC2-419A-8C17-54C2244116F9}"/>
    <cellStyle name="Output 2 2 3 2 2 2 3 4 2 2" xfId="30963" xr:uid="{49264CD0-A4AD-4411-889F-3E4FC92FC063}"/>
    <cellStyle name="Output 2 2 3 2 2 2 3 4 3" xfId="25316" xr:uid="{EA2A1AB3-A9DE-41B5-9FA9-EC193D1E3600}"/>
    <cellStyle name="Output 2 2 3 2 2 2 4" xfId="5466" xr:uid="{2488048E-EA9E-4FD5-B548-47FE3FB58438}"/>
    <cellStyle name="Output 2 2 3 2 2 2 4 2" xfId="10382" xr:uid="{85CF1EFE-C7C9-4A44-95CD-161E790B2DB3}"/>
    <cellStyle name="Output 2 2 3 2 2 2 4 2 2" xfId="20286" xr:uid="{9308D688-817C-48BF-A8E3-DF2FB57D6C37}"/>
    <cellStyle name="Output 2 2 3 2 2 2 4 2 2 2" xfId="31838" xr:uid="{53522C1A-359C-434C-989F-6D99C58FEA62}"/>
    <cellStyle name="Output 2 2 3 2 2 2 4 2 3" xfId="15139" xr:uid="{2BBF8490-7143-4A2C-8345-B6D6BB03FB1C}"/>
    <cellStyle name="Output 2 2 3 2 2 2 4 3" xfId="15716" xr:uid="{89F5DBDE-A215-419F-8B3E-00228BA78B65}"/>
    <cellStyle name="Output 2 2 3 2 2 2 4 3 2" xfId="27671" xr:uid="{A42DDA9E-299E-4D7B-A5A6-0D6B16AD2455}"/>
    <cellStyle name="Output 2 2 3 2 2 2 4 4" xfId="26449" xr:uid="{BDBEE5F0-1453-4060-A235-C363741E1ABD}"/>
    <cellStyle name="Output 2 2 3 2 2 2 5" xfId="8411" xr:uid="{A9942D66-78C8-4E7F-86C3-1776130E62A5}"/>
    <cellStyle name="Output 2 2 3 2 2 2 5 2" xfId="12258" xr:uid="{7D748820-9ECA-41AA-8ADC-2E586173D1F1}"/>
    <cellStyle name="Output 2 2 3 2 2 2 5 2 2" xfId="22135" xr:uid="{98ACE68E-BCBE-444D-84E4-5826631500FF}"/>
    <cellStyle name="Output 2 2 3 2 2 2 5 2 2 2" xfId="33678" xr:uid="{D360DC6B-4799-4596-8FB2-7876CD177A16}"/>
    <cellStyle name="Output 2 2 3 2 2 2 5 2 3" xfId="25597" xr:uid="{9BE64569-22E8-4A9E-9C82-7FF92F543DF4}"/>
    <cellStyle name="Output 2 2 3 2 2 2 5 3" xfId="18444" xr:uid="{E2212535-D8D7-4622-91CB-475571E97DFE}"/>
    <cellStyle name="Output 2 2 3 2 2 2 5 3 2" xfId="30202" xr:uid="{736DCB0E-49AD-4258-B9B9-C2249097FD83}"/>
    <cellStyle name="Output 2 2 3 2 2 2 5 4" xfId="15263" xr:uid="{F684E694-2AD6-4B4E-A5D0-5E5B7C48982E}"/>
    <cellStyle name="Output 2 2 3 2 2 2 6" xfId="9194" xr:uid="{13F07749-5F47-4EE6-9A02-BB62006E0BFF}"/>
    <cellStyle name="Output 2 2 3 2 2 2 6 2" xfId="19222" xr:uid="{E48D7808-3286-4F88-8C6C-252257BB9935}"/>
    <cellStyle name="Output 2 2 3 2 2 2 6 2 2" xfId="30961" xr:uid="{397C1B01-A616-4491-8151-23092781920D}"/>
    <cellStyle name="Output 2 2 3 2 2 2 6 3" xfId="14973" xr:uid="{2D495AD1-166E-4454-9DBE-006F837D4872}"/>
    <cellStyle name="Output 2 2 3 2 2 2_ico.PL" xfId="3600" xr:uid="{35410868-9837-49A7-97F1-3575172A00AA}"/>
    <cellStyle name="Output 2 2 3 2 2 3" xfId="3601" xr:uid="{9D208496-AA9C-40F9-AADC-0DCD82DCF030}"/>
    <cellStyle name="Output 2 2 3 2 2 3 2" xfId="5463" xr:uid="{ABB9B350-916D-4399-8A87-5505C6D5C07C}"/>
    <cellStyle name="Output 2 2 3 2 2 3 2 2" xfId="10379" xr:uid="{70C5BF8E-8351-468D-8FE0-C90EB488E3F4}"/>
    <cellStyle name="Output 2 2 3 2 2 3 2 2 2" xfId="20283" xr:uid="{20078666-1C81-4CC3-96B8-609ECF9BACE7}"/>
    <cellStyle name="Output 2 2 3 2 2 3 2 2 2 2" xfId="31835" xr:uid="{937BC6C9-0CA8-4CC2-A109-A6A3C39C7C33}"/>
    <cellStyle name="Output 2 2 3 2 2 3 2 2 3" xfId="26170" xr:uid="{02023DAC-B675-49AE-9391-6243507D2895}"/>
    <cellStyle name="Output 2 2 3 2 2 3 2 3" xfId="15713" xr:uid="{1B07E2EC-14F6-4872-9545-1BFE62790228}"/>
    <cellStyle name="Output 2 2 3 2 2 3 2 3 2" xfId="27668" xr:uid="{D3B37166-13D5-4083-9E56-CD363DE639C4}"/>
    <cellStyle name="Output 2 2 3 2 2 3 2 4" xfId="23106" xr:uid="{3ACB107F-39AA-4008-8407-8049B5C5332A}"/>
    <cellStyle name="Output 2 2 3 2 2 3 3" xfId="8414" xr:uid="{9B75D13D-58ED-4EF5-A5B1-FA44D1433488}"/>
    <cellStyle name="Output 2 2 3 2 2 3 3 2" xfId="12261" xr:uid="{4D59D3B4-0556-409C-8714-4FEA62A4E5E8}"/>
    <cellStyle name="Output 2 2 3 2 2 3 3 2 2" xfId="22138" xr:uid="{0880EAF8-BF0E-430C-8E8B-2257BFBE32B1}"/>
    <cellStyle name="Output 2 2 3 2 2 3 3 2 2 2" xfId="33681" xr:uid="{FFC27564-1133-4E7C-A3D0-7879E3096437}"/>
    <cellStyle name="Output 2 2 3 2 2 3 3 2 3" xfId="26478" xr:uid="{D365CDFD-598A-48A9-996A-1D637CD1C499}"/>
    <cellStyle name="Output 2 2 3 2 2 3 3 3" xfId="18447" xr:uid="{49E073FE-84EE-44FB-8262-BB8B3A40B030}"/>
    <cellStyle name="Output 2 2 3 2 2 3 3 3 2" xfId="30205" xr:uid="{68A32A63-C72D-4840-A873-01C001BF751F}"/>
    <cellStyle name="Output 2 2 3 2 2 3 3 4" xfId="25452" xr:uid="{A6A6BF5C-E8A2-4B4B-9979-79A299DB077B}"/>
    <cellStyle name="Output 2 2 3 2 2 3 4" xfId="9197" xr:uid="{0EFDB4B9-388D-448B-89D9-C806F95A846D}"/>
    <cellStyle name="Output 2 2 3 2 2 3 4 2" xfId="19225" xr:uid="{23CB5F8D-0CA9-47BE-89ED-25E071519D16}"/>
    <cellStyle name="Output 2 2 3 2 2 3 4 2 2" xfId="30964" xr:uid="{5A19BB85-F978-410A-9E7A-7756F3CCD500}"/>
    <cellStyle name="Output 2 2 3 2 2 3 4 3" xfId="26390" xr:uid="{F5D025A6-594C-49B8-8DE9-EC2C5AC88039}"/>
    <cellStyle name="Output 2 2 3 2 2 4" xfId="3602" xr:uid="{3D555D86-618A-4B0C-9999-D16D7FAE839E}"/>
    <cellStyle name="Output 2 2 3 2 2 4 2" xfId="5462" xr:uid="{90EECB77-C4F7-4585-9B1F-6DC75F633A5A}"/>
    <cellStyle name="Output 2 2 3 2 2 4 2 2" xfId="10378" xr:uid="{486F9C86-0693-401D-9917-430F901E5084}"/>
    <cellStyle name="Output 2 2 3 2 2 4 2 2 2" xfId="20282" xr:uid="{1F46536B-1C13-4C21-9512-3D9CEA416084}"/>
    <cellStyle name="Output 2 2 3 2 2 4 2 2 2 2" xfId="31834" xr:uid="{D0F3C4B4-C4F4-4832-9E62-9E3E06E4DB59}"/>
    <cellStyle name="Output 2 2 3 2 2 4 2 2 3" xfId="24724" xr:uid="{0C8C4AC5-3E58-4379-8B59-7DFC4ED0F70F}"/>
    <cellStyle name="Output 2 2 3 2 2 4 2 3" xfId="15712" xr:uid="{05ED38A0-A432-4E0C-9108-F32A6D5C144E}"/>
    <cellStyle name="Output 2 2 3 2 2 4 2 3 2" xfId="27667" xr:uid="{F1BC65AF-84EE-4556-8DFB-2A5BA54A4B65}"/>
    <cellStyle name="Output 2 2 3 2 2 4 2 4" xfId="25725" xr:uid="{84839CCD-78FF-4505-B999-10F19C9E52A8}"/>
    <cellStyle name="Output 2 2 3 2 2 4 3" xfId="8415" xr:uid="{5B753C3D-8C54-4A09-89CA-0D112407A03F}"/>
    <cellStyle name="Output 2 2 3 2 2 4 3 2" xfId="12262" xr:uid="{77F982A9-0DC3-417D-865E-4FE396B895B7}"/>
    <cellStyle name="Output 2 2 3 2 2 4 3 2 2" xfId="22139" xr:uid="{6990FE35-5C0D-489A-9AE3-86E2FC79AAE8}"/>
    <cellStyle name="Output 2 2 3 2 2 4 3 2 2 2" xfId="33682" xr:uid="{6430014C-02C6-4534-97A5-D9FF9B0EE05C}"/>
    <cellStyle name="Output 2 2 3 2 2 4 3 2 3" xfId="24183" xr:uid="{24095BCE-DED3-47A5-82AE-B66C5B4696AA}"/>
    <cellStyle name="Output 2 2 3 2 2 4 3 3" xfId="18448" xr:uid="{87192203-BD97-4B24-A085-FC29E3A17A48}"/>
    <cellStyle name="Output 2 2 3 2 2 4 3 3 2" xfId="30206" xr:uid="{D466B518-453E-4072-B1DE-F7527906DC65}"/>
    <cellStyle name="Output 2 2 3 2 2 4 3 4" xfId="26545" xr:uid="{8CE4364D-510F-4E1E-8ED8-72A189EE078A}"/>
    <cellStyle name="Output 2 2 3 2 2 4 4" xfId="9198" xr:uid="{5D171596-F65E-48D3-8CF4-50743705DE21}"/>
    <cellStyle name="Output 2 2 3 2 2 4 4 2" xfId="19226" xr:uid="{D898AAC7-69CF-4957-86E9-CA5D2B940CBD}"/>
    <cellStyle name="Output 2 2 3 2 2 4 4 2 2" xfId="30965" xr:uid="{D00E1B5B-9562-4BBB-956D-935353AF1C3E}"/>
    <cellStyle name="Output 2 2 3 2 2 4 4 3" xfId="13930" xr:uid="{17F8FE80-1006-4D7C-BD88-93033DC7E8CC}"/>
    <cellStyle name="Output 2 2 3 2 2 5" xfId="5467" xr:uid="{D07AD65E-B6AD-43C5-8027-BA2010B98378}"/>
    <cellStyle name="Output 2 2 3 2 2 5 2" xfId="10383" xr:uid="{740274FF-170E-44B7-ACB0-8EDE91C3F7ED}"/>
    <cellStyle name="Output 2 2 3 2 2 5 2 2" xfId="20287" xr:uid="{47B9C1EF-75CD-44B2-8AE2-95D7BB7EA7F6}"/>
    <cellStyle name="Output 2 2 3 2 2 5 2 2 2" xfId="31839" xr:uid="{909A77C3-88F5-433B-9AD7-5363E1B50994}"/>
    <cellStyle name="Output 2 2 3 2 2 5 2 3" xfId="16795" xr:uid="{CBFDCDE6-BC2F-49E4-9F68-E478E5AD382D}"/>
    <cellStyle name="Output 2 2 3 2 2 5 3" xfId="15717" xr:uid="{182EFBCC-814F-44D3-B3F5-37274A589094}"/>
    <cellStyle name="Output 2 2 3 2 2 5 3 2" xfId="27672" xr:uid="{6DD1CA7B-1D74-4CEA-A334-6C20A1B67BEC}"/>
    <cellStyle name="Output 2 2 3 2 2 5 4" xfId="23866" xr:uid="{17F5BA94-6003-4B6F-AEAC-1463108B4EBC}"/>
    <cellStyle name="Output 2 2 3 2 2 6" xfId="8410" xr:uid="{B860B166-73D6-471E-B56D-ACEBFEDEA2A6}"/>
    <cellStyle name="Output 2 2 3 2 2 6 2" xfId="12257" xr:uid="{E9F578F5-799A-4ECC-BC3F-3EA57A039A59}"/>
    <cellStyle name="Output 2 2 3 2 2 6 2 2" xfId="22134" xr:uid="{877D9519-223F-49D0-80E7-B60538D98828}"/>
    <cellStyle name="Output 2 2 3 2 2 6 2 2 2" xfId="33677" xr:uid="{463B993A-FDB1-43B2-9D1A-BCBDE29F474B}"/>
    <cellStyle name="Output 2 2 3 2 2 6 2 3" xfId="14760" xr:uid="{DD08E406-BE7B-4B9C-A96D-89AC49B19AF1}"/>
    <cellStyle name="Output 2 2 3 2 2 6 3" xfId="18443" xr:uid="{4874E14D-6C22-4BE4-AEFE-48F37DEC055F}"/>
    <cellStyle name="Output 2 2 3 2 2 6 3 2" xfId="30201" xr:uid="{263019DA-56B0-40E8-8C47-62DD6321F988}"/>
    <cellStyle name="Output 2 2 3 2 2 6 4" xfId="26583" xr:uid="{62C3B321-748C-45A0-805B-6B542A09E926}"/>
    <cellStyle name="Output 2 2 3 2 2 7" xfId="9193" xr:uid="{352DCA30-C04E-41A5-8B28-C00DFA89470B}"/>
    <cellStyle name="Output 2 2 3 2 2 7 2" xfId="19221" xr:uid="{A59B8E89-A1EF-4C85-8973-C4ADF19D6301}"/>
    <cellStyle name="Output 2 2 3 2 2 7 2 2" xfId="30960" xr:uid="{55B63B75-C6A9-440F-AF43-2D051811F489}"/>
    <cellStyle name="Output 2 2 3 2 2 7 3" xfId="22715" xr:uid="{A561BA46-7AC8-4B39-A082-3427F47D9041}"/>
    <cellStyle name="Output 2 2 3 2 2_ico.PL" xfId="3603" xr:uid="{F8797B0D-6D38-4ECD-887B-702F38887C93}"/>
    <cellStyle name="Output 2 2 3 2 3" xfId="3604" xr:uid="{FE2B1767-0F3D-4075-AA60-E78212085339}"/>
    <cellStyle name="Output 2 2 3 2 3 2" xfId="3605" xr:uid="{AD2C6A13-2FF3-448A-8AE7-3D9D41D25089}"/>
    <cellStyle name="Output 2 2 3 2 3 2 2" xfId="3606" xr:uid="{9FE6D14B-D09F-4AB8-9B42-3B0CE6118653}"/>
    <cellStyle name="Output 2 2 3 2 3 2 2 2" xfId="5459" xr:uid="{740F7883-E88B-4BF4-BAA3-303062F4EA69}"/>
    <cellStyle name="Output 2 2 3 2 3 2 2 2 2" xfId="10375" xr:uid="{BF6B25A3-37B7-479A-8775-7DFB26097EA3}"/>
    <cellStyle name="Output 2 2 3 2 3 2 2 2 2 2" xfId="20279" xr:uid="{B145C0FF-9518-4842-A621-EF867A2DE50A}"/>
    <cellStyle name="Output 2 2 3 2 3 2 2 2 2 2 2" xfId="31831" xr:uid="{376BE76F-9D6F-4FDB-B2A5-4674A78AD2F3}"/>
    <cellStyle name="Output 2 2 3 2 3 2 2 2 2 3" xfId="15033" xr:uid="{1496ADB1-728D-441E-BB88-388CD01A1FA4}"/>
    <cellStyle name="Output 2 2 3 2 3 2 2 2 3" xfId="15709" xr:uid="{86190099-E072-488F-BF94-0AF2D64B8F31}"/>
    <cellStyle name="Output 2 2 3 2 3 2 2 2 3 2" xfId="27664" xr:uid="{815D8240-04DC-455B-A8C3-DFEECD64F7CC}"/>
    <cellStyle name="Output 2 2 3 2 3 2 2 2 4" xfId="23432" xr:uid="{526F436B-A6BB-45C2-B123-4F036A2E5421}"/>
    <cellStyle name="Output 2 2 3 2 3 2 2 3" xfId="8418" xr:uid="{CE227F77-E4E9-483E-B755-64E09DBB12CF}"/>
    <cellStyle name="Output 2 2 3 2 3 2 2 3 2" xfId="12265" xr:uid="{222DFE6D-7B41-4A7B-8F2F-61792C900632}"/>
    <cellStyle name="Output 2 2 3 2 3 2 2 3 2 2" xfId="22142" xr:uid="{6A0B64B7-4B12-41C1-8542-CD163A3C1BFF}"/>
    <cellStyle name="Output 2 2 3 2 3 2 2 3 2 2 2" xfId="33685" xr:uid="{9B5FD4EA-20DC-4EDD-8C90-58426C5AB4A2}"/>
    <cellStyle name="Output 2 2 3 2 3 2 2 3 2 3" xfId="19853" xr:uid="{C1DA6C84-ADD9-400E-AC09-CFCFF2A96B75}"/>
    <cellStyle name="Output 2 2 3 2 3 2 2 3 3" xfId="18451" xr:uid="{F5738957-9857-4D6D-98BB-9D97DBC21C89}"/>
    <cellStyle name="Output 2 2 3 2 3 2 2 3 3 2" xfId="30209" xr:uid="{7B334FD9-12D4-4993-A020-D7D54037D157}"/>
    <cellStyle name="Output 2 2 3 2 3 2 2 3 4" xfId="23128" xr:uid="{FE2A4DF8-FFE8-40F3-8CF1-92D6E31B64D1}"/>
    <cellStyle name="Output 2 2 3 2 3 2 2 4" xfId="9201" xr:uid="{D5AA49AA-740A-4AFF-99B9-087C842250A9}"/>
    <cellStyle name="Output 2 2 3 2 3 2 2 4 2" xfId="19229" xr:uid="{6BE7853A-E5A6-4928-9B87-83DDC549E874}"/>
    <cellStyle name="Output 2 2 3 2 3 2 2 4 2 2" xfId="30968" xr:uid="{7C2A3E8F-7803-4781-82F5-09120DD3CB90}"/>
    <cellStyle name="Output 2 2 3 2 3 2 2 4 3" xfId="13583" xr:uid="{B2511A4B-596A-426B-ABF3-48200A86ACED}"/>
    <cellStyle name="Output 2 2 3 2 3 2 3" xfId="3607" xr:uid="{044500CF-4BC3-44FB-A8A2-80E8FC9339B4}"/>
    <cellStyle name="Output 2 2 3 2 3 2 3 2" xfId="5458" xr:uid="{97A58DAB-6FB6-45CA-A886-31F43799A36C}"/>
    <cellStyle name="Output 2 2 3 2 3 2 3 2 2" xfId="10374" xr:uid="{B353F36D-0EE9-4A1C-8D80-81CDA06962FF}"/>
    <cellStyle name="Output 2 2 3 2 3 2 3 2 2 2" xfId="20278" xr:uid="{A152893F-BB56-4FF5-937A-8968E8F93D7D}"/>
    <cellStyle name="Output 2 2 3 2 3 2 3 2 2 2 2" xfId="31830" xr:uid="{E6B4C98B-32F1-4530-88BC-7BBD17A07253}"/>
    <cellStyle name="Output 2 2 3 2 3 2 3 2 2 3" xfId="24728" xr:uid="{B860E0D3-8D7E-4FD4-A6A1-F512F7C3C2CD}"/>
    <cellStyle name="Output 2 2 3 2 3 2 3 2 3" xfId="15708" xr:uid="{FCC17614-5459-4834-9420-6501BFD339AE}"/>
    <cellStyle name="Output 2 2 3 2 3 2 3 2 3 2" xfId="27663" xr:uid="{10404E19-B9D8-460C-9057-1363CAD2524F}"/>
    <cellStyle name="Output 2 2 3 2 3 2 3 2 4" xfId="23105" xr:uid="{75F1FE41-55B4-469B-9C50-7710833E52D8}"/>
    <cellStyle name="Output 2 2 3 2 3 2 3 3" xfId="8419" xr:uid="{0A53CDDB-F99B-4F41-B3BA-677EB8C7B8D6}"/>
    <cellStyle name="Output 2 2 3 2 3 2 3 3 2" xfId="12266" xr:uid="{3DC8E38F-DED5-411F-95F7-CFA82CBF3049}"/>
    <cellStyle name="Output 2 2 3 2 3 2 3 3 2 2" xfId="22143" xr:uid="{D7214CC1-A3DE-47AF-B760-BF347E7CDCD4}"/>
    <cellStyle name="Output 2 2 3 2 3 2 3 3 2 2 2" xfId="33686" xr:uid="{AE445153-F7EA-49DF-8E9A-4E0D3F530BB4}"/>
    <cellStyle name="Output 2 2 3 2 3 2 3 3 2 3" xfId="22795" xr:uid="{EF998108-620C-4B46-BD26-D812A438F0E3}"/>
    <cellStyle name="Output 2 2 3 2 3 2 3 3 3" xfId="18452" xr:uid="{1B23CCA0-5DE8-4889-B3B6-F3A1D9765D9C}"/>
    <cellStyle name="Output 2 2 3 2 3 2 3 3 3 2" xfId="30210" xr:uid="{6F1B6489-7D4E-46D3-9B6E-2C825DFD99E9}"/>
    <cellStyle name="Output 2 2 3 2 3 2 3 3 4" xfId="15281" xr:uid="{A8A18872-B3C9-4A7A-A786-34290121D84D}"/>
    <cellStyle name="Output 2 2 3 2 3 2 3 4" xfId="9202" xr:uid="{F13B1296-CE68-40C0-84F2-3BF043152FAB}"/>
    <cellStyle name="Output 2 2 3 2 3 2 3 4 2" xfId="19230" xr:uid="{B0743FC4-C843-46F3-869C-23552CB8DC35}"/>
    <cellStyle name="Output 2 2 3 2 3 2 3 4 2 2" xfId="30969" xr:uid="{C050215E-7847-4977-A74E-79A8F9F43C6F}"/>
    <cellStyle name="Output 2 2 3 2 3 2 3 4 3" xfId="23485" xr:uid="{162C5431-B964-4C0D-9D46-03AB7368CFB8}"/>
    <cellStyle name="Output 2 2 3 2 3 2 4" xfId="5460" xr:uid="{1B5C1717-1223-477C-8201-0F4722BC1DEF}"/>
    <cellStyle name="Output 2 2 3 2 3 2 4 2" xfId="10376" xr:uid="{A6DC44CE-13C2-4F39-AA72-31065D0AEA18}"/>
    <cellStyle name="Output 2 2 3 2 3 2 4 2 2" xfId="20280" xr:uid="{5922181E-33B8-44D0-9900-FA563DFE7B69}"/>
    <cellStyle name="Output 2 2 3 2 3 2 4 2 2 2" xfId="31832" xr:uid="{BAEE336D-BEE5-49D5-A01A-4F0061AB4767}"/>
    <cellStyle name="Output 2 2 3 2 3 2 4 2 3" xfId="24116" xr:uid="{AECEC9C5-3EED-4DAA-9BDC-243B4DA63095}"/>
    <cellStyle name="Output 2 2 3 2 3 2 4 3" xfId="15710" xr:uid="{C259A326-3263-4E3E-AA9C-1CA0A353EDF7}"/>
    <cellStyle name="Output 2 2 3 2 3 2 4 3 2" xfId="27665" xr:uid="{0DEB9372-1D10-4B51-AE95-990890A422C1}"/>
    <cellStyle name="Output 2 2 3 2 3 2 4 4" xfId="23283" xr:uid="{2C60ABC7-4391-4DBB-B8BA-232623FCA641}"/>
    <cellStyle name="Output 2 2 3 2 3 2 5" xfId="8417" xr:uid="{34986971-56C3-49B4-AD39-79D6FF805554}"/>
    <cellStyle name="Output 2 2 3 2 3 2 5 2" xfId="12264" xr:uid="{18AA1F30-F3D1-4A16-B41B-7DBA8A0930AD}"/>
    <cellStyle name="Output 2 2 3 2 3 2 5 2 2" xfId="22141" xr:uid="{08C26EEE-C24F-4C9D-97E3-D158AD234138}"/>
    <cellStyle name="Output 2 2 3 2 3 2 5 2 2 2" xfId="33684" xr:uid="{65959042-EDC9-4995-84FD-EBCC981CE23D}"/>
    <cellStyle name="Output 2 2 3 2 3 2 5 2 3" xfId="23725" xr:uid="{A3C4A901-A351-4B60-82E8-26C019B479FD}"/>
    <cellStyle name="Output 2 2 3 2 3 2 5 3" xfId="18450" xr:uid="{F10B2EC4-FC09-473B-8EEC-F0C2B63EA668}"/>
    <cellStyle name="Output 2 2 3 2 3 2 5 3 2" xfId="30208" xr:uid="{75B8359E-0B9C-4D22-A55D-FAA9A9C444FE}"/>
    <cellStyle name="Output 2 2 3 2 3 2 5 4" xfId="23354" xr:uid="{D3228404-4F2A-4C30-87C2-E36D6D4EFEFA}"/>
    <cellStyle name="Output 2 2 3 2 3 2 6" xfId="9200" xr:uid="{F2F2F2F3-6765-418B-9D17-0B36DF1888F1}"/>
    <cellStyle name="Output 2 2 3 2 3 2 6 2" xfId="19228" xr:uid="{1F015491-D5B4-485F-B48E-B05561AF5FDC}"/>
    <cellStyle name="Output 2 2 3 2 3 2 6 2 2" xfId="30967" xr:uid="{8456CA88-1360-4324-A453-899C59CA1CB6}"/>
    <cellStyle name="Output 2 2 3 2 3 2 6 3" xfId="13928" xr:uid="{05312F04-0D70-4DFB-8AAE-DC2975CC47C0}"/>
    <cellStyle name="Output 2 2 3 2 3 2_ico.PL" xfId="3608" xr:uid="{3B4580E1-C4D4-4335-8B8F-A79ACF2D4624}"/>
    <cellStyle name="Output 2 2 3 2 3 3" xfId="3609" xr:uid="{1C5C2A07-92F4-478D-AFFE-F12B247FFE74}"/>
    <cellStyle name="Output 2 2 3 2 3 3 2" xfId="5457" xr:uid="{F918C8D1-5CAF-4877-AA38-EB001A97D879}"/>
    <cellStyle name="Output 2 2 3 2 3 3 2 2" xfId="10373" xr:uid="{F0F87749-1C38-4941-B495-7D0EF76C9F3B}"/>
    <cellStyle name="Output 2 2 3 2 3 3 2 2 2" xfId="20277" xr:uid="{27A67B9A-A10E-4FFC-B71D-8C2F82AB32F5}"/>
    <cellStyle name="Output 2 2 3 2 3 3 2 2 2 2" xfId="31829" xr:uid="{7DBBFCDB-056A-4E2B-A417-1B2926993E97}"/>
    <cellStyle name="Output 2 2 3 2 3 3 2 2 3" xfId="24853" xr:uid="{1DA34BDE-84E9-46FC-ADF0-BEFF811303AE}"/>
    <cellStyle name="Output 2 2 3 2 3 3 2 3" xfId="15707" xr:uid="{AC468876-1B93-4B6E-A0D9-3838682BBC8B}"/>
    <cellStyle name="Output 2 2 3 2 3 3 2 3 2" xfId="27662" xr:uid="{BFD61149-AD18-4662-AA4B-350FCA6B3499}"/>
    <cellStyle name="Output 2 2 3 2 3 3 2 4" xfId="23372" xr:uid="{331B3DEE-B946-49E2-9E43-E645B0FF2D5C}"/>
    <cellStyle name="Output 2 2 3 2 3 3 3" xfId="8420" xr:uid="{DF6B2FD7-6AF1-4136-BE42-1F0CF0DAB6BE}"/>
    <cellStyle name="Output 2 2 3 2 3 3 3 2" xfId="12267" xr:uid="{355AF602-D059-4292-9298-96A60EE40222}"/>
    <cellStyle name="Output 2 2 3 2 3 3 3 2 2" xfId="22144" xr:uid="{0B204E89-C909-49A4-B72C-9BBA57E61EC4}"/>
    <cellStyle name="Output 2 2 3 2 3 3 3 2 2 2" xfId="33687" xr:uid="{FAC03BA3-C42B-41F7-9037-915E9A4FA51A}"/>
    <cellStyle name="Output 2 2 3 2 3 3 3 2 3" xfId="26312" xr:uid="{9E4A517E-AF7D-4621-95E6-C24F304EA360}"/>
    <cellStyle name="Output 2 2 3 2 3 3 3 3" xfId="18453" xr:uid="{FED01ACB-4CE8-4680-8FAD-26D9F3BF9DFD}"/>
    <cellStyle name="Output 2 2 3 2 3 3 3 3 2" xfId="30211" xr:uid="{E8C4C1F3-51A7-4915-8D25-BE0415C6BD7C}"/>
    <cellStyle name="Output 2 2 3 2 3 3 3 4" xfId="22861" xr:uid="{59FFCBD3-33E4-4074-8C8B-7730BF4E5A0A}"/>
    <cellStyle name="Output 2 2 3 2 3 3 4" xfId="9203" xr:uid="{37908986-4F69-45E6-9690-2159A9384195}"/>
    <cellStyle name="Output 2 2 3 2 3 3 4 2" xfId="19231" xr:uid="{3E00E9C1-D5BF-4C9E-9F36-D156AD95E3B9}"/>
    <cellStyle name="Output 2 2 3 2 3 3 4 2 2" xfId="30970" xr:uid="{35143945-60DD-4756-B2FD-1173AA9CE86B}"/>
    <cellStyle name="Output 2 2 3 2 3 3 4 3" xfId="25396" xr:uid="{65118E02-67AA-4255-B15D-2B3EA528D72B}"/>
    <cellStyle name="Output 2 2 3 2 3 4" xfId="3610" xr:uid="{47801D51-7E85-4373-A243-07BBBF041F94}"/>
    <cellStyle name="Output 2 2 3 2 3 4 2" xfId="5456" xr:uid="{E5238710-9AD6-472C-8F84-AB41133DEE3A}"/>
    <cellStyle name="Output 2 2 3 2 3 4 2 2" xfId="10372" xr:uid="{D8966241-AEA5-44F6-8957-8C8A641F4949}"/>
    <cellStyle name="Output 2 2 3 2 3 4 2 2 2" xfId="20276" xr:uid="{AD02B0C7-E6D3-4170-BF1D-41A6EC43A3C9}"/>
    <cellStyle name="Output 2 2 3 2 3 4 2 2 2 2" xfId="31828" xr:uid="{1E271C87-F1F3-4889-9829-A9B9A5C9F6F4}"/>
    <cellStyle name="Output 2 2 3 2 3 4 2 2 3" xfId="15059" xr:uid="{026D550E-6B6F-4B70-ABE1-75A2956512B3}"/>
    <cellStyle name="Output 2 2 3 2 3 4 2 3" xfId="15706" xr:uid="{67B1A733-4F20-48BC-9902-237688666E8E}"/>
    <cellStyle name="Output 2 2 3 2 3 4 2 3 2" xfId="27661" xr:uid="{9EC2BFFC-7469-45FC-98D3-CCE65B1164A0}"/>
    <cellStyle name="Output 2 2 3 2 3 4 2 4" xfId="25080" xr:uid="{A4B2A764-AB7A-44E6-9F9A-587B9086FA1D}"/>
    <cellStyle name="Output 2 2 3 2 3 4 3" xfId="8421" xr:uid="{8879CB81-0EB3-4477-83B9-63355B07E1E1}"/>
    <cellStyle name="Output 2 2 3 2 3 4 3 2" xfId="12268" xr:uid="{8F2CB39A-C1F1-4BE6-A450-134FF8B1E8DC}"/>
    <cellStyle name="Output 2 2 3 2 3 4 3 2 2" xfId="22145" xr:uid="{5F79D14F-15AE-4D2C-864B-76B102EA227F}"/>
    <cellStyle name="Output 2 2 3 2 3 4 3 2 2 2" xfId="33688" xr:uid="{509EC61B-6876-4FE4-B1AC-B59F2BEDFC62}"/>
    <cellStyle name="Output 2 2 3 2 3 4 3 2 3" xfId="26235" xr:uid="{F6010217-44C9-4FB2-945A-11487B84EC1E}"/>
    <cellStyle name="Output 2 2 3 2 3 4 3 3" xfId="18454" xr:uid="{DC27E450-AA10-4804-A797-60A435BD9BD6}"/>
    <cellStyle name="Output 2 2 3 2 3 4 3 3 2" xfId="30212" xr:uid="{4B8F5EDB-613F-4C13-812D-3A15B26E1C0D}"/>
    <cellStyle name="Output 2 2 3 2 3 4 3 4" xfId="26544" xr:uid="{EAD480F2-F492-4A20-8049-0E9941DE1CB8}"/>
    <cellStyle name="Output 2 2 3 2 3 4 4" xfId="9204" xr:uid="{F4D7696D-AE35-414F-A32D-3208ECE0AFA4}"/>
    <cellStyle name="Output 2 2 3 2 3 4 4 2" xfId="19232" xr:uid="{14DCCD52-D6C7-4EB2-93B6-361915E6909A}"/>
    <cellStyle name="Output 2 2 3 2 3 4 4 2 2" xfId="30971" xr:uid="{6F484CA0-F23E-42F9-B5EA-5C8ABCDA7113}"/>
    <cellStyle name="Output 2 2 3 2 3 4 4 3" xfId="14669" xr:uid="{8E0C1933-C98D-4E10-864C-95827A2AE34D}"/>
    <cellStyle name="Output 2 2 3 2 3 5" xfId="5461" xr:uid="{41D95128-1601-4E84-8E68-3FBF1992C249}"/>
    <cellStyle name="Output 2 2 3 2 3 5 2" xfId="10377" xr:uid="{4FB06655-B1EF-443F-8035-576DC68D01F8}"/>
    <cellStyle name="Output 2 2 3 2 3 5 2 2" xfId="20281" xr:uid="{977ECF84-E341-4520-9C65-CEE43DD7BB00}"/>
    <cellStyle name="Output 2 2 3 2 3 5 2 2 2" xfId="31833" xr:uid="{653469FF-A0F9-4FA0-B777-1B80EAFE6D58}"/>
    <cellStyle name="Output 2 2 3 2 3 5 2 3" xfId="24717" xr:uid="{67B84F18-FBA9-45F3-A024-F9AB6E917965}"/>
    <cellStyle name="Output 2 2 3 2 3 5 3" xfId="15711" xr:uid="{5B3ACA4E-C414-4A04-AE70-3CEC97015119}"/>
    <cellStyle name="Output 2 2 3 2 3 5 3 2" xfId="27666" xr:uid="{A2889D9C-977F-4BDE-8BAD-B0D7E92C56A0}"/>
    <cellStyle name="Output 2 2 3 2 3 5 4" xfId="24210" xr:uid="{DD4F8F51-262F-458C-8078-A61E5CF76001}"/>
    <cellStyle name="Output 2 2 3 2 3 6" xfId="8416" xr:uid="{67502DF0-4935-484A-B214-8E71F5696B5D}"/>
    <cellStyle name="Output 2 2 3 2 3 6 2" xfId="12263" xr:uid="{9AFC22C2-B608-48F7-930D-E8B4D6F971F6}"/>
    <cellStyle name="Output 2 2 3 2 3 6 2 2" xfId="22140" xr:uid="{667A6620-9D5B-42C8-BC33-8DC4051445CE}"/>
    <cellStyle name="Output 2 2 3 2 3 6 2 2 2" xfId="33683" xr:uid="{5DC39C91-DF25-4FC1-8438-3121EFD6F737}"/>
    <cellStyle name="Output 2 2 3 2 3 6 2 3" xfId="23558" xr:uid="{1AE8CC2E-65CA-40BA-BD2D-1C6F322ACAB9}"/>
    <cellStyle name="Output 2 2 3 2 3 6 3" xfId="18449" xr:uid="{FB5C43F3-FD47-4CD8-814E-5DAC6725C2E5}"/>
    <cellStyle name="Output 2 2 3 2 3 6 3 2" xfId="30207" xr:uid="{ADF671B4-F521-41B4-AE4A-72045BAFDE2B}"/>
    <cellStyle name="Output 2 2 3 2 3 6 4" xfId="13548" xr:uid="{59296F57-F1E5-42A1-AB9C-0922F85C3B73}"/>
    <cellStyle name="Output 2 2 3 2 3 7" xfId="9199" xr:uid="{085562A0-A3DC-434F-8CFE-D894DB92A9DA}"/>
    <cellStyle name="Output 2 2 3 2 3 7 2" xfId="19227" xr:uid="{9B8E9870-A922-4247-8541-7E19C6FC1AC9}"/>
    <cellStyle name="Output 2 2 3 2 3 7 2 2" xfId="30966" xr:uid="{25BB8640-8992-4F46-99FB-27DA2A898C2A}"/>
    <cellStyle name="Output 2 2 3 2 3 7 3" xfId="13929" xr:uid="{F8087073-572B-4FD8-B47E-0BBE5DE8A3AA}"/>
    <cellStyle name="Output 2 2 3 2 3_ico.PL" xfId="3611" xr:uid="{211CD595-FCC4-4788-908A-E2DB07AD9DC6}"/>
    <cellStyle name="Output 2 2 3 2 4" xfId="3612" xr:uid="{70B03F26-C456-4F10-9886-0D0BFC9FD3DA}"/>
    <cellStyle name="Output 2 2 3 2 4 2" xfId="3613" xr:uid="{F4EBEA3A-0204-428B-8DAE-779405AB720F}"/>
    <cellStyle name="Output 2 2 3 2 4 2 2" xfId="5454" xr:uid="{EDE05C90-596C-48F5-964D-AD59969E5ABD}"/>
    <cellStyle name="Output 2 2 3 2 4 2 2 2" xfId="10370" xr:uid="{876C342A-1360-4EF1-9040-4D5A789E8B23}"/>
    <cellStyle name="Output 2 2 3 2 4 2 2 2 2" xfId="20274" xr:uid="{8A1FC539-A759-4915-A4B4-C785A69DEFF9}"/>
    <cellStyle name="Output 2 2 3 2 4 2 2 2 2 2" xfId="31826" xr:uid="{F6CF106D-EFDC-4EDE-AB36-6AA7635240C2}"/>
    <cellStyle name="Output 2 2 3 2 4 2 2 2 3" xfId="18567" xr:uid="{0633411E-185E-4111-AE0C-B575227BD30E}"/>
    <cellStyle name="Output 2 2 3 2 4 2 2 3" xfId="15704" xr:uid="{86752925-9C3F-4830-8276-1038D91F8333}"/>
    <cellStyle name="Output 2 2 3 2 4 2 2 3 2" xfId="27659" xr:uid="{D7A93780-F888-4202-9380-B6EDB3888074}"/>
    <cellStyle name="Output 2 2 3 2 4 2 2 4" xfId="14135" xr:uid="{0A086569-B784-4F50-9649-4E1B617CD542}"/>
    <cellStyle name="Output 2 2 3 2 4 2 3" xfId="8423" xr:uid="{BFE33C78-5B57-4D56-A6ED-624B9916D0EA}"/>
    <cellStyle name="Output 2 2 3 2 4 2 3 2" xfId="12270" xr:uid="{5636ECA7-39BD-48C0-ACCF-0FDAAD01CC4B}"/>
    <cellStyle name="Output 2 2 3 2 4 2 3 2 2" xfId="22147" xr:uid="{9CA54E52-EE6A-46A6-83E3-CBC6C13719BB}"/>
    <cellStyle name="Output 2 2 3 2 4 2 3 2 2 2" xfId="33690" xr:uid="{91CCD2DB-38B8-4295-92F6-1855F78A105B}"/>
    <cellStyle name="Output 2 2 3 2 4 2 3 2 3" xfId="25234" xr:uid="{F545C736-25A3-4BCA-9E6E-758260B36AAC}"/>
    <cellStyle name="Output 2 2 3 2 4 2 3 3" xfId="18456" xr:uid="{01467FB6-89F6-4010-B628-E28AB6D688C2}"/>
    <cellStyle name="Output 2 2 3 2 4 2 3 3 2" xfId="30214" xr:uid="{1B474D3D-EDB2-42F7-9440-AB337F1DB9A3}"/>
    <cellStyle name="Output 2 2 3 2 4 2 3 4" xfId="24016" xr:uid="{A51AD4A0-7AD2-48C4-97B0-10E7773A7CA4}"/>
    <cellStyle name="Output 2 2 3 2 4 2 4" xfId="9206" xr:uid="{0A161843-D079-4369-BDD5-4CF6EBB08F7C}"/>
    <cellStyle name="Output 2 2 3 2 4 2 4 2" xfId="19234" xr:uid="{6575BB0A-3BC2-46D1-843F-95A305F12EEF}"/>
    <cellStyle name="Output 2 2 3 2 4 2 4 2 2" xfId="30973" xr:uid="{267B56D8-8D2E-498E-80BC-1BEC822E0461}"/>
    <cellStyle name="Output 2 2 3 2 4 2 4 3" xfId="26382" xr:uid="{A41768F1-0D5B-49A0-9376-469A6F747ACA}"/>
    <cellStyle name="Output 2 2 3 2 4 3" xfId="3614" xr:uid="{F2CF8147-167A-4E7C-A521-A8CFFD25BCE3}"/>
    <cellStyle name="Output 2 2 3 2 4 3 2" xfId="5453" xr:uid="{67BF9504-5403-47E8-B682-19935392E59D}"/>
    <cellStyle name="Output 2 2 3 2 4 3 2 2" xfId="10369" xr:uid="{C71750BE-8285-44A0-89D4-4048DC0E4ED1}"/>
    <cellStyle name="Output 2 2 3 2 4 3 2 2 2" xfId="20273" xr:uid="{58A79862-BE4E-4E13-878F-89D69662CAAF}"/>
    <cellStyle name="Output 2 2 3 2 4 3 2 2 2 2" xfId="31825" xr:uid="{97A892E4-9BDA-4277-AFFC-7C1B0F53FD3C}"/>
    <cellStyle name="Output 2 2 3 2 4 3 2 2 3" xfId="24723" xr:uid="{8DA9EE39-038A-4CAC-97D6-BCC9F463BFA0}"/>
    <cellStyle name="Output 2 2 3 2 4 3 2 3" xfId="15703" xr:uid="{7ACA1F0C-47C8-4E69-8CB5-9F0490D175EF}"/>
    <cellStyle name="Output 2 2 3 2 4 3 2 3 2" xfId="27658" xr:uid="{2451EEEC-9646-44EB-B707-A469B7033805}"/>
    <cellStyle name="Output 2 2 3 2 4 3 2 4" xfId="24258" xr:uid="{2C3FA36C-7B0F-4572-8C2C-8810732D4243}"/>
    <cellStyle name="Output 2 2 3 2 4 3 3" xfId="8424" xr:uid="{F8A6543D-011F-4D39-84BC-C3CE54BB4AA3}"/>
    <cellStyle name="Output 2 2 3 2 4 3 3 2" xfId="12271" xr:uid="{5695BFE6-D390-47CC-A8A5-8274F20D4069}"/>
    <cellStyle name="Output 2 2 3 2 4 3 3 2 2" xfId="22148" xr:uid="{1943CF79-C11E-4E6C-850F-8D2EF6A89639}"/>
    <cellStyle name="Output 2 2 3 2 4 3 3 2 2 2" xfId="33691" xr:uid="{5663646F-DFF2-4CBE-8DDC-0835A1D70275}"/>
    <cellStyle name="Output 2 2 3 2 4 3 3 2 3" xfId="25352" xr:uid="{B7092123-9A72-4CFE-88F3-E77BCD11851D}"/>
    <cellStyle name="Output 2 2 3 2 4 3 3 3" xfId="18457" xr:uid="{A26FC97B-9BB6-441B-AD67-C3A9157433D9}"/>
    <cellStyle name="Output 2 2 3 2 4 3 3 3 2" xfId="30215" xr:uid="{9B714C0B-57B2-4F75-B46A-D95967BF012A}"/>
    <cellStyle name="Output 2 2 3 2 4 3 3 4" xfId="26070" xr:uid="{21560876-05CF-4821-A7A7-0ADEAA2856CC}"/>
    <cellStyle name="Output 2 2 3 2 4 3 4" xfId="9207" xr:uid="{36B30BF7-648B-48D6-9353-6920CFD606E5}"/>
    <cellStyle name="Output 2 2 3 2 4 3 4 2" xfId="19235" xr:uid="{61B88E50-6C1C-494D-A9D3-AE562655EA56}"/>
    <cellStyle name="Output 2 2 3 2 4 3 4 2 2" xfId="30974" xr:uid="{174F4B69-6B1D-4A73-8D61-DCDD24784FD7}"/>
    <cellStyle name="Output 2 2 3 2 4 3 4 3" xfId="23483" xr:uid="{3B1673EE-B301-4804-B670-42A221479722}"/>
    <cellStyle name="Output 2 2 3 2 4 4" xfId="5455" xr:uid="{E120E66D-4C42-4CB9-A7A4-CB181AEDD1E9}"/>
    <cellStyle name="Output 2 2 3 2 4 4 2" xfId="10371" xr:uid="{19FC3E4F-F07E-4666-AC19-C969DDF80ADB}"/>
    <cellStyle name="Output 2 2 3 2 4 4 2 2" xfId="20275" xr:uid="{DC30E02C-36FF-41C3-82D3-98781F3E09B6}"/>
    <cellStyle name="Output 2 2 3 2 4 4 2 2 2" xfId="31827" xr:uid="{E0A1F0B3-53BD-40F3-8AF5-AD49B024A0FA}"/>
    <cellStyle name="Output 2 2 3 2 4 4 2 3" xfId="13865" xr:uid="{2B1A422F-D4E5-4C86-A103-7BB75A45CB4C}"/>
    <cellStyle name="Output 2 2 3 2 4 4 3" xfId="15705" xr:uid="{4F46E8E1-B7AA-4E63-8D65-B63EAF1A465A}"/>
    <cellStyle name="Output 2 2 3 2 4 4 3 2" xfId="27660" xr:uid="{D75AA644-0BE9-41CB-A459-A2676ACC1F6E}"/>
    <cellStyle name="Output 2 2 3 2 4 4 4" xfId="13423" xr:uid="{6C1FF4B2-2992-46F3-90CD-9E77C15E0B94}"/>
    <cellStyle name="Output 2 2 3 2 4 5" xfId="8422" xr:uid="{44B56A59-040E-466D-9339-057337CD806C}"/>
    <cellStyle name="Output 2 2 3 2 4 5 2" xfId="12269" xr:uid="{32319076-8421-45D4-AD8E-59D6CCEE61CE}"/>
    <cellStyle name="Output 2 2 3 2 4 5 2 2" xfId="22146" xr:uid="{69F7486A-23D9-46C4-A094-AF90449A0CEA}"/>
    <cellStyle name="Output 2 2 3 2 4 5 2 2 2" xfId="33689" xr:uid="{324CD29B-A307-45EA-8B7E-D1562727CA92}"/>
    <cellStyle name="Output 2 2 3 2 4 5 2 3" xfId="24575" xr:uid="{EA31FEF7-F606-4D99-8AE1-6C969A5FFB96}"/>
    <cellStyle name="Output 2 2 3 2 4 5 3" xfId="18455" xr:uid="{F497C439-2181-437B-9321-4BDADFFC3769}"/>
    <cellStyle name="Output 2 2 3 2 4 5 3 2" xfId="30213" xr:uid="{14825498-A29A-484E-B9D5-E40F950EF2DA}"/>
    <cellStyle name="Output 2 2 3 2 4 5 4" xfId="24954" xr:uid="{ABFA4ED4-4DFD-4B26-B84D-BC26F51383EA}"/>
    <cellStyle name="Output 2 2 3 2 4 6" xfId="9205" xr:uid="{6EAB4FF5-ACAF-4F07-83A6-143585303292}"/>
    <cellStyle name="Output 2 2 3 2 4 6 2" xfId="19233" xr:uid="{BAC468BE-5082-43D2-834E-5A5835D5C62B}"/>
    <cellStyle name="Output 2 2 3 2 4 6 2 2" xfId="30972" xr:uid="{CF78D4E1-E23B-471B-AEBB-62F7548A0260}"/>
    <cellStyle name="Output 2 2 3 2 4 6 3" xfId="16886" xr:uid="{6A8FEE20-F036-4DD0-970E-7463699260F1}"/>
    <cellStyle name="Output 2 2 3 2 4_ico.PL" xfId="3615" xr:uid="{81EE0EBB-207A-4929-9F28-9C5A085A3E4C}"/>
    <cellStyle name="Output 2 2 3 2 5" xfId="3616" xr:uid="{7F612E92-0420-44F6-9E6F-1BFCF08EE69D}"/>
    <cellStyle name="Output 2 2 3 2 5 2" xfId="5452" xr:uid="{B0163328-DDF2-42F6-91ED-9DD9DE735689}"/>
    <cellStyle name="Output 2 2 3 2 5 2 2" xfId="10368" xr:uid="{29A2B8D2-1D02-4C62-B45D-AA1A88C423D7}"/>
    <cellStyle name="Output 2 2 3 2 5 2 2 2" xfId="20272" xr:uid="{1CFCC634-5A25-43EC-97A5-8E072C5324CD}"/>
    <cellStyle name="Output 2 2 3 2 5 2 2 2 2" xfId="31824" xr:uid="{9D620013-94D4-41A1-B1AD-2C9781BB3332}"/>
    <cellStyle name="Output 2 2 3 2 5 2 2 3" xfId="24508" xr:uid="{E710792A-C021-42DB-BC61-A5954B501253}"/>
    <cellStyle name="Output 2 2 3 2 5 2 3" xfId="15702" xr:uid="{DDE9226B-B577-40B6-B441-04C3DE09753F}"/>
    <cellStyle name="Output 2 2 3 2 5 2 3 2" xfId="27657" xr:uid="{F462992D-9F15-4BB1-A452-AEF2838B27FB}"/>
    <cellStyle name="Output 2 2 3 2 5 2 4" xfId="24624" xr:uid="{C830189E-0AFF-4161-BE51-B37A25CA2A57}"/>
    <cellStyle name="Output 2 2 3 2 5 3" xfId="8425" xr:uid="{1D6093AB-A316-45EF-9E44-2EEDC69F3C01}"/>
    <cellStyle name="Output 2 2 3 2 5 3 2" xfId="12272" xr:uid="{D803B06A-9233-49CC-8477-D39EA1C5120B}"/>
    <cellStyle name="Output 2 2 3 2 5 3 2 2" xfId="22149" xr:uid="{56D2B86A-9DE3-4F7C-B99E-3BB87692F79E}"/>
    <cellStyle name="Output 2 2 3 2 5 3 2 2 2" xfId="33692" xr:uid="{AC109985-0DD3-44D7-BB0D-8A4DFAF118C3}"/>
    <cellStyle name="Output 2 2 3 2 5 3 2 3" xfId="14652" xr:uid="{42F8B14A-DA8A-49EC-AC3A-5C42DC80B765}"/>
    <cellStyle name="Output 2 2 3 2 5 3 3" xfId="18458" xr:uid="{98A3EC91-8D12-4877-B351-CF081B4274E1}"/>
    <cellStyle name="Output 2 2 3 2 5 3 3 2" xfId="30216" xr:uid="{15573C6C-24CB-4590-B458-47A33B27BB56}"/>
    <cellStyle name="Output 2 2 3 2 5 3 4" xfId="24409" xr:uid="{812B07C5-D73C-4D70-9F4B-4C87D83185A0}"/>
    <cellStyle name="Output 2 2 3 2 5 4" xfId="9208" xr:uid="{B073BAE9-B1BE-4035-A91F-E85F55EE6910}"/>
    <cellStyle name="Output 2 2 3 2 5 4 2" xfId="19236" xr:uid="{FF0F8A03-BD6A-4FBC-BC7C-394956820063}"/>
    <cellStyle name="Output 2 2 3 2 5 4 2 2" xfId="30975" xr:uid="{797D91E6-72B2-48E3-8894-4C396C468043}"/>
    <cellStyle name="Output 2 2 3 2 5 4 3" xfId="23145" xr:uid="{610F0E76-F759-4C9B-BCD7-CE4ACD0BED01}"/>
    <cellStyle name="Output 2 2 3 2 6" xfId="3617" xr:uid="{228C2014-B355-4E56-BC66-77767DD11357}"/>
    <cellStyle name="Output 2 2 3 2 6 2" xfId="5451" xr:uid="{E3042187-9F7B-42F1-8DEA-E3D23C55F7B4}"/>
    <cellStyle name="Output 2 2 3 2 6 2 2" xfId="10367" xr:uid="{D2D5A730-AE52-4386-AAE6-5194407363A6}"/>
    <cellStyle name="Output 2 2 3 2 6 2 2 2" xfId="20271" xr:uid="{E0FB83F1-A46B-4DBB-BF96-2A296C1C2689}"/>
    <cellStyle name="Output 2 2 3 2 6 2 2 2 2" xfId="31823" xr:uid="{EEC5A073-49CA-46BB-B501-00440FE795FC}"/>
    <cellStyle name="Output 2 2 3 2 6 2 2 3" xfId="18566" xr:uid="{9AE4DA3B-357A-415E-8BFD-8386BE5E8877}"/>
    <cellStyle name="Output 2 2 3 2 6 2 3" xfId="15701" xr:uid="{148547A9-A5E1-4EE1-9492-D1AB83BB9389}"/>
    <cellStyle name="Output 2 2 3 2 6 2 3 2" xfId="27656" xr:uid="{8CA8BB95-91DE-4F5F-917D-837F578672BB}"/>
    <cellStyle name="Output 2 2 3 2 6 2 4" xfId="23624" xr:uid="{076FDD6F-E421-4813-8754-59103B409D52}"/>
    <cellStyle name="Output 2 2 3 2 6 3" xfId="8426" xr:uid="{9E4133E3-C2F0-4E82-A250-3B5C289D8430}"/>
    <cellStyle name="Output 2 2 3 2 6 3 2" xfId="12273" xr:uid="{0E737864-F653-43FE-84B6-949A8C4D7D10}"/>
    <cellStyle name="Output 2 2 3 2 6 3 2 2" xfId="22150" xr:uid="{9FEB55D8-38CA-4700-978E-4310F56E3009}"/>
    <cellStyle name="Output 2 2 3 2 6 3 2 2 2" xfId="33693" xr:uid="{6B4F1D8D-7A42-428F-8B85-0EE742220522}"/>
    <cellStyle name="Output 2 2 3 2 6 3 2 3" xfId="23209" xr:uid="{F06C1222-0798-4288-AAF8-0741183D09EC}"/>
    <cellStyle name="Output 2 2 3 2 6 3 3" xfId="18459" xr:uid="{3DE6CF75-38D9-466A-9B1E-B5DFCBC5B0AB}"/>
    <cellStyle name="Output 2 2 3 2 6 3 3 2" xfId="30217" xr:uid="{6ECBFA48-0F2C-4DC6-B5BA-0C5D18A88828}"/>
    <cellStyle name="Output 2 2 3 2 6 3 4" xfId="13351" xr:uid="{D4DE9CD8-D398-4727-B1C7-929A11A4809C}"/>
    <cellStyle name="Output 2 2 3 2 6 4" xfId="9209" xr:uid="{B98A25EE-F34C-468D-9293-36FE847BBA4F}"/>
    <cellStyle name="Output 2 2 3 2 6 4 2" xfId="19237" xr:uid="{5F4E2951-C3B3-4528-BDBC-E2403F280EA0}"/>
    <cellStyle name="Output 2 2 3 2 6 4 2 2" xfId="30976" xr:uid="{27D3A31D-DFA3-4E71-B4D1-1DDB9D6AB1A8}"/>
    <cellStyle name="Output 2 2 3 2 6 4 3" xfId="14671" xr:uid="{4226647A-4B31-48F5-80FA-0FA4CF0BB04B}"/>
    <cellStyle name="Output 2 2 3 2 7" xfId="5468" xr:uid="{D57065A9-2B1A-42CD-BD13-DEF289C3762D}"/>
    <cellStyle name="Output 2 2 3 2 7 2" xfId="10384" xr:uid="{6C73BD2F-98D4-4CB0-B4AF-2A134AA471FC}"/>
    <cellStyle name="Output 2 2 3 2 7 2 2" xfId="20288" xr:uid="{0AC0454C-1F0D-4D07-8179-91A9927D174B}"/>
    <cellStyle name="Output 2 2 3 2 7 2 2 2" xfId="31840" xr:uid="{2FBA126C-0B3E-4E6B-B30E-D6DF3A53C1AF}"/>
    <cellStyle name="Output 2 2 3 2 7 2 3" xfId="15137" xr:uid="{238EBFE6-F389-47FC-BE31-9A89F50789D6}"/>
    <cellStyle name="Output 2 2 3 2 7 3" xfId="15718" xr:uid="{EAA3E6C9-6E2F-4984-82A8-033C145EF4AD}"/>
    <cellStyle name="Output 2 2 3 2 7 3 2" xfId="27673" xr:uid="{8491C91E-4FEC-41AA-8F4C-81EA9A2D16A0}"/>
    <cellStyle name="Output 2 2 3 2 7 4" xfId="23596" xr:uid="{3F6C6C2C-3775-4025-AC57-8F2A6F5B9BC0}"/>
    <cellStyle name="Output 2 2 3 2 8" xfId="8409" xr:uid="{8A37256B-09EB-4128-9BAC-12639E3A3C79}"/>
    <cellStyle name="Output 2 2 3 2 8 2" xfId="12256" xr:uid="{9338A7B4-27F6-47D6-80BC-CD8891834BAB}"/>
    <cellStyle name="Output 2 2 3 2 8 2 2" xfId="22133" xr:uid="{F00720C9-875A-4284-AC59-003618A59FF9}"/>
    <cellStyle name="Output 2 2 3 2 8 2 2 2" xfId="33676" xr:uid="{7905986B-91B7-484D-A508-49DA5EE5204C}"/>
    <cellStyle name="Output 2 2 3 2 8 2 3" xfId="22733" xr:uid="{4BB6E439-4457-4432-8F1F-80B3C5899DED}"/>
    <cellStyle name="Output 2 2 3 2 8 3" xfId="18442" xr:uid="{EFB0D6AA-1204-499D-AB82-DBD81C401463}"/>
    <cellStyle name="Output 2 2 3 2 8 3 2" xfId="30200" xr:uid="{07EE0B70-E026-49ED-A45E-67BDDFA34A0D}"/>
    <cellStyle name="Output 2 2 3 2 8 4" xfId="16882" xr:uid="{D71BC515-E549-4139-82C9-B358AEDF4405}"/>
    <cellStyle name="Output 2 2 3 2 9" xfId="9192" xr:uid="{F9E8644D-74F0-456F-87B2-972F2C2C7E9A}"/>
    <cellStyle name="Output 2 2 3 2 9 2" xfId="19220" xr:uid="{988F5969-1357-4388-95E4-17996AA55EFC}"/>
    <cellStyle name="Output 2 2 3 2 9 2 2" xfId="30959" xr:uid="{6C19C006-8D62-4B18-B1C2-A23074A01D20}"/>
    <cellStyle name="Output 2 2 3 2 9 3" xfId="13931" xr:uid="{1D99294B-A234-47E6-8AB0-21685E175519}"/>
    <cellStyle name="Output 2 2 3 2_ico.PL" xfId="3618" xr:uid="{85CBC54F-E9B2-48DC-827F-EFE60451414B}"/>
    <cellStyle name="Output 2 2 3 3" xfId="3619" xr:uid="{337EA5FE-EA48-45BF-A542-B38AB6504127}"/>
    <cellStyle name="Output 2 2 3 3 2" xfId="3620" xr:uid="{7509D7F0-3BE2-47B0-9DB5-C65080E87F52}"/>
    <cellStyle name="Output 2 2 3 3 2 2" xfId="3621" xr:uid="{9D7A904C-668D-4166-9E31-CAEA20D7E507}"/>
    <cellStyle name="Output 2 2 3 3 2 2 2" xfId="5448" xr:uid="{151B6BC7-4DA3-4A71-BFE3-7C487AD97B4D}"/>
    <cellStyle name="Output 2 2 3 3 2 2 2 2" xfId="10364" xr:uid="{934FF578-577D-4E1A-A00B-57862BBDE99E}"/>
    <cellStyle name="Output 2 2 3 3 2 2 2 2 2" xfId="20268" xr:uid="{9348636C-310A-441F-945A-E18BF3B2CC90}"/>
    <cellStyle name="Output 2 2 3 3 2 2 2 2 2 2" xfId="31820" xr:uid="{79E00004-D3FA-45AB-977B-AD415512FD36}"/>
    <cellStyle name="Output 2 2 3 3 2 2 2 2 3" xfId="24115" xr:uid="{F5BA8906-707F-4363-9E64-D2FC91F66CDE}"/>
    <cellStyle name="Output 2 2 3 3 2 2 2 3" xfId="15698" xr:uid="{83B6F855-20B3-4F33-9206-A21415D25D8F}"/>
    <cellStyle name="Output 2 2 3 3 2 2 2 3 2" xfId="27653" xr:uid="{505F99DD-4487-4D79-B7B2-BF58D100487D}"/>
    <cellStyle name="Output 2 2 3 3 2 2 2 4" xfId="16770" xr:uid="{69DD8981-0399-4A4F-A849-3BC1E401E20F}"/>
    <cellStyle name="Output 2 2 3 3 2 2 3" xfId="8429" xr:uid="{D691B65C-F49E-4AC7-92E7-58E65316D1E0}"/>
    <cellStyle name="Output 2 2 3 3 2 2 3 2" xfId="12276" xr:uid="{E4D421FE-BB29-45F0-AEFD-1133EE95CD7F}"/>
    <cellStyle name="Output 2 2 3 3 2 2 3 2 2" xfId="22153" xr:uid="{02B14139-C8F6-4E30-8D91-BD6507D92C91}"/>
    <cellStyle name="Output 2 2 3 3 2 2 3 2 2 2" xfId="33696" xr:uid="{1802B8FE-83C8-4F0F-9F3A-195A1FFD1057}"/>
    <cellStyle name="Output 2 2 3 3 2 2 3 2 3" xfId="14933" xr:uid="{49EEF1DA-8AA3-40FF-BFA7-3191B12407ED}"/>
    <cellStyle name="Output 2 2 3 3 2 2 3 3" xfId="18462" xr:uid="{3F53C67F-378F-4A79-961C-102052872D18}"/>
    <cellStyle name="Output 2 2 3 3 2 2 3 3 2" xfId="30220" xr:uid="{150B23D4-0CEB-4419-9735-DB7E66E585C0}"/>
    <cellStyle name="Output 2 2 3 3 2 2 3 4" xfId="14895" xr:uid="{77BB7C35-405D-420F-B32B-D0ADBBDEFB7F}"/>
    <cellStyle name="Output 2 2 3 3 2 2 4" xfId="9212" xr:uid="{F22005CC-D1EF-49A0-A41D-218198748769}"/>
    <cellStyle name="Output 2 2 3 3 2 2 4 2" xfId="19240" xr:uid="{694DEF86-A0EB-4C63-AD1D-B5F1B660A322}"/>
    <cellStyle name="Output 2 2 3 3 2 2 4 2 2" xfId="30979" xr:uid="{D71902F3-A49B-4331-BEA1-5EEED2D9A833}"/>
    <cellStyle name="Output 2 2 3 3 2 2 4 3" xfId="24919" xr:uid="{DCD0841B-BAE2-47CE-B915-EFB255ACE5FC}"/>
    <cellStyle name="Output 2 2 3 3 2 3" xfId="3622" xr:uid="{EEE1AA91-00F8-4F48-925A-43E242772862}"/>
    <cellStyle name="Output 2 2 3 3 2 3 2" xfId="5447" xr:uid="{72752466-B83B-425B-8725-6A493B63478C}"/>
    <cellStyle name="Output 2 2 3 3 2 3 2 2" xfId="10363" xr:uid="{93A77B69-00D0-4ADF-B3B9-192D6346A475}"/>
    <cellStyle name="Output 2 2 3 3 2 3 2 2 2" xfId="20267" xr:uid="{2F8B5AFA-0C3C-4958-BE62-E84F0E587145}"/>
    <cellStyle name="Output 2 2 3 3 2 3 2 2 2 2" xfId="31819" xr:uid="{2BEE123B-056D-4D12-A8B5-3FCBF99CA505}"/>
    <cellStyle name="Output 2 2 3 3 2 3 2 2 3" xfId="24721" xr:uid="{B9CDD110-E4CB-441C-B57B-1746AD30F726}"/>
    <cellStyle name="Output 2 2 3 3 2 3 2 3" xfId="15697" xr:uid="{6F597678-48BC-49DD-ACDC-BADDFC23A197}"/>
    <cellStyle name="Output 2 2 3 3 2 3 2 3 2" xfId="27652" xr:uid="{414AD711-45E6-4D0F-BED6-A2A0D98D7ABD}"/>
    <cellStyle name="Output 2 2 3 3 2 3 2 4" xfId="25917" xr:uid="{33D5AB8E-CEE8-44DE-B30C-414E6CA92BBD}"/>
    <cellStyle name="Output 2 2 3 3 2 3 3" xfId="8430" xr:uid="{4D272203-1BED-4B2E-8A6D-CFA8C1D3A533}"/>
    <cellStyle name="Output 2 2 3 3 2 3 3 2" xfId="12277" xr:uid="{1BF9235A-E846-49CB-B6EF-965C039EEE9B}"/>
    <cellStyle name="Output 2 2 3 3 2 3 3 2 2" xfId="22154" xr:uid="{147602F2-C2F5-4FF6-9A43-93C9AF6EB704}"/>
    <cellStyle name="Output 2 2 3 3 2 3 3 2 2 2" xfId="33697" xr:uid="{D3D6B74D-545D-4762-B0F3-B99FA5FD5610}"/>
    <cellStyle name="Output 2 2 3 3 2 3 3 2 3" xfId="18050" xr:uid="{4FF74054-B393-478D-8F61-0F8C90D10103}"/>
    <cellStyle name="Output 2 2 3 3 2 3 3 3" xfId="18463" xr:uid="{32A65A9B-5944-4876-A9F7-A9A656DC936A}"/>
    <cellStyle name="Output 2 2 3 3 2 3 3 3 2" xfId="30221" xr:uid="{948C2D25-EB86-453B-8D2D-BB9ABD4DB36F}"/>
    <cellStyle name="Output 2 2 3 3 2 3 3 4" xfId="26532" xr:uid="{9CF76DA9-931C-4F67-85C9-1330064E6CFF}"/>
    <cellStyle name="Output 2 2 3 3 2 3 4" xfId="9213" xr:uid="{7CFC6AE8-EE60-4F5A-9BC6-296D9DEB1E54}"/>
    <cellStyle name="Output 2 2 3 3 2 3 4 2" xfId="19241" xr:uid="{115D6775-6343-4844-873C-9EE9BE50ECAA}"/>
    <cellStyle name="Output 2 2 3 3 2 3 4 2 2" xfId="30980" xr:uid="{D951567A-D473-4F85-B540-38C549782BB8}"/>
    <cellStyle name="Output 2 2 3 3 2 3 4 3" xfId="25184" xr:uid="{1059631F-F807-4D8B-9139-433E9B55C559}"/>
    <cellStyle name="Output 2 2 3 3 2 4" xfId="5449" xr:uid="{8573A530-5266-4BF4-B1E6-C43173B8E91E}"/>
    <cellStyle name="Output 2 2 3 3 2 4 2" xfId="10365" xr:uid="{FFD5CF09-B263-4318-A62A-8D63C456A8FA}"/>
    <cellStyle name="Output 2 2 3 3 2 4 2 2" xfId="20269" xr:uid="{E25D5818-1EC5-411A-9287-7180E039021F}"/>
    <cellStyle name="Output 2 2 3 3 2 4 2 2 2" xfId="31821" xr:uid="{F3BA0ACF-4BD2-4928-B5E4-2D84514339FE}"/>
    <cellStyle name="Output 2 2 3 3 2 4 2 3" xfId="26169" xr:uid="{087F5A64-4BEF-456B-AEE6-E97B7660845F}"/>
    <cellStyle name="Output 2 2 3 3 2 4 3" xfId="15699" xr:uid="{704DABC1-2860-45A5-828D-ADF109C77F52}"/>
    <cellStyle name="Output 2 2 3 3 2 4 3 2" xfId="27654" xr:uid="{FE02AB81-7E69-4564-98D1-89AE7771E83C}"/>
    <cellStyle name="Output 2 2 3 3 2 4 4" xfId="15011" xr:uid="{769430C0-B796-4CF0-B4D0-923691E0A8BF}"/>
    <cellStyle name="Output 2 2 3 3 2 5" xfId="8428" xr:uid="{21369AAA-9502-4DC1-8AE6-3FBDA5AD1554}"/>
    <cellStyle name="Output 2 2 3 3 2 5 2" xfId="12275" xr:uid="{E57EA674-8F96-4CAD-A4B7-3B38F25A49BB}"/>
    <cellStyle name="Output 2 2 3 3 2 5 2 2" xfId="22152" xr:uid="{9A511E54-2871-4067-916C-75C75BBE3B87}"/>
    <cellStyle name="Output 2 2 3 3 2 5 2 2 2" xfId="33695" xr:uid="{E6D98652-9E96-4B39-95B5-A3664AAA23E3}"/>
    <cellStyle name="Output 2 2 3 3 2 5 2 3" xfId="25750" xr:uid="{FCCFACED-F9ED-4F1D-86F5-D1C89B01C51D}"/>
    <cellStyle name="Output 2 2 3 3 2 5 3" xfId="18461" xr:uid="{F4B5CE6F-7847-462B-82BD-0BF74A6D49EE}"/>
    <cellStyle name="Output 2 2 3 3 2 5 3 2" xfId="30219" xr:uid="{DA201478-A0E2-4523-9FFB-3424CD6E9EAB}"/>
    <cellStyle name="Output 2 2 3 3 2 5 4" xfId="25843" xr:uid="{690C216C-C4EF-473A-BD85-C7A072996F3D}"/>
    <cellStyle name="Output 2 2 3 3 2 6" xfId="9211" xr:uid="{C1612690-0CFC-4D7B-99A8-8D7A9823EDA0}"/>
    <cellStyle name="Output 2 2 3 3 2 6 2" xfId="19239" xr:uid="{C0B2F408-3402-4EAA-9AFF-601D600902D2}"/>
    <cellStyle name="Output 2 2 3 3 2 6 2 2" xfId="30978" xr:uid="{AC367202-2B1E-446C-A372-21A8D84087C5}"/>
    <cellStyle name="Output 2 2 3 3 2 6 3" xfId="26387" xr:uid="{C555712F-9B5B-444F-B2DD-D048FD13DE9B}"/>
    <cellStyle name="Output 2 2 3 3 2_ico.PL" xfId="3623" xr:uid="{BF13FF5C-FC11-48DF-AC6B-73C5E839CC37}"/>
    <cellStyle name="Output 2 2 3 3 3" xfId="3624" xr:uid="{702B795E-78A1-4490-AA32-3CD1B338260F}"/>
    <cellStyle name="Output 2 2 3 3 3 2" xfId="5446" xr:uid="{722048DE-C8D6-4381-B504-D594CBEB2B10}"/>
    <cellStyle name="Output 2 2 3 3 3 2 2" xfId="10362" xr:uid="{F185D36E-4C7A-44D6-96B0-C562817D5C4C}"/>
    <cellStyle name="Output 2 2 3 3 3 2 2 2" xfId="20266" xr:uid="{EDE97EA4-4F4A-4DE8-8445-D20F46D41C42}"/>
    <cellStyle name="Output 2 2 3 3 3 2 2 2 2" xfId="31818" xr:uid="{C41D82D8-B675-43CF-B0D9-3747CA1C94A3}"/>
    <cellStyle name="Output 2 2 3 3 3 2 2 3" xfId="24718" xr:uid="{2E739349-4729-4DCF-BF22-AA7F1B072BCC}"/>
    <cellStyle name="Output 2 2 3 3 3 2 3" xfId="15696" xr:uid="{24EF6F9D-77B0-4822-91E7-2393FD1D1D64}"/>
    <cellStyle name="Output 2 2 3 3 3 2 3 2" xfId="27651" xr:uid="{4F1BB059-DC83-4D0B-8BD8-8F9CE9262C3E}"/>
    <cellStyle name="Output 2 2 3 3 3 2 4" xfId="26451" xr:uid="{0DA2D481-7CB3-416C-AEA5-109F97F8B8D4}"/>
    <cellStyle name="Output 2 2 3 3 3 3" xfId="8431" xr:uid="{BF6A64B3-28FB-4BAD-A0F1-CA4D55EBF01B}"/>
    <cellStyle name="Output 2 2 3 3 3 3 2" xfId="12278" xr:uid="{704EFA14-3278-4944-A507-8FEA14F24A77}"/>
    <cellStyle name="Output 2 2 3 3 3 3 2 2" xfId="22155" xr:uid="{8AB44382-52EF-47CC-A2F2-25B75EAA251F}"/>
    <cellStyle name="Output 2 2 3 3 3 3 2 2 2" xfId="33698" xr:uid="{77116F3B-D593-4951-8687-66FA7D9B7235}"/>
    <cellStyle name="Output 2 2 3 3 3 3 2 3" xfId="23705" xr:uid="{A5BAD382-A048-4DD7-8F81-535B43F0F685}"/>
    <cellStyle name="Output 2 2 3 3 3 3 3" xfId="18464" xr:uid="{1AF1C6C3-2EA6-444C-BA0B-D4038EB1CCC0}"/>
    <cellStyle name="Output 2 2 3 3 3 3 3 2" xfId="30222" xr:uid="{5D42086B-0920-4BC4-A304-22C7556B7DB6}"/>
    <cellStyle name="Output 2 2 3 3 3 3 4" xfId="25163" xr:uid="{D1B44FD0-EB84-4777-90FC-1720959C7A0F}"/>
    <cellStyle name="Output 2 2 3 3 3 4" xfId="9214" xr:uid="{C76D7608-8626-4B5D-B06D-987BA23AF2C4}"/>
    <cellStyle name="Output 2 2 3 3 3 4 2" xfId="19242" xr:uid="{087D6BB3-33D8-4666-9A07-47AE9338482C}"/>
    <cellStyle name="Output 2 2 3 3 3 4 2 2" xfId="30981" xr:uid="{6A42511C-A038-4AC0-9591-05526CC18F6B}"/>
    <cellStyle name="Output 2 2 3 3 3 4 3" xfId="25547" xr:uid="{67CE06A8-DF2A-4CBD-B7A5-65AF5937368C}"/>
    <cellStyle name="Output 2 2 3 3 4" xfId="3625" xr:uid="{3970E0F2-0DC6-4F8C-AC8D-7C1D1682A805}"/>
    <cellStyle name="Output 2 2 3 3 4 2" xfId="5445" xr:uid="{85220278-5D81-4EB0-8F84-5A8899F7B3DA}"/>
    <cellStyle name="Output 2 2 3 3 4 2 2" xfId="10361" xr:uid="{FE431404-3410-4CFD-B05C-705A7FDDDD42}"/>
    <cellStyle name="Output 2 2 3 3 4 2 2 2" xfId="20265" xr:uid="{78820E98-DC39-41E0-9D01-1CFF8AA1949E}"/>
    <cellStyle name="Output 2 2 3 3 4 2 2 2 2" xfId="31817" xr:uid="{2DE62521-92BD-4FFF-A39A-D0B9891032CF}"/>
    <cellStyle name="Output 2 2 3 3 4 2 2 3" xfId="24854" xr:uid="{7EA9D861-10D2-401A-B50C-8E63C9234994}"/>
    <cellStyle name="Output 2 2 3 3 4 2 3" xfId="15695" xr:uid="{5CB41882-B676-4B0A-902E-C57C9C78CA61}"/>
    <cellStyle name="Output 2 2 3 3 4 2 3 2" xfId="27650" xr:uid="{9FDDD2FA-582D-4CFE-B9A0-1043B2E7CD20}"/>
    <cellStyle name="Output 2 2 3 3 4 2 4" xfId="14875" xr:uid="{24C81393-BE42-4762-92E6-FE23086B8BA9}"/>
    <cellStyle name="Output 2 2 3 3 4 3" xfId="8432" xr:uid="{38D00798-AF96-4E1B-8B76-3D95F50DB1FA}"/>
    <cellStyle name="Output 2 2 3 3 4 3 2" xfId="12279" xr:uid="{043934B5-825B-441C-8B70-5A58F1CB3F05}"/>
    <cellStyle name="Output 2 2 3 3 4 3 2 2" xfId="22156" xr:uid="{C53D86D2-E2E0-462C-BBC8-FF7BCB164519}"/>
    <cellStyle name="Output 2 2 3 3 4 3 2 2 2" xfId="33699" xr:uid="{38DF3C5D-F250-4F53-965A-2CD31A536ABC}"/>
    <cellStyle name="Output 2 2 3 3 4 3 2 3" xfId="26311" xr:uid="{EF508D81-FA85-4DC5-A6BB-5BAE38FBACFB}"/>
    <cellStyle name="Output 2 2 3 3 4 3 3" xfId="18465" xr:uid="{98495951-1ABC-4AF4-8100-E5BC45162C4F}"/>
    <cellStyle name="Output 2 2 3 3 4 3 3 2" xfId="30223" xr:uid="{5F4E0FA0-6E4C-4701-9DEB-C67F6B7B60C4}"/>
    <cellStyle name="Output 2 2 3 3 4 3 4" xfId="15207" xr:uid="{0391D4FD-1659-4D7C-87B8-C20F586D2046}"/>
    <cellStyle name="Output 2 2 3 3 4 4" xfId="9215" xr:uid="{787B04A4-9374-463F-BC10-9F1572395E05}"/>
    <cellStyle name="Output 2 2 3 3 4 4 2" xfId="19243" xr:uid="{6895BEA4-3F25-45B5-A451-53E83C53A336}"/>
    <cellStyle name="Output 2 2 3 3 4 4 2 2" xfId="30982" xr:uid="{94484FA1-DEE5-431C-907A-549EC043912D}"/>
    <cellStyle name="Output 2 2 3 3 4 4 3" xfId="22996" xr:uid="{B3DACF28-D662-4F1D-83F0-1B3D22157FD0}"/>
    <cellStyle name="Output 2 2 3 3 5" xfId="5450" xr:uid="{7464CFF3-D83E-48A1-8082-884D8B8CE08B}"/>
    <cellStyle name="Output 2 2 3 3 5 2" xfId="10366" xr:uid="{A1634504-F39D-4664-9F02-04752733887C}"/>
    <cellStyle name="Output 2 2 3 3 5 2 2" xfId="20270" xr:uid="{AEA94C9A-FD6D-4D13-80B5-AF292477529A}"/>
    <cellStyle name="Output 2 2 3 3 5 2 2 2" xfId="31822" xr:uid="{918A8851-2167-48FB-A73F-20FCA95A2345}"/>
    <cellStyle name="Output 2 2 3 3 5 2 3" xfId="24722" xr:uid="{3027907D-9BAE-45CB-BBC7-C82193DADA7C}"/>
    <cellStyle name="Output 2 2 3 3 5 3" xfId="15700" xr:uid="{2B3BD3B5-F173-43B2-A093-9E70A3A51A1D}"/>
    <cellStyle name="Output 2 2 3 3 5 3 2" xfId="27655" xr:uid="{6CAA8662-6DA8-479A-91D0-C42BBC812965}"/>
    <cellStyle name="Output 2 2 3 3 5 4" xfId="13309" xr:uid="{43956F8F-06FD-4D87-B3F1-89856F82B326}"/>
    <cellStyle name="Output 2 2 3 3 6" xfId="8427" xr:uid="{5EA71775-2E1C-4B69-8CE6-056E2BEB2D8C}"/>
    <cellStyle name="Output 2 2 3 3 6 2" xfId="12274" xr:uid="{2FFB3E17-471E-4B24-B7F4-7B50C58C53E9}"/>
    <cellStyle name="Output 2 2 3 3 6 2 2" xfId="22151" xr:uid="{AA12A2C5-4DAE-471B-9541-0E889170F245}"/>
    <cellStyle name="Output 2 2 3 3 6 2 2 2" xfId="33694" xr:uid="{11BCEA62-3BA7-426D-B1D7-050432EDD271}"/>
    <cellStyle name="Output 2 2 3 3 6 2 3" xfId="14341" xr:uid="{73644144-B7E1-49FE-A94F-AB3F894DCD52}"/>
    <cellStyle name="Output 2 2 3 3 6 3" xfId="18460" xr:uid="{C8924405-199C-44BB-A8FA-A3DD7A4A0513}"/>
    <cellStyle name="Output 2 2 3 3 6 3 2" xfId="30218" xr:uid="{EDD73D62-EF66-443F-BA64-1DD7B25225EC}"/>
    <cellStyle name="Output 2 2 3 3 6 4" xfId="25535" xr:uid="{6569CD03-BE1B-4EA1-9E48-3CD9C5571409}"/>
    <cellStyle name="Output 2 2 3 3 7" xfId="9210" xr:uid="{3435878D-C2C1-41D8-B25C-8F22B549D25B}"/>
    <cellStyle name="Output 2 2 3 3 7 2" xfId="19238" xr:uid="{FA190A02-3393-4510-B917-27D669C632B5}"/>
    <cellStyle name="Output 2 2 3 3 7 2 2" xfId="30977" xr:uid="{B50D26E0-8BDE-4E0D-A2CB-C06341EEC578}"/>
    <cellStyle name="Output 2 2 3 3 7 3" xfId="23665" xr:uid="{0A18F58F-AAD0-4A8C-895F-03DFB71EAC07}"/>
    <cellStyle name="Output 2 2 3 3_ico.PL" xfId="3626" xr:uid="{B9997160-5505-470E-9196-E508D6D3B86C}"/>
    <cellStyle name="Output 2 2 3 4" xfId="3627" xr:uid="{2714FC3D-09EF-4497-9592-3F736D0C9342}"/>
    <cellStyle name="Output 2 2 3 4 2" xfId="3628" xr:uid="{C5C0189F-EBAB-45B2-8A66-42719F15A9F6}"/>
    <cellStyle name="Output 2 2 3 4 2 2" xfId="3629" xr:uid="{4EAC2178-E8D6-4930-92B9-511938F15E90}"/>
    <cellStyle name="Output 2 2 3 4 2 2 2" xfId="5442" xr:uid="{F65A7A5D-16E2-4091-B29A-FB6984C34719}"/>
    <cellStyle name="Output 2 2 3 4 2 2 2 2" xfId="10358" xr:uid="{6DB541F0-647D-4903-B25B-26CDAD0DAEB4}"/>
    <cellStyle name="Output 2 2 3 4 2 2 2 2 2" xfId="20262" xr:uid="{B3F0F066-FF73-431E-95BD-2DF330EEA89A}"/>
    <cellStyle name="Output 2 2 3 4 2 2 2 2 2 2" xfId="31814" xr:uid="{FC28F6EC-1EE0-4D4C-9CBE-D7FCEABE43DC}"/>
    <cellStyle name="Output 2 2 3 4 2 2 2 2 3" xfId="15058" xr:uid="{588178B4-8DA4-4DC1-84DF-F3BC7D822475}"/>
    <cellStyle name="Output 2 2 3 4 2 2 2 3" xfId="15692" xr:uid="{4FB93970-E173-4456-90BC-27885BFEAC82}"/>
    <cellStyle name="Output 2 2 3 4 2 2 2 3 2" xfId="27647" xr:uid="{426408D1-DF7C-4A2A-AF4B-13596D818FDD}"/>
    <cellStyle name="Output 2 2 3 4 2 2 2 4" xfId="23594" xr:uid="{18028668-476F-4F41-B568-2F47460FDD70}"/>
    <cellStyle name="Output 2 2 3 4 2 2 3" xfId="8435" xr:uid="{E3608E07-A743-45FA-83C1-17964FD3CCA3}"/>
    <cellStyle name="Output 2 2 3 4 2 2 3 2" xfId="12282" xr:uid="{D43C5757-276F-4F30-8453-5CED2E85F406}"/>
    <cellStyle name="Output 2 2 3 4 2 2 3 2 2" xfId="22159" xr:uid="{4144E4BC-4052-4F17-B7FB-50B7254FD1B4}"/>
    <cellStyle name="Output 2 2 3 4 2 2 3 2 2 2" xfId="33702" xr:uid="{FD4591B1-2F85-4AF6-9D8E-9474FD49BEB0}"/>
    <cellStyle name="Output 2 2 3 4 2 2 3 2 3" xfId="13221" xr:uid="{D9A3C90B-5863-4619-975F-F9F7F4E61E05}"/>
    <cellStyle name="Output 2 2 3 4 2 2 3 3" xfId="18468" xr:uid="{F9AD119D-A22B-4D23-B27B-4A5EF8819228}"/>
    <cellStyle name="Output 2 2 3 4 2 2 3 3 2" xfId="30226" xr:uid="{8BAB5AE7-6C72-49D6-8D65-871A3F34A158}"/>
    <cellStyle name="Output 2 2 3 4 2 2 3 4" xfId="23719" xr:uid="{3C8FB1E4-ECB7-4570-805D-D4A693D67042}"/>
    <cellStyle name="Output 2 2 3 4 2 2 4" xfId="9218" xr:uid="{B0FD375B-994B-4EF9-9DC3-6908CF5C6AD2}"/>
    <cellStyle name="Output 2 2 3 4 2 2 4 2" xfId="19246" xr:uid="{1A51F2CF-0440-4D5C-BA46-30A480F52258}"/>
    <cellStyle name="Output 2 2 3 4 2 2 4 2 2" xfId="30985" xr:uid="{44137047-30C4-4BC7-8BE4-B8C4D6E36C29}"/>
    <cellStyle name="Output 2 2 3 4 2 2 4 3" xfId="24050" xr:uid="{811C0A60-B638-4394-AC71-47CB132FFE26}"/>
    <cellStyle name="Output 2 2 3 4 2 3" xfId="3630" xr:uid="{E79C0C94-5F42-4FB4-8A97-5E129EE84F00}"/>
    <cellStyle name="Output 2 2 3 4 2 3 2" xfId="5441" xr:uid="{B1496072-45C1-4D7F-B9CF-AC40B77FE798}"/>
    <cellStyle name="Output 2 2 3 4 2 3 2 2" xfId="10357" xr:uid="{CD9987E1-283D-4914-BD55-E58846356530}"/>
    <cellStyle name="Output 2 2 3 4 2 3 2 2 2" xfId="20261" xr:uid="{5BFA2855-3CE9-4D0F-A6E4-6EE83F0FAACD}"/>
    <cellStyle name="Output 2 2 3 4 2 3 2 2 2 2" xfId="31813" xr:uid="{B3300383-F2FF-40B7-8B45-DB553CA75509}"/>
    <cellStyle name="Output 2 2 3 4 2 3 2 2 3" xfId="13866" xr:uid="{7A5C157E-BFC2-4B81-9DC8-6390C6F2A87C}"/>
    <cellStyle name="Output 2 2 3 4 2 3 2 3" xfId="15691" xr:uid="{A2C12CEB-8016-4D2E-999D-D22F10B2C33A}"/>
    <cellStyle name="Output 2 2 3 4 2 3 2 3 2" xfId="27646" xr:uid="{79F8B547-4DB4-40CA-A25D-A997013E55BB}"/>
    <cellStyle name="Output 2 2 3 4 2 3 2 4" xfId="26450" xr:uid="{6B250A09-2B97-416D-A6FB-39FA335F639B}"/>
    <cellStyle name="Output 2 2 3 4 2 3 3" xfId="8436" xr:uid="{72590F09-A7C3-4F29-9C08-659B9C27E8DA}"/>
    <cellStyle name="Output 2 2 3 4 2 3 3 2" xfId="12283" xr:uid="{2AD8B2ED-0BD1-473A-B1DD-2836A0AF1413}"/>
    <cellStyle name="Output 2 2 3 4 2 3 3 2 2" xfId="22160" xr:uid="{3090838F-F3C9-48AF-BCD6-7B2788F4126E}"/>
    <cellStyle name="Output 2 2 3 4 2 3 3 2 2 2" xfId="33703" xr:uid="{9BCB62C9-929A-4E8A-8EF2-08BDEDAA878B}"/>
    <cellStyle name="Output 2 2 3 4 2 3 3 2 3" xfId="15034" xr:uid="{B16BDBA5-9F0B-4654-847D-3148F0A9669B}"/>
    <cellStyle name="Output 2 2 3 4 2 3 3 3" xfId="18469" xr:uid="{015F74AD-8CAA-46FA-8C1D-BA1CCB5B6B0E}"/>
    <cellStyle name="Output 2 2 3 4 2 3 3 3 2" xfId="30227" xr:uid="{9ADA7585-3C87-47DC-8F68-E3C1380CE0F2}"/>
    <cellStyle name="Output 2 2 3 4 2 3 3 4" xfId="16820" xr:uid="{11D58E2D-2C94-41E6-B3EE-E8670EB6A71B}"/>
    <cellStyle name="Output 2 2 3 4 2 3 4" xfId="9219" xr:uid="{AE579F73-EA4C-43AC-A54A-80E124630A22}"/>
    <cellStyle name="Output 2 2 3 4 2 3 4 2" xfId="19247" xr:uid="{409FD3ED-4BCF-4DC2-96A8-1579C2E5E84F}"/>
    <cellStyle name="Output 2 2 3 4 2 3 4 2 2" xfId="30986" xr:uid="{8E39E55A-6093-42BC-98A6-1AF4E8813B75}"/>
    <cellStyle name="Output 2 2 3 4 2 3 4 3" xfId="26104" xr:uid="{1C2BC8FD-6126-4034-BBA6-C6CF178295AE}"/>
    <cellStyle name="Output 2 2 3 4 2 4" xfId="5443" xr:uid="{08084E5D-8D3B-47F2-BDB1-35B79A87D17E}"/>
    <cellStyle name="Output 2 2 3 4 2 4 2" xfId="10359" xr:uid="{1B3C4FD9-28C3-48FE-BE19-407F701CD0B0}"/>
    <cellStyle name="Output 2 2 3 4 2 4 2 2" xfId="20263" xr:uid="{EF395DA5-2B96-4385-A594-59AABCF3B8AE}"/>
    <cellStyle name="Output 2 2 3 4 2 4 2 2 2" xfId="31815" xr:uid="{5D544C63-4F91-434E-892F-1EC3351C714F}"/>
    <cellStyle name="Output 2 2 3 4 2 4 2 3" xfId="14818" xr:uid="{48174CCA-D7A5-47AB-8D89-BADAB18DB516}"/>
    <cellStyle name="Output 2 2 3 4 2 4 3" xfId="15693" xr:uid="{7B8D5C16-9E41-4243-9E82-1AC8C566410E}"/>
    <cellStyle name="Output 2 2 3 4 2 4 3 2" xfId="27648" xr:uid="{79D9316C-F860-4CD0-AEB1-275F8C670D55}"/>
    <cellStyle name="Output 2 2 3 4 2 4 4" xfId="23102" xr:uid="{287F347F-FA7D-4153-B6A9-5E16AD3AE1D8}"/>
    <cellStyle name="Output 2 2 3 4 2 5" xfId="8434" xr:uid="{DC6E0282-4CBA-442D-AFA6-9A6AA2F10F2F}"/>
    <cellStyle name="Output 2 2 3 4 2 5 2" xfId="12281" xr:uid="{23BBA22E-EB31-4F76-B27F-45343F76D757}"/>
    <cellStyle name="Output 2 2 3 4 2 5 2 2" xfId="22158" xr:uid="{5F4DD0C6-05F9-4BDF-B596-F2CE9F793F2F}"/>
    <cellStyle name="Output 2 2 3 4 2 5 2 2 2" xfId="33701" xr:uid="{4D5FE4C4-7ABC-4917-BCB5-383088B8F6F1}"/>
    <cellStyle name="Output 2 2 3 4 2 5 2 3" xfId="23433" xr:uid="{D5F16F56-4A8F-4902-9A49-41E67A3FA596}"/>
    <cellStyle name="Output 2 2 3 4 2 5 3" xfId="18467" xr:uid="{7A6C25D0-3FB6-4506-A894-885164BCDA67}"/>
    <cellStyle name="Output 2 2 3 4 2 5 3 2" xfId="30225" xr:uid="{0DE92666-8512-4571-8664-26CA53465385}"/>
    <cellStyle name="Output 2 2 3 4 2 5 4" xfId="25668" xr:uid="{193AAC49-C79A-492F-BE34-AB98CA4B4EE2}"/>
    <cellStyle name="Output 2 2 3 4 2 6" xfId="9217" xr:uid="{B8828602-88E5-4176-9B24-90E89C1C9473}"/>
    <cellStyle name="Output 2 2 3 4 2 6 2" xfId="19245" xr:uid="{33A39F7A-33DA-4BCD-9EF6-90ABADF8AC41}"/>
    <cellStyle name="Output 2 2 3 4 2 6 2 2" xfId="30984" xr:uid="{F8B93CB9-EF95-4BDC-B4B6-ECD3EF63C0C1}"/>
    <cellStyle name="Output 2 2 3 4 2 6 3" xfId="26386" xr:uid="{EB53404E-FD44-4272-84AA-C43709A84EBC}"/>
    <cellStyle name="Output 2 2 3 4 2_ico.PL" xfId="3631" xr:uid="{C06E2B89-1DEE-483F-BDDA-B8945186F6A3}"/>
    <cellStyle name="Output 2 2 3 4 3" xfId="3632" xr:uid="{655CB705-93EA-4CC5-8853-570F90916399}"/>
    <cellStyle name="Output 2 2 3 4 3 2" xfId="5440" xr:uid="{8404F96A-B8FF-4B9A-B0AE-173C9B867D5B}"/>
    <cellStyle name="Output 2 2 3 4 3 2 2" xfId="10356" xr:uid="{2BF87F4E-A0AE-46EB-B95E-8B98A3A8C8F7}"/>
    <cellStyle name="Output 2 2 3 4 3 2 2 2" xfId="20260" xr:uid="{43945CB6-1E58-45E3-B2BE-4E5211A67BCD}"/>
    <cellStyle name="Output 2 2 3 4 3 2 2 2 2" xfId="31812" xr:uid="{228BC6DF-3E25-491D-9398-A3A719825698}"/>
    <cellStyle name="Output 2 2 3 4 3 2 2 3" xfId="13867" xr:uid="{89AEB45D-1E17-42C6-B171-F1F53C1D35EE}"/>
    <cellStyle name="Output 2 2 3 4 3 2 3" xfId="15690" xr:uid="{309E680A-DF88-4C7E-BC66-30C90AFCD5BB}"/>
    <cellStyle name="Output 2 2 3 4 3 2 3 2" xfId="27645" xr:uid="{F8916E48-674C-4727-96B8-81919E543D3D}"/>
    <cellStyle name="Output 2 2 3 4 3 2 4" xfId="25695" xr:uid="{EBC663F7-9DE6-4675-BD64-2C37918FE811}"/>
    <cellStyle name="Output 2 2 3 4 3 3" xfId="8437" xr:uid="{F159C1E3-7E62-4903-90DD-EB7A61DDB460}"/>
    <cellStyle name="Output 2 2 3 4 3 3 2" xfId="12284" xr:uid="{8509EF47-4AFD-423E-966B-7D7390F6EA17}"/>
    <cellStyle name="Output 2 2 3 4 3 3 2 2" xfId="22161" xr:uid="{1150A886-006B-4496-9521-9232362EC452}"/>
    <cellStyle name="Output 2 2 3 4 3 3 2 2 2" xfId="33704" xr:uid="{2D599748-E38D-4EE3-A826-C40B5F22DF22}"/>
    <cellStyle name="Output 2 2 3 4 3 3 2 3" xfId="25615" xr:uid="{104086B9-B329-4062-883A-CC08C675898E}"/>
    <cellStyle name="Output 2 2 3 4 3 3 3" xfId="18470" xr:uid="{1569258C-7ED3-4F7E-821C-68BDA84B8FF7}"/>
    <cellStyle name="Output 2 2 3 4 3 3 3 2" xfId="30228" xr:uid="{33FF9EA4-D604-4ED5-8276-889331AA45C3}"/>
    <cellStyle name="Output 2 2 3 4 3 3 4" xfId="13359" xr:uid="{33C56BC7-CE4C-4B07-8449-96A3D35235AC}"/>
    <cellStyle name="Output 2 2 3 4 3 4" xfId="9220" xr:uid="{A879CAF5-B6CE-41A1-8747-9A7D1A990987}"/>
    <cellStyle name="Output 2 2 3 4 3 4 2" xfId="19248" xr:uid="{75F2EC3F-9924-4530-92B1-5410EB7FA58C}"/>
    <cellStyle name="Output 2 2 3 4 3 4 2 2" xfId="30987" xr:uid="{2ABCB510-A1F6-43D9-9189-9C06B03D004C}"/>
    <cellStyle name="Output 2 2 3 4 3 4 3" xfId="25803" xr:uid="{B513EC59-7982-4BB7-9BEC-E28D0F1E504E}"/>
    <cellStyle name="Output 2 2 3 4 4" xfId="3633" xr:uid="{D830C164-3471-48E5-B5BE-EBD6B6B42825}"/>
    <cellStyle name="Output 2 2 3 4 4 2" xfId="5439" xr:uid="{EB00E318-26F6-419E-B75B-D59C2C4EC962}"/>
    <cellStyle name="Output 2 2 3 4 4 2 2" xfId="10355" xr:uid="{45DD114C-83E2-4BE9-9415-1413199ECE1D}"/>
    <cellStyle name="Output 2 2 3 4 4 2 2 2" xfId="20259" xr:uid="{394BFC37-B232-491C-9B50-7CF3F78367C3}"/>
    <cellStyle name="Output 2 2 3 4 4 2 2 2 2" xfId="31811" xr:uid="{69DD3CFC-4625-43AA-A623-168676199788}"/>
    <cellStyle name="Output 2 2 3 4 4 2 2 3" xfId="13868" xr:uid="{09C9E007-3F4A-4A4B-B43E-4C217E331904}"/>
    <cellStyle name="Output 2 2 3 4 4 2 3" xfId="15689" xr:uid="{D3CBD266-F370-405D-A9F7-FABFEBF69ECB}"/>
    <cellStyle name="Output 2 2 3 4 4 2 3 2" xfId="27644" xr:uid="{29265448-6E15-469F-8EA9-0AA14A726464}"/>
    <cellStyle name="Output 2 2 3 4 4 2 4" xfId="25236" xr:uid="{357CEC98-9A92-484B-9BE0-BA2F6590DEDC}"/>
    <cellStyle name="Output 2 2 3 4 4 3" xfId="8438" xr:uid="{C2A41048-4314-444E-A721-29DE2B774C57}"/>
    <cellStyle name="Output 2 2 3 4 4 3 2" xfId="12285" xr:uid="{EBF43997-7582-4664-9F9F-264A81966C6F}"/>
    <cellStyle name="Output 2 2 3 4 4 3 2 2" xfId="22162" xr:uid="{98D85A34-4011-42BA-A3B8-92CDF5FBE66A}"/>
    <cellStyle name="Output 2 2 3 4 4 3 2 2 2" xfId="33705" xr:uid="{57C203BF-0146-48D5-8AA1-CE6485EA6A70}"/>
    <cellStyle name="Output 2 2 3 4 4 3 2 3" xfId="14340" xr:uid="{DB615F26-883F-4A36-B316-BEB68AA092A7}"/>
    <cellStyle name="Output 2 2 3 4 4 3 3" xfId="18471" xr:uid="{5BABAD89-83A1-4234-8A47-D01CCF3271DF}"/>
    <cellStyle name="Output 2 2 3 4 4 3 3 2" xfId="30229" xr:uid="{42503258-CCE8-420D-8391-6A423BCF8833}"/>
    <cellStyle name="Output 2 2 3 4 4 3 4" xfId="15041" xr:uid="{B1E0253F-D463-4ECE-A715-2B11B8311ABF}"/>
    <cellStyle name="Output 2 2 3 4 4 4" xfId="9221" xr:uid="{36609927-9831-4A2C-AF85-61835FE7C8CC}"/>
    <cellStyle name="Output 2 2 3 4 4 4 2" xfId="19249" xr:uid="{D6427093-9B2F-4A41-B154-3687FE20C004}"/>
    <cellStyle name="Output 2 2 3 4 4 4 2 2" xfId="30988" xr:uid="{AFFEC20E-4AC2-45FB-BEB7-848EF1EDC1F0}"/>
    <cellStyle name="Output 2 2 3 4 4 4 3" xfId="4990" xr:uid="{3AB9870C-B97C-47FB-93B4-23158C0BAB54}"/>
    <cellStyle name="Output 2 2 3 4 5" xfId="5444" xr:uid="{279EA489-5C82-434A-AE26-88A29BA8666D}"/>
    <cellStyle name="Output 2 2 3 4 5 2" xfId="10360" xr:uid="{AE402812-F032-44E6-9A27-BA8162A5812C}"/>
    <cellStyle name="Output 2 2 3 4 5 2 2" xfId="20264" xr:uid="{1E5E2C50-27C4-47C8-8BC0-B294E5F40F88}"/>
    <cellStyle name="Output 2 2 3 4 5 2 2 2" xfId="31816" xr:uid="{8DC0B72A-016B-407D-85EB-2386C180684D}"/>
    <cellStyle name="Output 2 2 3 4 5 2 3" xfId="18568" xr:uid="{803BBA32-E289-4311-BA69-7BE3745C40CF}"/>
    <cellStyle name="Output 2 2 3 4 5 3" xfId="15694" xr:uid="{33AC9ABD-198D-4E90-94E5-031E59466BFD}"/>
    <cellStyle name="Output 2 2 3 4 5 3 2" xfId="27649" xr:uid="{F81387C6-D360-4C90-8F35-4CA531A3B236}"/>
    <cellStyle name="Output 2 2 3 4 5 4" xfId="14768" xr:uid="{5E4A2941-FF1B-42DF-B2DA-A157981F68C1}"/>
    <cellStyle name="Output 2 2 3 4 6" xfId="8433" xr:uid="{875D1E5F-67E3-4F9F-9B8A-99FC6351A224}"/>
    <cellStyle name="Output 2 2 3 4 6 2" xfId="12280" xr:uid="{D818503E-8CC3-44EE-9D2E-35F3C43AFBA3}"/>
    <cellStyle name="Output 2 2 3 4 6 2 2" xfId="22157" xr:uid="{20071AD6-122E-4D41-95F2-0529D1CBA90C}"/>
    <cellStyle name="Output 2 2 3 4 6 2 2 2" xfId="33700" xr:uid="{955E9FF9-F55E-401B-9C5D-933F8D65D207}"/>
    <cellStyle name="Output 2 2 3 4 6 2 3" xfId="22822" xr:uid="{254763BF-50E3-4913-B76F-2540DD8F1D3E}"/>
    <cellStyle name="Output 2 2 3 4 6 3" xfId="18466" xr:uid="{6EC6C136-2FBF-461A-BB9D-6FC1030D9A33}"/>
    <cellStyle name="Output 2 2 3 4 6 3 2" xfId="30224" xr:uid="{D4F2A230-EE76-4D45-B7D1-A6D60D12E691}"/>
    <cellStyle name="Output 2 2 3 4 6 4" xfId="25841" xr:uid="{67681375-C1EB-444C-9918-5911284ED75B}"/>
    <cellStyle name="Output 2 2 3 4 7" xfId="9216" xr:uid="{744F0DDD-14E8-49E2-9A98-AAA12FD7DE45}"/>
    <cellStyle name="Output 2 2 3 4 7 2" xfId="19244" xr:uid="{1A7B2871-11E8-4079-A744-5A763A989072}"/>
    <cellStyle name="Output 2 2 3 4 7 2 2" xfId="30983" xr:uid="{AEE19858-E823-4150-84F9-2B59CF753051}"/>
    <cellStyle name="Output 2 2 3 4 7 3" xfId="25653" xr:uid="{A56A0978-8E65-451D-B23F-E97FD0D17AF7}"/>
    <cellStyle name="Output 2 2 3 4_ico.PL" xfId="3634" xr:uid="{4D5BE838-B106-4C03-932F-5343CCBAB802}"/>
    <cellStyle name="Output 2 2 3 5" xfId="3635" xr:uid="{51F62FDD-B0B4-4ECE-9889-5E244CCE3472}"/>
    <cellStyle name="Output 2 2 3 5 2" xfId="3636" xr:uid="{7B37FABD-9FAE-40B7-AF00-4699C3FC0BA6}"/>
    <cellStyle name="Output 2 2 3 5 2 2" xfId="5437" xr:uid="{86299EA4-AC02-4866-8F8E-2598D6ACB892}"/>
    <cellStyle name="Output 2 2 3 5 2 2 2" xfId="10353" xr:uid="{B78CBDC7-C1EB-4220-9809-4E5DD87592C0}"/>
    <cellStyle name="Output 2 2 3 5 2 2 2 2" xfId="20257" xr:uid="{A1155553-0BB1-4287-BBAC-6CE7CEF2F7E7}"/>
    <cellStyle name="Output 2 2 3 5 2 2 2 2 2" xfId="31809" xr:uid="{98A6ECBD-C486-484A-92E5-7CABAEC822DC}"/>
    <cellStyle name="Output 2 2 3 5 2 2 2 3" xfId="18569" xr:uid="{228F557A-4CA0-42F8-9D2B-8A3569227A97}"/>
    <cellStyle name="Output 2 2 3 5 2 2 3" xfId="15687" xr:uid="{1A1133C6-1C51-436B-B555-986084B69FC1}"/>
    <cellStyle name="Output 2 2 3 5 2 2 3 2" xfId="27642" xr:uid="{B2528DF5-6A60-410B-B919-9F8DC028A541}"/>
    <cellStyle name="Output 2 2 3 5 2 2 4" xfId="25257" xr:uid="{7171734A-E51C-4CE0-B41E-5C06E0404A27}"/>
    <cellStyle name="Output 2 2 3 5 2 3" xfId="8440" xr:uid="{B0C375EC-6DCA-4D2F-AE78-C91FEC9792D1}"/>
    <cellStyle name="Output 2 2 3 5 2 3 2" xfId="12287" xr:uid="{33BD7F87-71C1-4F32-924C-99F1A8E82655}"/>
    <cellStyle name="Output 2 2 3 5 2 3 2 2" xfId="22164" xr:uid="{3B1CC3EC-CAB8-4F7D-8093-9BDC79E7643E}"/>
    <cellStyle name="Output 2 2 3 5 2 3 2 2 2" xfId="33707" xr:uid="{866A037F-C9F0-4499-B46B-62676F316EAB}"/>
    <cellStyle name="Output 2 2 3 5 2 3 2 3" xfId="24178" xr:uid="{69186387-7EBF-4196-9E3F-9725E7E89769}"/>
    <cellStyle name="Output 2 2 3 5 2 3 3" xfId="18473" xr:uid="{5DF6D039-8FF1-4413-9366-C7499E958786}"/>
    <cellStyle name="Output 2 2 3 5 2 3 3 2" xfId="30231" xr:uid="{733825C2-E177-446A-8B27-3B2FA791480C}"/>
    <cellStyle name="Output 2 2 3 5 2 3 4" xfId="23258" xr:uid="{AF73C5FE-76FF-436A-B8B4-FA5004AD0A47}"/>
    <cellStyle name="Output 2 2 3 5 2 4" xfId="9223" xr:uid="{3F1DEC98-72C3-48A7-A8A6-531467070904}"/>
    <cellStyle name="Output 2 2 3 5 2 4 2" xfId="19251" xr:uid="{7E4BA0AC-0610-4F8E-BB91-9B279EA2EDA5}"/>
    <cellStyle name="Output 2 2 3 5 2 4 2 2" xfId="30990" xr:uid="{5C0D75EF-4CB9-4229-9A06-71981643A16D}"/>
    <cellStyle name="Output 2 2 3 5 2 4 3" xfId="15270" xr:uid="{55780BD9-45A7-4F2D-877B-1B8F69969B17}"/>
    <cellStyle name="Output 2 2 3 5 3" xfId="3637" xr:uid="{64633C1D-2F76-42C8-8AC1-D102718EF9F0}"/>
    <cellStyle name="Output 2 2 3 5 3 2" xfId="5436" xr:uid="{3604A3F7-82BD-4DA7-A04D-8BD24D1EC2F9}"/>
    <cellStyle name="Output 2 2 3 5 3 2 2" xfId="10352" xr:uid="{C2224C28-AD78-4B89-9518-79114AACB14D}"/>
    <cellStyle name="Output 2 2 3 5 3 2 2 2" xfId="20256" xr:uid="{29C975AC-BDF9-4754-82BB-27002B895D70}"/>
    <cellStyle name="Output 2 2 3 5 3 2 2 2 2" xfId="31808" xr:uid="{CAAD0E79-230B-46E6-A885-D6A9F99FACD4}"/>
    <cellStyle name="Output 2 2 3 5 3 2 2 3" xfId="24500" xr:uid="{643F2731-D1D8-4385-93B8-15DE0985ECE3}"/>
    <cellStyle name="Output 2 2 3 5 3 2 3" xfId="15686" xr:uid="{0E002FC3-A0C4-4C36-B282-49F9BFD79A74}"/>
    <cellStyle name="Output 2 2 3 5 3 2 3 2" xfId="27641" xr:uid="{A0A9F255-76C4-41B8-B87F-EE74455E46F7}"/>
    <cellStyle name="Output 2 2 3 5 3 2 4" xfId="23865" xr:uid="{EA4E752C-8D66-41B3-879A-02A102C9F07D}"/>
    <cellStyle name="Output 2 2 3 5 3 3" xfId="8441" xr:uid="{F714F486-F8E4-4815-8813-8021821BF1B0}"/>
    <cellStyle name="Output 2 2 3 5 3 3 2" xfId="12288" xr:uid="{48F76E79-3F12-4740-B643-EFC7ABE3075E}"/>
    <cellStyle name="Output 2 2 3 5 3 3 2 2" xfId="22165" xr:uid="{84D0B8B1-DDBD-4365-AC4C-BEB7F34CA135}"/>
    <cellStyle name="Output 2 2 3 5 3 3 2 2 2" xfId="33708" xr:uid="{14DCEE66-002E-404F-8939-4F47E0D6B431}"/>
    <cellStyle name="Output 2 2 3 5 3 3 2 3" xfId="26230" xr:uid="{5C3B7518-C252-4130-9D86-05891046C976}"/>
    <cellStyle name="Output 2 2 3 5 3 3 3" xfId="18474" xr:uid="{7C972271-BA94-4378-97C9-D248C5FEFF9C}"/>
    <cellStyle name="Output 2 2 3 5 3 3 3 2" xfId="30232" xr:uid="{847BA7C8-8AFD-497A-A163-3FBBD32A895D}"/>
    <cellStyle name="Output 2 2 3 5 3 3 4" xfId="23062" xr:uid="{5DA7426C-9A41-4C75-B91E-A97953247C91}"/>
    <cellStyle name="Output 2 2 3 5 3 4" xfId="9224" xr:uid="{70F16775-7123-4746-A4E2-5B401C02957A}"/>
    <cellStyle name="Output 2 2 3 5 3 4 2" xfId="19252" xr:uid="{D1E27EF2-CC28-47DF-80D9-9CD62909F208}"/>
    <cellStyle name="Output 2 2 3 5 3 4 2 2" xfId="30991" xr:uid="{D2F0C418-FEF3-410C-BECB-D41596A328C5}"/>
    <cellStyle name="Output 2 2 3 5 3 4 3" xfId="26383" xr:uid="{A582F9DC-18C0-4290-98C3-ABCCD8D7AF2D}"/>
    <cellStyle name="Output 2 2 3 5 4" xfId="5438" xr:uid="{8EA08316-88C9-447C-AA4C-0E07C0A84DB3}"/>
    <cellStyle name="Output 2 2 3 5 4 2" xfId="10354" xr:uid="{DD9238C3-A79B-49FE-A76F-2BDEEA350B4D}"/>
    <cellStyle name="Output 2 2 3 5 4 2 2" xfId="20258" xr:uid="{FB490202-54C2-44E6-8F10-08C465178580}"/>
    <cellStyle name="Output 2 2 3 5 4 2 2 2" xfId="31810" xr:uid="{DF548FC4-9DAC-4517-A7CE-2BE54EC3E44B}"/>
    <cellStyle name="Output 2 2 3 5 4 2 3" xfId="18570" xr:uid="{ABE0C606-7A5B-4368-9017-970490900611}"/>
    <cellStyle name="Output 2 2 3 5 4 3" xfId="15688" xr:uid="{1DA66339-1D70-4E38-8926-C96F456CD54E}"/>
    <cellStyle name="Output 2 2 3 5 4 3 2" xfId="27643" xr:uid="{B2B1D042-BEE9-4381-BF6F-1F4B20A9F2C6}"/>
    <cellStyle name="Output 2 2 3 5 4 4" xfId="15010" xr:uid="{A9CBE762-4AFD-41A9-A54F-F8441F89E8C3}"/>
    <cellStyle name="Output 2 2 3 5 5" xfId="8439" xr:uid="{D7156C03-A04C-43D9-9E10-A68A58852ED8}"/>
    <cellStyle name="Output 2 2 3 5 5 2" xfId="12286" xr:uid="{69C27FBD-AE8C-41B1-95B3-0F602EFDFC2F}"/>
    <cellStyle name="Output 2 2 3 5 5 2 2" xfId="22163" xr:uid="{0856DC52-5926-4D43-9B60-DB2FA1791675}"/>
    <cellStyle name="Output 2 2 3 5 5 2 2 2" xfId="33706" xr:uid="{01B8129F-BBA3-40E7-A8F4-6271FF1B6BAB}"/>
    <cellStyle name="Output 2 2 3 5 5 2 3" xfId="25414" xr:uid="{0CC46C1C-DAA6-41BC-9265-B2BBF52AB313}"/>
    <cellStyle name="Output 2 2 3 5 5 3" xfId="18472" xr:uid="{3FA61B90-4658-4BFB-8706-5216CB7C1F25}"/>
    <cellStyle name="Output 2 2 3 5 5 3 2" xfId="30230" xr:uid="{C80BCC12-E18D-4E8B-8A59-0E7387CA98F3}"/>
    <cellStyle name="Output 2 2 3 5 5 4" xfId="23334" xr:uid="{741165E5-AC3D-44D0-8B92-710BA51F52C1}"/>
    <cellStyle name="Output 2 2 3 5 6" xfId="9222" xr:uid="{A6968D8C-189E-489B-9EE8-8F91E5636BB0}"/>
    <cellStyle name="Output 2 2 3 5 6 2" xfId="19250" xr:uid="{9322CFDA-8111-4021-BEA0-3FCB23262A1D}"/>
    <cellStyle name="Output 2 2 3 5 6 2 2" xfId="30989" xr:uid="{9E20BFB1-376A-4063-9079-AD437279744A}"/>
    <cellStyle name="Output 2 2 3 5 6 3" xfId="14670" xr:uid="{BEC0BCC0-EA5A-4806-9CD0-DA1B02807808}"/>
    <cellStyle name="Output 2 2 3 5_ico.PL" xfId="3638" xr:uid="{C5F1F427-D96C-4CF7-8DD9-C218CA7BFB1E}"/>
    <cellStyle name="Output 2 2 3 6" xfId="3639" xr:uid="{E1C09758-78C9-4428-8000-1D4372A9AFF3}"/>
    <cellStyle name="Output 2 2 3 6 2" xfId="5435" xr:uid="{17F77FA2-C92A-4016-BA07-6ABD9B5746DE}"/>
    <cellStyle name="Output 2 2 3 6 2 2" xfId="10351" xr:uid="{99399244-7FC0-41C5-B972-185B15FF4C72}"/>
    <cellStyle name="Output 2 2 3 6 2 2 2" xfId="20255" xr:uid="{6FE648FB-11AE-4652-A209-75E1318C904B}"/>
    <cellStyle name="Output 2 2 3 6 2 2 2 2" xfId="31807" xr:uid="{0EA49DAF-358B-40D8-A7B5-DA592148D890}"/>
    <cellStyle name="Output 2 2 3 6 2 2 3" xfId="18571" xr:uid="{220BE9FC-5AB9-426A-B888-526BD3565314}"/>
    <cellStyle name="Output 2 2 3 6 2 3" xfId="15685" xr:uid="{FCFB289F-883E-48FD-BF14-927DA2EB2B6A}"/>
    <cellStyle name="Output 2 2 3 6 2 3 2" xfId="27640" xr:uid="{FACE97C4-AA37-45A5-BA32-826BCAA1F50E}"/>
    <cellStyle name="Output 2 2 3 6 2 4" xfId="25081" xr:uid="{03384AFC-28E8-486A-B5C6-1B9579BCFA14}"/>
    <cellStyle name="Output 2 2 3 6 3" xfId="8442" xr:uid="{F965D48C-5E15-42F7-9AF6-05A7B1E1C4D5}"/>
    <cellStyle name="Output 2 2 3 6 3 2" xfId="12289" xr:uid="{735572EE-F8A7-410B-9913-87E0898BE40F}"/>
    <cellStyle name="Output 2 2 3 6 3 2 2" xfId="22166" xr:uid="{37A3D146-41E9-46C7-B1E2-6045625FE621}"/>
    <cellStyle name="Output 2 2 3 6 3 2 2 2" xfId="33709" xr:uid="{20F4B507-7199-4347-BD34-F0AEE757B25D}"/>
    <cellStyle name="Output 2 2 3 6 3 2 3" xfId="15276" xr:uid="{D757F0E2-899B-421E-982B-724B2EA2D912}"/>
    <cellStyle name="Output 2 2 3 6 3 3" xfId="18475" xr:uid="{E14E4B6C-F5E6-4318-ADD5-3D2688622925}"/>
    <cellStyle name="Output 2 2 3 6 3 3 2" xfId="30233" xr:uid="{7B0CACCD-A7E3-4D8E-B579-EDFFCBE022E6}"/>
    <cellStyle name="Output 2 2 3 6 3 4" xfId="13549" xr:uid="{9B11D567-4DFF-4DA4-8C41-5D6B001512E6}"/>
    <cellStyle name="Output 2 2 3 6 4" xfId="9225" xr:uid="{892F9D80-ABB2-4C23-9E00-EB26992024B1}"/>
    <cellStyle name="Output 2 2 3 6 4 2" xfId="19253" xr:uid="{FD9DD8F1-643A-4250-B053-3C19568FCCCC}"/>
    <cellStyle name="Output 2 2 3 6 4 2 2" xfId="30992" xr:uid="{FAE60086-839F-401B-B12B-A7F8A5F76CA3}"/>
    <cellStyle name="Output 2 2 3 6 4 3" xfId="16785" xr:uid="{4B4F7113-C402-447E-8E1E-BB24421A5905}"/>
    <cellStyle name="Output 2 2 3 7" xfId="3640" xr:uid="{44369B1C-CBB1-4F60-A5AF-749D86F9FEE0}"/>
    <cellStyle name="Output 2 2 3 7 2" xfId="5434" xr:uid="{9A252913-EF1D-48A0-9523-0F8C15A7C008}"/>
    <cellStyle name="Output 2 2 3 7 2 2" xfId="10350" xr:uid="{BB4E68FA-515C-40D1-80DC-0E60C921A0CB}"/>
    <cellStyle name="Output 2 2 3 7 2 2 2" xfId="20254" xr:uid="{2E0A4222-B6C8-4171-81B7-1295E13CC319}"/>
    <cellStyle name="Output 2 2 3 7 2 2 2 2" xfId="31806" xr:uid="{A2C82608-78B7-48F5-B2CF-7A1993C996F6}"/>
    <cellStyle name="Output 2 2 3 7 2 2 3" xfId="24720" xr:uid="{1CDDD172-17C5-4F31-942F-A8FCFE90AE86}"/>
    <cellStyle name="Output 2 2 3 7 2 3" xfId="15684" xr:uid="{03840C39-0BA4-43AC-A08B-65F5ACADEC78}"/>
    <cellStyle name="Output 2 2 3 7 2 3 2" xfId="27639" xr:uid="{B83160F1-A268-4A20-8C8C-86924520377D}"/>
    <cellStyle name="Output 2 2 3 7 2 4" xfId="24625" xr:uid="{E6070854-4BB6-4D9D-99A5-9C307614B56F}"/>
    <cellStyle name="Output 2 2 3 7 3" xfId="8443" xr:uid="{6A53C1B0-2DAC-4018-AB0D-E6CB12B3428C}"/>
    <cellStyle name="Output 2 2 3 7 3 2" xfId="12290" xr:uid="{5C344B1B-0FAE-4766-AFF1-221BF8DA3750}"/>
    <cellStyle name="Output 2 2 3 7 3 2 2" xfId="22167" xr:uid="{74FD3CDE-1407-41A9-893E-1377D57BB362}"/>
    <cellStyle name="Output 2 2 3 7 3 2 2 2" xfId="33710" xr:uid="{BB93FCC6-03BD-46DC-B738-FE5BE42CC6A9}"/>
    <cellStyle name="Output 2 2 3 7 3 2 3" xfId="23193" xr:uid="{737A8B25-B719-4CA3-A182-CB2ECDF8208E}"/>
    <cellStyle name="Output 2 2 3 7 3 3" xfId="18476" xr:uid="{4A0E2467-F66F-4978-B5D6-4BA9696D5B8B}"/>
    <cellStyle name="Output 2 2 3 7 3 3 2" xfId="30234" xr:uid="{54A76C2E-3523-42D9-B00D-D78CA6BB61F2}"/>
    <cellStyle name="Output 2 2 3 7 3 4" xfId="24953" xr:uid="{FF0F81BC-5CF0-4674-8672-8F703D776BC9}"/>
    <cellStyle name="Output 2 2 3 7 4" xfId="9226" xr:uid="{D47893C8-6DD3-4EF3-A611-7BC88A508334}"/>
    <cellStyle name="Output 2 2 3 7 4 2" xfId="19254" xr:uid="{FFB62E8C-A662-416C-A9E4-91F7533840CE}"/>
    <cellStyle name="Output 2 2 3 7 4 2 2" xfId="30993" xr:uid="{02BEC5CB-D638-426F-A582-117ACACC0E4B}"/>
    <cellStyle name="Output 2 2 3 7 4 3" xfId="23781" xr:uid="{54318B0E-4DD0-455F-A42C-33E8C7968E8B}"/>
    <cellStyle name="Output 2 2 3 8" xfId="5469" xr:uid="{37A57AA0-E3E5-4F8B-96B4-F2BAAEF4E427}"/>
    <cellStyle name="Output 2 2 3 8 2" xfId="10385" xr:uid="{D3BA9244-7909-442D-BA3A-204E7972249E}"/>
    <cellStyle name="Output 2 2 3 8 2 2" xfId="20289" xr:uid="{82730F01-6C49-4525-BBFA-E88033EA0F65}"/>
    <cellStyle name="Output 2 2 3 8 2 2 2" xfId="31841" xr:uid="{A32BAA52-4CBF-424D-881C-CCC354A0CEB9}"/>
    <cellStyle name="Output 2 2 3 8 2 3" xfId="15138" xr:uid="{F19C1660-32CC-41EC-9D51-CA598D027958}"/>
    <cellStyle name="Output 2 2 3 8 3" xfId="15719" xr:uid="{4DAA35E4-74C7-42C6-91EE-C93CB1142788}"/>
    <cellStyle name="Output 2 2 3 8 3 2" xfId="27674" xr:uid="{E3CF5383-689F-4DBF-9337-4FBD82200671}"/>
    <cellStyle name="Output 2 2 3 8 4" xfId="15009" xr:uid="{D2B1330B-4454-451E-B09E-17E4D4F69245}"/>
    <cellStyle name="Output 2 2 3 9" xfId="8408" xr:uid="{27586A7F-E03F-4620-A4D2-6E68521EE335}"/>
    <cellStyle name="Output 2 2 3 9 2" xfId="12255" xr:uid="{1AA7BBC8-406B-4650-99DF-ED076D6F5136}"/>
    <cellStyle name="Output 2 2 3 9 2 2" xfId="22132" xr:uid="{4F1F6540-A29A-43A9-8871-08FCC88D1796}"/>
    <cellStyle name="Output 2 2 3 9 2 2 2" xfId="33675" xr:uid="{C56FD866-E04E-46CE-BB14-BC439D30CDB7}"/>
    <cellStyle name="Output 2 2 3 9 2 3" xfId="25601" xr:uid="{F9A0FC3F-DB2A-4FC0-9865-658DEF8E49D9}"/>
    <cellStyle name="Output 2 2 3 9 3" xfId="18441" xr:uid="{38890F45-6B10-4625-95CD-FE1F81E7F217}"/>
    <cellStyle name="Output 2 2 3 9 3 2" xfId="30199" xr:uid="{D51451AC-62E2-46DF-80C3-1C069571BE04}"/>
    <cellStyle name="Output 2 2 3 9 4" xfId="25143" xr:uid="{32FFA750-71D0-4A00-9F95-E6C4426B2E38}"/>
    <cellStyle name="Output 2 2 3_ico.PL" xfId="3641" xr:uid="{2C4CE075-93D2-4C8E-8839-0CFECCDDFBD2}"/>
    <cellStyle name="Output 2 2 4" xfId="3642" xr:uid="{AFE74594-B2D8-4F36-85E7-842B0F7068C5}"/>
    <cellStyle name="Output 2 2 4 2" xfId="3643" xr:uid="{D27D37A6-8B71-418C-92A6-9E38ED49A5F4}"/>
    <cellStyle name="Output 2 2 4 2 2" xfId="3644" xr:uid="{F643A683-145E-49F2-BDC0-F200D733269D}"/>
    <cellStyle name="Output 2 2 4 2 2 2" xfId="5431" xr:uid="{6C3C0CB1-D479-45B3-8C15-EA3A051F40E0}"/>
    <cellStyle name="Output 2 2 4 2 2 2 2" xfId="10347" xr:uid="{4F6BD2C2-E665-4A77-9AAF-56B4A187BC5B}"/>
    <cellStyle name="Output 2 2 4 2 2 2 2 2" xfId="20251" xr:uid="{2511D27F-1F4D-408D-B365-D54F7004F5C6}"/>
    <cellStyle name="Output 2 2 4 2 2 2 2 2 2" xfId="31803" xr:uid="{3F6DD7CF-7882-458C-9719-0D850141020F}"/>
    <cellStyle name="Output 2 2 4 2 2 2 2 3" xfId="24709" xr:uid="{C75FEC37-AC3D-438B-A580-C4FB10EAD7BD}"/>
    <cellStyle name="Output 2 2 4 2 2 2 3" xfId="15681" xr:uid="{AE1D9E31-2FEA-4599-B053-6EA5D81A854F}"/>
    <cellStyle name="Output 2 2 4 2 2 2 3 2" xfId="27636" xr:uid="{EEC3C065-7BEF-4A66-831C-7FB95DCBB11C}"/>
    <cellStyle name="Output 2 2 4 2 2 2 4" xfId="22802" xr:uid="{6DF8B93D-1D56-466D-816B-016C443744A7}"/>
    <cellStyle name="Output 2 2 4 2 2 3" xfId="8446" xr:uid="{013ECFF5-64AC-44D9-BC24-A3BF4B81ACBC}"/>
    <cellStyle name="Output 2 2 4 2 2 3 2" xfId="12293" xr:uid="{808F52EB-E5AB-4FFA-AAA5-2040FD0C416F}"/>
    <cellStyle name="Output 2 2 4 2 2 3 2 2" xfId="22170" xr:uid="{5E8D170A-53DB-42FF-BD92-5DEDEBB7D3E7}"/>
    <cellStyle name="Output 2 2 4 2 2 3 2 2 2" xfId="33713" xr:uid="{1BDC87E1-231F-4F0F-93E8-12892B5EDFCA}"/>
    <cellStyle name="Output 2 2 4 2 2 3 2 3" xfId="14342" xr:uid="{E8AD4D61-C286-4760-8671-2CD8AF231152}"/>
    <cellStyle name="Output 2 2 4 2 2 3 3" xfId="18479" xr:uid="{68ABC8BE-FF7C-47C0-8B2E-E5F2AD99E62A}"/>
    <cellStyle name="Output 2 2 4 2 2 3 3 2" xfId="30237" xr:uid="{A594EC36-2084-4B4F-AFCD-4D0CD44FD167}"/>
    <cellStyle name="Output 2 2 4 2 2 3 4" xfId="25142" xr:uid="{7AB149C8-453D-4BB3-BBD4-A4879702159C}"/>
    <cellStyle name="Output 2 2 4 2 2 4" xfId="9229" xr:uid="{FBC42A59-9B48-4E2F-89F3-2BB3954EDE5D}"/>
    <cellStyle name="Output 2 2 4 2 2 4 2" xfId="19257" xr:uid="{A335F9EE-DEFC-49A9-A91D-2230C18C24B3}"/>
    <cellStyle name="Output 2 2 4 2 2 4 2 2" xfId="30996" xr:uid="{AE3220CD-B79E-4B4C-ADE8-1AA570FB4CA7}"/>
    <cellStyle name="Output 2 2 4 2 2 4 3" xfId="26385" xr:uid="{97320D34-7C2D-4A48-9491-2E23CFAE3F55}"/>
    <cellStyle name="Output 2 2 4 2 3" xfId="3645" xr:uid="{7A699F00-1778-41FB-AAEA-32679A6E432B}"/>
    <cellStyle name="Output 2 2 4 2 3 2" xfId="5430" xr:uid="{9A770A03-9E07-47D4-AE4E-ED3C58E17A87}"/>
    <cellStyle name="Output 2 2 4 2 3 2 2" xfId="10346" xr:uid="{1465AC13-B644-4316-9D9D-DAC0E6DE4381}"/>
    <cellStyle name="Output 2 2 4 2 3 2 2 2" xfId="20250" xr:uid="{1584A051-DDA2-4DDC-B76D-E0B126EB0FE9}"/>
    <cellStyle name="Output 2 2 4 2 3 2 2 2 2" xfId="31802" xr:uid="{49A2A5D3-859B-48B8-8305-14DEA003CB53}"/>
    <cellStyle name="Output 2 2 4 2 3 2 2 3" xfId="18572" xr:uid="{EDFE9BB2-BE6F-4997-8103-38FF4DEE90C8}"/>
    <cellStyle name="Output 2 2 4 2 3 2 3" xfId="15680" xr:uid="{0AF8A11F-484A-4DBC-A566-07C22461175F}"/>
    <cellStyle name="Output 2 2 4 2 3 2 3 2" xfId="27635" xr:uid="{6464C304-12A2-4F51-B180-75BAD27EF4D7}"/>
    <cellStyle name="Output 2 2 4 2 3 2 4" xfId="25727" xr:uid="{FC56ECD5-4334-4FCA-8145-F3C80CC38201}"/>
    <cellStyle name="Output 2 2 4 2 3 3" xfId="8447" xr:uid="{9B5F5929-F2A3-4B4E-80D3-D4BB8B5E85BA}"/>
    <cellStyle name="Output 2 2 4 2 3 3 2" xfId="12294" xr:uid="{80B6074D-88A7-4430-9841-975737C1ED6A}"/>
    <cellStyle name="Output 2 2 4 2 3 3 2 2" xfId="22171" xr:uid="{E18B008D-0121-4668-AB14-0C180A732D86}"/>
    <cellStyle name="Output 2 2 4 2 3 3 2 2 2" xfId="33714" xr:uid="{845AEF67-6763-471B-8AEB-73780E36C499}"/>
    <cellStyle name="Output 2 2 4 2 3 3 2 3" xfId="13311" xr:uid="{1C55BBE7-1101-4841-AC52-6FC4F7FBF2C1}"/>
    <cellStyle name="Output 2 2 4 2 3 3 3" xfId="18480" xr:uid="{A132A31E-B933-43DC-A323-577D19CAA77D}"/>
    <cellStyle name="Output 2 2 4 2 3 3 3 2" xfId="30238" xr:uid="{AB22C88E-32BF-45C4-B057-50FE32E9C176}"/>
    <cellStyle name="Output 2 2 4 2 3 3 4" xfId="23648" xr:uid="{CECC7D00-A958-4509-B644-4895F517643A}"/>
    <cellStyle name="Output 2 2 4 2 3 4" xfId="9230" xr:uid="{2C3A3A6E-F696-424A-B6B4-F91F5C8C4545}"/>
    <cellStyle name="Output 2 2 4 2 3 4 2" xfId="19258" xr:uid="{BA22B4C8-2F34-4CE3-BF67-936C73CFA5C8}"/>
    <cellStyle name="Output 2 2 4 2 3 4 2 2" xfId="30997" xr:uid="{8D81E8D9-0F17-4325-AF2E-6EADAA22CC4B}"/>
    <cellStyle name="Output 2 2 4 2 3 4 3" xfId="24443" xr:uid="{DF19A9ED-8FC9-4997-BA47-46FB3757D543}"/>
    <cellStyle name="Output 2 2 4 2 4" xfId="5432" xr:uid="{A3869FBD-9FC9-4674-90EA-218D9835BF4C}"/>
    <cellStyle name="Output 2 2 4 2 4 2" xfId="10348" xr:uid="{6AC06F0B-0579-4A29-9C62-A6E76B438C74}"/>
    <cellStyle name="Output 2 2 4 2 4 2 2" xfId="20252" xr:uid="{38032739-C40F-47EE-B8CF-2673BB261FD9}"/>
    <cellStyle name="Output 2 2 4 2 4 2 2 2" xfId="31804" xr:uid="{7EDF9D81-C909-4C96-9D6F-AA6C878C9486}"/>
    <cellStyle name="Output 2 2 4 2 4 2 3" xfId="24107" xr:uid="{0F4FBCF3-43BA-4DD9-94DB-602E55165126}"/>
    <cellStyle name="Output 2 2 4 2 4 3" xfId="15682" xr:uid="{DEFDC09A-DF60-4C91-81F6-2CE9F1ADE11C}"/>
    <cellStyle name="Output 2 2 4 2 4 3 2" xfId="27637" xr:uid="{507DDBBC-AA10-4D28-931A-B8670CFB9798}"/>
    <cellStyle name="Output 2 2 4 2 4 4" xfId="23576" xr:uid="{B8FB1C43-9D95-4166-B176-FCDDB2C7FC68}"/>
    <cellStyle name="Output 2 2 4 2 5" xfId="8445" xr:uid="{D59C2ED7-55BB-4E17-B24C-9FBDBD510906}"/>
    <cellStyle name="Output 2 2 4 2 5 2" xfId="12292" xr:uid="{46834C21-BE80-4B0B-8FC1-9766A370C184}"/>
    <cellStyle name="Output 2 2 4 2 5 2 2" xfId="22169" xr:uid="{FE57D65A-88DC-47C7-9587-F8D6F4EEBBE2}"/>
    <cellStyle name="Output 2 2 4 2 5 2 2 2" xfId="33712" xr:uid="{693D77F5-87AF-441C-8C3D-DF370811A406}"/>
    <cellStyle name="Output 2 2 4 2 5 2 3" xfId="25467" xr:uid="{912D23AF-316F-4A23-B45B-01D8682C65CF}"/>
    <cellStyle name="Output 2 2 4 2 5 3" xfId="18478" xr:uid="{BCE5F1A9-E246-45BB-8F6A-D435620F39A1}"/>
    <cellStyle name="Output 2 2 4 2 5 3 2" xfId="30236" xr:uid="{A98DBA33-BFE8-4C66-8A75-D784A5154D4F}"/>
    <cellStyle name="Output 2 2 4 2 5 4" xfId="25532" xr:uid="{B7B2E939-1495-463E-A928-174A6901A5E8}"/>
    <cellStyle name="Output 2 2 4 2 6" xfId="9228" xr:uid="{74F820C0-27BA-4969-99AD-F44D856DC86F}"/>
    <cellStyle name="Output 2 2 4 2 6 2" xfId="19256" xr:uid="{7ABF257C-A711-499B-AAEC-858033B94A23}"/>
    <cellStyle name="Output 2 2 4 2 6 2 2" xfId="30995" xr:uid="{1E1061FA-AF4C-401B-A816-0EEB949637FB}"/>
    <cellStyle name="Output 2 2 4 2 6 3" xfId="23244" xr:uid="{67F2E9A4-8929-4643-ADDC-E477C081DEC0}"/>
    <cellStyle name="Output 2 2 4 2_ico.PL" xfId="3646" xr:uid="{19651B07-1079-4070-9ED6-1138828F3632}"/>
    <cellStyle name="Output 2 2 4 3" xfId="3647" xr:uid="{FF5B8935-C632-4936-882A-B3A7A36F232E}"/>
    <cellStyle name="Output 2 2 4 3 2" xfId="5429" xr:uid="{F8EF6B29-7EC2-4DF3-80BA-B8CE84B4BA1A}"/>
    <cellStyle name="Output 2 2 4 3 2 2" xfId="10345" xr:uid="{7948F69E-95D5-4F3B-A260-FEA0205E34E0}"/>
    <cellStyle name="Output 2 2 4 3 2 2 2" xfId="20249" xr:uid="{543317FD-14B9-4285-88CD-FBBC487487CC}"/>
    <cellStyle name="Output 2 2 4 3 2 2 2 2" xfId="31801" xr:uid="{02AA5607-B0DA-4B4B-820A-17DBA11FFD12}"/>
    <cellStyle name="Output 2 2 4 3 2 2 3" xfId="24862" xr:uid="{380A2ABE-C72F-4CF0-98AB-F63CB7169BF3}"/>
    <cellStyle name="Output 2 2 4 3 2 3" xfId="15679" xr:uid="{0B1339BD-5387-421E-9009-A8524ADAB423}"/>
    <cellStyle name="Output 2 2 4 3 2 3 2" xfId="27634" xr:uid="{A44BB5C1-C1BC-43C0-A97B-1FD1FD132357}"/>
    <cellStyle name="Output 2 2 4 3 2 4" xfId="13422" xr:uid="{5B6C751F-902E-4268-A8A3-7704BB6C2129}"/>
    <cellStyle name="Output 2 2 4 3 3" xfId="8448" xr:uid="{319B2F6E-6FD8-4018-A561-A8AF34B3CAEA}"/>
    <cellStyle name="Output 2 2 4 3 3 2" xfId="12295" xr:uid="{82243377-740B-4AB5-B221-7D76EC5799E3}"/>
    <cellStyle name="Output 2 2 4 3 3 2 2" xfId="22172" xr:uid="{12B5F7FD-C338-47A0-8D47-0D8B70B4F501}"/>
    <cellStyle name="Output 2 2 4 3 3 2 2 2" xfId="33715" xr:uid="{34ADED9F-FB74-425D-B456-E95146D204FB}"/>
    <cellStyle name="Output 2 2 4 3 3 2 3" xfId="23195" xr:uid="{1CEFDD33-B67B-4445-8986-1BC6C7E317F0}"/>
    <cellStyle name="Output 2 2 4 3 3 3" xfId="18481" xr:uid="{81B7CEC7-3475-4432-B342-81C2B9C3A5FF}"/>
    <cellStyle name="Output 2 2 4 3 3 3 2" xfId="30239" xr:uid="{0F0EC7B8-E6FF-4256-8201-E3064D5391E5}"/>
    <cellStyle name="Output 2 2 4 3 3 4" xfId="26541" xr:uid="{0E9D5FBC-CBE2-4FB0-A6AD-AE7966C2969D}"/>
    <cellStyle name="Output 2 2 4 3 4" xfId="9231" xr:uid="{246DEB81-EB99-4D07-8C7F-0428A41CBE5F}"/>
    <cellStyle name="Output 2 2 4 3 4 2" xfId="19259" xr:uid="{1BD5B9A9-2D00-490D-8225-5BD9A464EC48}"/>
    <cellStyle name="Output 2 2 4 3 4 2 2" xfId="30998" xr:uid="{BBB5222A-F468-483C-9F80-26A0380E05B4}"/>
    <cellStyle name="Output 2 2 4 3 4 3" xfId="23389" xr:uid="{83BE1641-F69A-4FDD-9529-05A7B6067C87}"/>
    <cellStyle name="Output 2 2 4 4" xfId="3648" xr:uid="{4EAA7E6D-39BE-4F60-AFFB-3FF091C99C48}"/>
    <cellStyle name="Output 2 2 4 4 2" xfId="5428" xr:uid="{A2EFE3F0-6809-43AA-A197-5CF7056C3706}"/>
    <cellStyle name="Output 2 2 4 4 2 2" xfId="10344" xr:uid="{8E877BEB-F204-416D-8B9B-EF16D080D7D4}"/>
    <cellStyle name="Output 2 2 4 4 2 2 2" xfId="20248" xr:uid="{6A653C37-3868-4D23-BE83-1CABC68A0534}"/>
    <cellStyle name="Output 2 2 4 4 2 2 2 2" xfId="31800" xr:uid="{94C1C92D-E32D-420F-94EB-3AEAA05CB66A}"/>
    <cellStyle name="Output 2 2 4 4 2 2 3" xfId="24716" xr:uid="{1E97D5ED-085C-41EB-BC50-F8ED244EED70}"/>
    <cellStyle name="Output 2 2 4 4 2 3" xfId="15678" xr:uid="{870A2737-A6D4-4D82-97B1-AE99640F0062}"/>
    <cellStyle name="Output 2 2 4 4 2 3 2" xfId="27633" xr:uid="{9F7A6E00-F1DC-4B95-B18C-41661FB91021}"/>
    <cellStyle name="Output 2 2 4 4 2 4" xfId="26452" xr:uid="{10CC4CC1-AD39-4279-9E9B-A37ECD7D200A}"/>
    <cellStyle name="Output 2 2 4 4 3" xfId="8449" xr:uid="{8B59BDF2-CB2E-4E17-9F28-2512D9B93D9E}"/>
    <cellStyle name="Output 2 2 4 4 3 2" xfId="12296" xr:uid="{5D5A6922-40C1-4FAA-A56C-AA477F1B1FE0}"/>
    <cellStyle name="Output 2 2 4 4 3 2 2" xfId="22173" xr:uid="{C247954C-AB30-497C-AE14-952ABCAFE549}"/>
    <cellStyle name="Output 2 2 4 4 3 2 2 2" xfId="33716" xr:uid="{2CE5AC46-DEF1-4DF0-918B-9C535E300C3B}"/>
    <cellStyle name="Output 2 2 4 4 3 2 3" xfId="16937" xr:uid="{E6C6EAE8-9167-4DB7-A6B1-6FB4A9F4548B}"/>
    <cellStyle name="Output 2 2 4 4 3 3" xfId="18482" xr:uid="{0F78259C-78E6-4CE7-A1DC-39E47124041C}"/>
    <cellStyle name="Output 2 2 4 4 3 3 2" xfId="30240" xr:uid="{507D6E51-7E1D-4937-96A5-52D150C3E327}"/>
    <cellStyle name="Output 2 2 4 4 3 4" xfId="23357" xr:uid="{02A30131-3265-45C8-9041-DD5009688E72}"/>
    <cellStyle name="Output 2 2 4 4 4" xfId="9232" xr:uid="{742DBEDA-AD65-41A3-BF51-4A8A6707D39E}"/>
    <cellStyle name="Output 2 2 4 4 4 2" xfId="19260" xr:uid="{F3BC8993-9EA9-49DC-8670-621A3A3F1EB9}"/>
    <cellStyle name="Output 2 2 4 4 4 2 2" xfId="30999" xr:uid="{8050BE96-F7D8-4886-99D1-59F2A3A42780}"/>
    <cellStyle name="Output 2 2 4 4 4 3" xfId="14972" xr:uid="{32F64099-3388-4DD3-845F-C0D20382CB29}"/>
    <cellStyle name="Output 2 2 4 5" xfId="5433" xr:uid="{A8A9973B-5370-4418-84C5-BA632680B349}"/>
    <cellStyle name="Output 2 2 4 5 2" xfId="10349" xr:uid="{A3ECE2A0-41C1-4D56-A826-DE056CC8A438}"/>
    <cellStyle name="Output 2 2 4 5 2 2" xfId="20253" xr:uid="{6B667519-92F7-48E4-BE50-4892FCEA0EAE}"/>
    <cellStyle name="Output 2 2 4 5 2 2 2" xfId="31805" xr:uid="{456AE4E6-771B-4339-A199-A1426871CB6D}"/>
    <cellStyle name="Output 2 2 4 5 2 3" xfId="26161" xr:uid="{F9A67940-507F-42F5-B9D1-0ED7BA640A96}"/>
    <cellStyle name="Output 2 2 4 5 3" xfId="15683" xr:uid="{8E385EE6-1F74-4B9C-A97D-09A7365E6B08}"/>
    <cellStyle name="Output 2 2 4 5 3 2" xfId="27638" xr:uid="{7862F53C-57E5-4044-8B25-7063A6D16841}"/>
    <cellStyle name="Output 2 2 4 5 4" xfId="13273" xr:uid="{1CF2C147-B4D5-4BCB-9C49-F60CF61777B8}"/>
    <cellStyle name="Output 2 2 4 6" xfId="8444" xr:uid="{DE7A09BB-A559-466B-BC8C-937CB8E315EC}"/>
    <cellStyle name="Output 2 2 4 6 2" xfId="12291" xr:uid="{0E705FCD-6431-4679-8C65-7EAF4D643885}"/>
    <cellStyle name="Output 2 2 4 6 2 2" xfId="22168" xr:uid="{A088DF28-2668-4C25-8474-317C808082C0}"/>
    <cellStyle name="Output 2 2 4 6 2 2 2" xfId="33711" xr:uid="{576D298F-6396-4299-83BC-345CA272156F}"/>
    <cellStyle name="Output 2 2 4 6 2 3" xfId="26276" xr:uid="{56E1B1CB-519D-4A70-BB85-8C68462AA2F9}"/>
    <cellStyle name="Output 2 2 4 6 3" xfId="18477" xr:uid="{9DD6CB61-1510-4504-8F42-6653CAE2B7B7}"/>
    <cellStyle name="Output 2 2 4 6 3 2" xfId="30235" xr:uid="{B0C57E94-0A19-47A0-B491-7E162E210557}"/>
    <cellStyle name="Output 2 2 4 6 4" xfId="23501" xr:uid="{3AD02A82-F591-4B7B-BA59-496665A9EB4A}"/>
    <cellStyle name="Output 2 2 4 7" xfId="9227" xr:uid="{CC9CFEF0-D822-4FCD-B583-4F9101B72FA1}"/>
    <cellStyle name="Output 2 2 4 7 2" xfId="19255" xr:uid="{60512D07-FA79-4A21-BCE0-CC9462AC0B25}"/>
    <cellStyle name="Output 2 2 4 7 2 2" xfId="30994" xr:uid="{8805EB09-1D0A-4991-8B1A-5E685BA74427}"/>
    <cellStyle name="Output 2 2 4 7 3" xfId="19805" xr:uid="{0411427C-8110-4D6F-BB98-FB3085CDE225}"/>
    <cellStyle name="Output 2 2 4_ico.PL" xfId="3649" xr:uid="{8476F120-464D-42F9-B3F3-7F0E154DFA72}"/>
    <cellStyle name="Output 2 2 5" xfId="3650" xr:uid="{5963B986-6E90-4D7C-A944-1475878BCD2C}"/>
    <cellStyle name="Output 2 2 5 2" xfId="3651" xr:uid="{F22EDD6A-BD5D-4642-8D11-73392F327DAC}"/>
    <cellStyle name="Output 2 2 5 2 2" xfId="3652" xr:uid="{983795B7-AEB5-4024-B6D8-BC62B572B65C}"/>
    <cellStyle name="Output 2 2 5 2 2 2" xfId="5425" xr:uid="{7797CCD7-0D19-4F7C-946A-47022F7C5EC1}"/>
    <cellStyle name="Output 2 2 5 2 2 2 2" xfId="10341" xr:uid="{3BBB04C6-D5B9-4283-A4D2-FDA1294C86D3}"/>
    <cellStyle name="Output 2 2 5 2 2 2 2 2" xfId="20245" xr:uid="{5766484F-FC49-45BE-BA65-D0C739C30E4E}"/>
    <cellStyle name="Output 2 2 5 2 2 2 2 2 2" xfId="31797" xr:uid="{1D7467ED-7B87-4E09-9E92-C73419FF665D}"/>
    <cellStyle name="Output 2 2 5 2 2 2 2 3" xfId="24505" xr:uid="{5398D4D4-0A78-4CC9-B92C-879D8AD1BE5D}"/>
    <cellStyle name="Output 2 2 5 2 2 2 3" xfId="15675" xr:uid="{AAEA160B-2F01-42CB-A843-3877DE66EE22}"/>
    <cellStyle name="Output 2 2 5 2 2 2 3 2" xfId="27630" xr:uid="{44416E0D-2349-4D65-84BB-111312717339}"/>
    <cellStyle name="Output 2 2 5 2 2 2 4" xfId="23104" xr:uid="{8F479543-B4CD-4B3A-BD70-C9F25172DCA6}"/>
    <cellStyle name="Output 2 2 5 2 2 3" xfId="8452" xr:uid="{907A2713-DB9E-46C8-A39B-976BF8D5D76D}"/>
    <cellStyle name="Output 2 2 5 2 2 3 2" xfId="12299" xr:uid="{A27EDF80-0B82-4270-8F2C-DD12D46F3C68}"/>
    <cellStyle name="Output 2 2 5 2 2 3 2 2" xfId="22176" xr:uid="{FA05BA20-63D2-4C18-8F51-ACE12E1AB9D6}"/>
    <cellStyle name="Output 2 2 5 2 2 3 2 2 2" xfId="33719" xr:uid="{ED955149-29F6-49DF-AE64-C092B02C88E9}"/>
    <cellStyle name="Output 2 2 5 2 2 3 2 3" xfId="24570" xr:uid="{A3079BD6-74FC-48BD-8A1B-38049619591C}"/>
    <cellStyle name="Output 2 2 5 2 2 3 3" xfId="18485" xr:uid="{222ABF87-EA43-4057-A0AB-0AB4910A3576}"/>
    <cellStyle name="Output 2 2 5 2 2 3 3 2" xfId="30243" xr:uid="{C76A1A3E-40DB-4542-BD18-D94FC2797514}"/>
    <cellStyle name="Output 2 2 5 2 2 3 4" xfId="25302" xr:uid="{0D6EB306-D2BE-435C-9D73-95247C9E64BA}"/>
    <cellStyle name="Output 2 2 5 2 2 4" xfId="9235" xr:uid="{565D533B-9C04-42DD-8F4C-D59BA6527570}"/>
    <cellStyle name="Output 2 2 5 2 2 4 2" xfId="19263" xr:uid="{C3EA2C74-B309-448B-9FEF-A7694E5C96E4}"/>
    <cellStyle name="Output 2 2 5 2 2 4 2 2" xfId="31002" xr:uid="{B7644C6A-3D0B-42FD-A469-C405AE9ECEAB}"/>
    <cellStyle name="Output 2 2 5 2 2 4 3" xfId="26384" xr:uid="{EFFB6F85-8341-40A5-957E-2DA1C86C3BE5}"/>
    <cellStyle name="Output 2 2 5 2 3" xfId="3653" xr:uid="{B5116847-E7D8-4EB9-96AC-BB256A3C1883}"/>
    <cellStyle name="Output 2 2 5 2 3 2" xfId="5424" xr:uid="{5B8FB57D-1E7C-4D4F-B61A-D13DDA139AB1}"/>
    <cellStyle name="Output 2 2 5 2 3 2 2" xfId="10340" xr:uid="{DBDD3892-76AA-4EA5-92A9-7523E7AA2AAC}"/>
    <cellStyle name="Output 2 2 5 2 3 2 2 2" xfId="20244" xr:uid="{D90B4C01-A82A-4D87-9212-C925AA4819E4}"/>
    <cellStyle name="Output 2 2 5 2 3 2 2 2 2" xfId="31796" xr:uid="{77FCFA23-1F71-4DD6-9963-FC2E8941B16F}"/>
    <cellStyle name="Output 2 2 5 2 3 2 2 3" xfId="26166" xr:uid="{4DB601AB-3BC6-46A2-B2E2-ECE9D53F2A8C}"/>
    <cellStyle name="Output 2 2 5 2 3 2 3" xfId="15674" xr:uid="{3E4BEFFF-EC46-4FF8-A30D-B76182D385BB}"/>
    <cellStyle name="Output 2 2 5 2 3 2 3 2" xfId="27629" xr:uid="{F226A727-7513-4A77-B5A3-A1B85ECF7B7F}"/>
    <cellStyle name="Output 2 2 5 2 3 2 4" xfId="23371" xr:uid="{92BA35A5-6CCE-4C7F-8EF8-B6B5D0E969CD}"/>
    <cellStyle name="Output 2 2 5 2 3 3" xfId="8453" xr:uid="{53084843-1685-4671-8D22-9141F492BD04}"/>
    <cellStyle name="Output 2 2 5 2 3 3 2" xfId="12300" xr:uid="{E445C459-371F-4058-B661-0DD7D1C74D9A}"/>
    <cellStyle name="Output 2 2 5 2 3 3 2 2" xfId="22177" xr:uid="{20F8E17D-D366-4CAC-A78C-836D375C6E9C}"/>
    <cellStyle name="Output 2 2 5 2 3 3 2 2 2" xfId="33720" xr:uid="{88D1C02E-B99C-47C8-A7A9-B20630DCBB4E}"/>
    <cellStyle name="Output 2 2 5 2 3 3 2 3" xfId="23553" xr:uid="{53317F94-F755-43E6-9E24-F8A0CF3DA8FB}"/>
    <cellStyle name="Output 2 2 5 2 3 3 3" xfId="18486" xr:uid="{C1CA48F9-14B0-4C52-AE37-7EDDB8CDD78F}"/>
    <cellStyle name="Output 2 2 5 2 3 3 3 2" xfId="30244" xr:uid="{79314536-BAF0-4883-9DF9-0FF2AEC74447}"/>
    <cellStyle name="Output 2 2 5 2 3 3 4" xfId="26543" xr:uid="{EBDBF195-1CF1-43DB-85AC-A01C8333A112}"/>
    <cellStyle name="Output 2 2 5 2 3 4" xfId="9236" xr:uid="{87E9F08F-CD9E-47CF-8823-0546B63B6EEF}"/>
    <cellStyle name="Output 2 2 5 2 3 4 2" xfId="19264" xr:uid="{C7888774-BB15-4432-B1A7-4470555E48BD}"/>
    <cellStyle name="Output 2 2 5 2 3 4 2 2" xfId="31003" xr:uid="{F855AD6C-2C7E-4EB5-BA71-8DE3454D2C4E}"/>
    <cellStyle name="Output 2 2 5 2 3 4 3" xfId="13927" xr:uid="{40C31690-F0F5-4610-A62D-1BDAD3C037A4}"/>
    <cellStyle name="Output 2 2 5 2 4" xfId="5426" xr:uid="{21F61B79-86A8-4B5D-B8A3-0FEF955361AE}"/>
    <cellStyle name="Output 2 2 5 2 4 2" xfId="10342" xr:uid="{42E01451-D71C-4133-AF8A-B78A2EA65C52}"/>
    <cellStyle name="Output 2 2 5 2 4 2 2" xfId="20246" xr:uid="{FC3B5845-06BA-4E88-97AC-069D292256DB}"/>
    <cellStyle name="Output 2 2 5 2 4 2 2 2" xfId="31798" xr:uid="{79026EB9-9386-40A0-B0FD-E2735C1F373A}"/>
    <cellStyle name="Output 2 2 5 2 4 2 3" xfId="16794" xr:uid="{192D12FF-96A0-4FD2-9ABA-A2B347480460}"/>
    <cellStyle name="Output 2 2 5 2 4 3" xfId="15676" xr:uid="{AB8DED99-E860-42F2-842D-BC54B42CABFD}"/>
    <cellStyle name="Output 2 2 5 2 4 3 2" xfId="27631" xr:uid="{CC620053-BA7B-4A21-BE41-2CC0AD5D92B0}"/>
    <cellStyle name="Output 2 2 5 2 4 4" xfId="25745" xr:uid="{AF729120-DF23-40A6-BCE9-105F0FB6C805}"/>
    <cellStyle name="Output 2 2 5 2 5" xfId="8451" xr:uid="{28AE4C51-2022-4B4B-82A9-C5F5434EA178}"/>
    <cellStyle name="Output 2 2 5 2 5 2" xfId="12298" xr:uid="{A36B3517-D696-48FF-A55A-F714EFA44124}"/>
    <cellStyle name="Output 2 2 5 2 5 2 2" xfId="22175" xr:uid="{1DB4472D-4197-43D4-9D64-A37811294C6A}"/>
    <cellStyle name="Output 2 2 5 2 5 2 2 2" xfId="33718" xr:uid="{65A0FD63-D24D-4C94-A97E-464C31BE1C4E}"/>
    <cellStyle name="Output 2 2 5 2 5 2 3" xfId="22730" xr:uid="{B551A191-DEAD-405C-95D6-3EDD7B436F68}"/>
    <cellStyle name="Output 2 2 5 2 5 3" xfId="18484" xr:uid="{4CF40FEC-1AE3-4092-88BE-C15979F53E1A}"/>
    <cellStyle name="Output 2 2 5 2 5 3 2" xfId="30242" xr:uid="{441F3D3A-3BB6-4502-ABA2-E164FBC5BDE9}"/>
    <cellStyle name="Output 2 2 5 2 5 4" xfId="14709" xr:uid="{3066CD53-D6E4-4B3F-9CB1-8E6E5321D374}"/>
    <cellStyle name="Output 2 2 5 2 6" xfId="9234" xr:uid="{9DDD421F-3622-4AFE-BC42-8844673B0435}"/>
    <cellStyle name="Output 2 2 5 2 6 2" xfId="19262" xr:uid="{AD0631F4-FAF3-469C-B6DB-6FBE73985078}"/>
    <cellStyle name="Output 2 2 5 2 6 2 2" xfId="31001" xr:uid="{2CE21006-BCF0-4D9F-8F89-3281CF067BC9}"/>
    <cellStyle name="Output 2 2 5 2 6 3" xfId="25317" xr:uid="{DF2EE781-7C8D-453F-8DAF-F289AD009CB9}"/>
    <cellStyle name="Output 2 2 5 2_ico.PL" xfId="3654" xr:uid="{B71E5727-1944-4C7D-B3A1-BC9A989B6DC3}"/>
    <cellStyle name="Output 2 2 5 3" xfId="3655" xr:uid="{91B84B6C-7CFD-4E24-A07A-D5D5AC36B2CA}"/>
    <cellStyle name="Output 2 2 5 3 2" xfId="5423" xr:uid="{C61A80DA-D73E-4643-BD26-5D131E887F9F}"/>
    <cellStyle name="Output 2 2 5 3 2 2" xfId="10339" xr:uid="{575DC4AB-52E8-46E6-846A-BA40A3D60B9D}"/>
    <cellStyle name="Output 2 2 5 3 2 2 2" xfId="20243" xr:uid="{F9FB490E-44CF-44CE-8D32-5024B107FADA}"/>
    <cellStyle name="Output 2 2 5 3 2 2 2 2" xfId="31795" xr:uid="{BA4061B9-5ACF-4ABF-965D-4A26D99F74B3}"/>
    <cellStyle name="Output 2 2 5 3 2 2 3" xfId="24112" xr:uid="{A0E91864-46A7-459A-9583-9AC90259451E}"/>
    <cellStyle name="Output 2 2 5 3 2 3" xfId="15673" xr:uid="{11695DE4-832A-40AD-B61D-F220DCB642C2}"/>
    <cellStyle name="Output 2 2 5 3 2 3 2" xfId="27628" xr:uid="{0AAB681B-EACC-4BCF-80A7-B8CD7993FACD}"/>
    <cellStyle name="Output 2 2 5 3 2 4" xfId="24623" xr:uid="{86AC078B-489B-4782-800F-47DFADC0A2D6}"/>
    <cellStyle name="Output 2 2 5 3 3" xfId="8454" xr:uid="{D27962F8-9213-41EE-B007-D0DD3D515729}"/>
    <cellStyle name="Output 2 2 5 3 3 2" xfId="12301" xr:uid="{689B3002-F6C0-42F8-AB08-433A0F109143}"/>
    <cellStyle name="Output 2 2 5 3 3 2 2" xfId="22178" xr:uid="{6A86DE72-ED0E-45DD-B06B-6A8BC81CC55D}"/>
    <cellStyle name="Output 2 2 5 3 3 2 2 2" xfId="33721" xr:uid="{B948CEB0-F71E-4D11-ABB5-9F47C54318C3}"/>
    <cellStyle name="Output 2 2 5 3 3 2 3" xfId="25598" xr:uid="{9A3A59B0-3ECE-43F5-AFEF-88221897958B}"/>
    <cellStyle name="Output 2 2 5 3 3 3" xfId="18487" xr:uid="{AFE46A81-0503-46CF-8D0C-BD341293EB7E}"/>
    <cellStyle name="Output 2 2 5 3 3 3 2" xfId="30245" xr:uid="{37752905-4278-4862-97B5-7A1DFC81D08C}"/>
    <cellStyle name="Output 2 2 5 3 3 4" xfId="24017" xr:uid="{33DE1EA1-2D92-4681-B619-F21111B6B31F}"/>
    <cellStyle name="Output 2 2 5 3 4" xfId="9237" xr:uid="{15D577E8-D093-4A99-ACE0-7E0557D9F057}"/>
    <cellStyle name="Output 2 2 5 3 4 2" xfId="19265" xr:uid="{4DC44492-F3E6-47CB-8A66-226F9A27AD54}"/>
    <cellStyle name="Output 2 2 5 3 4 2 2" xfId="31004" xr:uid="{EDFF1A0C-C304-4160-8B9D-3899346AEE90}"/>
    <cellStyle name="Output 2 2 5 3 4 3" xfId="13584" xr:uid="{92F28517-578F-4631-BDE2-338A5BED67CE}"/>
    <cellStyle name="Output 2 2 5 4" xfId="3656" xr:uid="{FCBE7F81-7082-40B8-9827-D1BAE8796487}"/>
    <cellStyle name="Output 2 2 5 4 2" xfId="5422" xr:uid="{573CCD23-15C9-4038-97A9-53733DBF159B}"/>
    <cellStyle name="Output 2 2 5 4 2 2" xfId="10338" xr:uid="{9E3B0027-329D-4EE4-B262-7DB94CA748D0}"/>
    <cellStyle name="Output 2 2 5 4 2 2 2" xfId="20242" xr:uid="{30E54EA5-CF28-49AB-B729-4CB84215989C}"/>
    <cellStyle name="Output 2 2 5 4 2 2 2 2" xfId="31794" xr:uid="{FF47B7C2-B92D-4CDA-9C09-C78107496B0C}"/>
    <cellStyle name="Output 2 2 5 4 2 2 3" xfId="18574" xr:uid="{5C6B85D8-8357-40A9-BCDC-44B6CCF4B818}"/>
    <cellStyle name="Output 2 2 5 4 2 3" xfId="15672" xr:uid="{FAEB5303-E5BC-4795-B6BB-D77DB73C8A98}"/>
    <cellStyle name="Output 2 2 5 4 2 3 2" xfId="27627" xr:uid="{118E630F-E058-47A5-8CB9-6395023A9B7A}"/>
    <cellStyle name="Output 2 2 5 4 2 4" xfId="23286" xr:uid="{17B251B8-74C1-422D-8364-309DC55819D8}"/>
    <cellStyle name="Output 2 2 5 4 3" xfId="8455" xr:uid="{9730E651-8D98-447A-B7CC-504CB737EE92}"/>
    <cellStyle name="Output 2 2 5 4 3 2" xfId="12302" xr:uid="{B2898F6D-39B0-4D3F-B571-64F13FA0A018}"/>
    <cellStyle name="Output 2 2 5 4 3 2 2" xfId="22179" xr:uid="{0352B3A1-2799-4213-8B12-A5E120F8029A}"/>
    <cellStyle name="Output 2 2 5 4 3 2 2 2" xfId="33722" xr:uid="{F48956E9-A9F9-4E83-905B-D167BA372AF4}"/>
    <cellStyle name="Output 2 2 5 4 3 2 3" xfId="22998" xr:uid="{D36313E5-2E77-4911-A28F-192135F43AC2}"/>
    <cellStyle name="Output 2 2 5 4 3 3" xfId="18488" xr:uid="{E9F9AA34-DA5A-497B-83D9-020EE4129B8C}"/>
    <cellStyle name="Output 2 2 5 4 3 3 2" xfId="30246" xr:uid="{99F60FF0-9635-4A0A-9B52-E89D23EB8E20}"/>
    <cellStyle name="Output 2 2 5 4 3 4" xfId="25818" xr:uid="{966312B7-F752-4588-B31E-CA5BCE8DEAE9}"/>
    <cellStyle name="Output 2 2 5 4 4" xfId="9238" xr:uid="{9652FC67-B26B-4E4B-B3D2-56E883BFCD8F}"/>
    <cellStyle name="Output 2 2 5 4 4 2" xfId="19266" xr:uid="{BFAE0BEE-9A1E-47E2-896E-F93C460583FE}"/>
    <cellStyle name="Output 2 2 5 4 4 2 2" xfId="31005" xr:uid="{D07505EA-B8D0-4EA3-A695-61675BA330C7}"/>
    <cellStyle name="Output 2 2 5 4 4 3" xfId="24918" xr:uid="{E10FCC41-1582-45DB-AED3-C213ABB69663}"/>
    <cellStyle name="Output 2 2 5 5" xfId="5427" xr:uid="{FCB5A02C-725C-46B7-B986-FCB5932B6DF9}"/>
    <cellStyle name="Output 2 2 5 5 2" xfId="10343" xr:uid="{64DA3F64-4999-435A-8A78-3F8D8892A233}"/>
    <cellStyle name="Output 2 2 5 5 2 2" xfId="20247" xr:uid="{C70C01A1-77E1-41A2-8199-2D446686E112}"/>
    <cellStyle name="Output 2 2 5 5 2 2 2" xfId="31799" xr:uid="{1242C42B-FE07-4885-8C59-1834613BB9F6}"/>
    <cellStyle name="Output 2 2 5 5 2 3" xfId="24719" xr:uid="{9178EC93-F136-42CA-83C0-1ECFE720C256}"/>
    <cellStyle name="Output 2 2 5 5 3" xfId="15677" xr:uid="{C7A106F5-CED4-4581-81A5-C306C4D04D5E}"/>
    <cellStyle name="Output 2 2 5 5 3 2" xfId="27632" xr:uid="{27CBEF08-B675-45FE-9DDC-FDE11E9A0318}"/>
    <cellStyle name="Output 2 2 5 5 4" xfId="25283" xr:uid="{11F04D0F-1AF2-4E80-A5C3-9123ADFE4EE3}"/>
    <cellStyle name="Output 2 2 5 6" xfId="8450" xr:uid="{0D2E6C28-3370-4D69-8979-3F2D965AF8B0}"/>
    <cellStyle name="Output 2 2 5 6 2" xfId="12297" xr:uid="{2F375C90-5463-40E4-BF1E-83567EADA882}"/>
    <cellStyle name="Output 2 2 5 6 2 2" xfId="22174" xr:uid="{B6565E88-B421-4187-A343-00F76EDEF342}"/>
    <cellStyle name="Output 2 2 5 6 2 2 2" xfId="33717" xr:uid="{C44C82AF-1906-4A82-A66A-E733054E4553}"/>
    <cellStyle name="Output 2 2 5 6 2 3" xfId="25606" xr:uid="{719364C7-32B1-4C94-8F01-EFEA11C5AA00}"/>
    <cellStyle name="Output 2 2 5 6 3" xfId="18483" xr:uid="{E7B17CD2-EC06-4D01-8A5A-ADF549BC1D4A}"/>
    <cellStyle name="Output 2 2 5 6 3 2" xfId="30241" xr:uid="{03E6E525-099A-4E79-9BF1-BB62EF9175D5}"/>
    <cellStyle name="Output 2 2 5 6 4" xfId="25402" xr:uid="{EC44D2B9-4999-4880-A5EC-7E664695880B}"/>
    <cellStyle name="Output 2 2 5 7" xfId="9233" xr:uid="{7F4975EE-A857-4B17-A08B-6C7631F4B362}"/>
    <cellStyle name="Output 2 2 5 7 2" xfId="19261" xr:uid="{481D9F64-BF02-4C71-B792-C782F2C241DF}"/>
    <cellStyle name="Output 2 2 5 7 2 2" xfId="31000" xr:uid="{C763C2FC-ADCC-4BDA-943D-4371B57F879B}"/>
    <cellStyle name="Output 2 2 5 7 3" xfId="19806" xr:uid="{D25A70A0-9CC4-459F-824E-EB98C7623DB9}"/>
    <cellStyle name="Output 2 2 5_ico.PL" xfId="3657" xr:uid="{84B0C428-DDD3-4DD0-87E7-0E34AF36B802}"/>
    <cellStyle name="Output 2 2 6" xfId="3658" xr:uid="{6CD40E2F-2682-4BA2-B5DD-BE37D3D86FE3}"/>
    <cellStyle name="Output 2 2 6 2" xfId="3659" xr:uid="{9CEB8873-FD7B-43AE-9EAF-4C2053182712}"/>
    <cellStyle name="Output 2 2 6 2 2" xfId="5420" xr:uid="{01B841F1-DEB8-463E-9798-F7A2621DB6AE}"/>
    <cellStyle name="Output 2 2 6 2 2 2" xfId="10336" xr:uid="{66B45D62-AD82-4E2D-94A2-FCE9FA63D30C}"/>
    <cellStyle name="Output 2 2 6 2 2 2 2" xfId="20240" xr:uid="{C4EC4AC0-07BB-4166-80C3-F8CADE697B89}"/>
    <cellStyle name="Output 2 2 6 2 2 2 2 2" xfId="31792" xr:uid="{0FED7AD6-8EB5-4C1F-A020-2F5BC9F7515E}"/>
    <cellStyle name="Output 2 2 6 2 2 2 3" xfId="24857" xr:uid="{4BB5CD26-432F-4429-B4A4-75B539ADE47D}"/>
    <cellStyle name="Output 2 2 6 2 2 3" xfId="15670" xr:uid="{207497D7-8864-49CD-AD76-9FB7EF806377}"/>
    <cellStyle name="Output 2 2 6 2 2 3 2" xfId="27625" xr:uid="{3FACCA46-1E44-4293-97F3-B90FB902052C}"/>
    <cellStyle name="Output 2 2 6 2 2 4" xfId="22798" xr:uid="{D4B6B5FC-4819-4615-919D-45775163FF3C}"/>
    <cellStyle name="Output 2 2 6 2 3" xfId="8457" xr:uid="{CFD714FB-8DA9-4F21-8E6A-90B69AD7A36D}"/>
    <cellStyle name="Output 2 2 6 2 3 2" xfId="12304" xr:uid="{C43C3E5E-11A0-44BB-8934-94879D096EA8}"/>
    <cellStyle name="Output 2 2 6 2 3 2 2" xfId="22181" xr:uid="{8A32C201-D4F6-405B-B60D-D10AC869A77C}"/>
    <cellStyle name="Output 2 2 6 2 3 2 2 2" xfId="33724" xr:uid="{85047430-8944-4A91-8F26-3944DF3BC552}"/>
    <cellStyle name="Output 2 2 6 2 3 2 3" xfId="22633" xr:uid="{F0C0DAD8-F88D-45CC-A169-16210E4778B4}"/>
    <cellStyle name="Output 2 2 6 2 3 3" xfId="18490" xr:uid="{595021AB-1377-49D6-A275-4E4059C848BA}"/>
    <cellStyle name="Output 2 2 6 2 3 3 2" xfId="30248" xr:uid="{1BC7738F-56E0-4CD4-A79A-1D3E72B516D0}"/>
    <cellStyle name="Output 2 2 6 2 3 4" xfId="16788" xr:uid="{18371868-B76E-4E9F-BB7B-B46EE8416181}"/>
    <cellStyle name="Output 2 2 6 2 4" xfId="9240" xr:uid="{C5FB3557-C7EC-480A-9F30-E382CAB22E7B}"/>
    <cellStyle name="Output 2 2 6 2 4 2" xfId="19268" xr:uid="{FEFAE65E-C322-48C1-8EE5-4FFB64B86BFB}"/>
    <cellStyle name="Output 2 2 6 2 4 2 2" xfId="31007" xr:uid="{CF8BA8D5-D7F8-4FC0-9540-E3A848EEB2CB}"/>
    <cellStyle name="Output 2 2 6 2 4 3" xfId="25799" xr:uid="{891C7D0D-43CA-42DD-B2CC-FDA8F3C17397}"/>
    <cellStyle name="Output 2 2 6 3" xfId="3660" xr:uid="{9BE686A1-2910-4C38-8A89-EADABB085108}"/>
    <cellStyle name="Output 2 2 6 3 2" xfId="5419" xr:uid="{F5A84417-7E89-4980-9BD7-30106AB6033C}"/>
    <cellStyle name="Output 2 2 6 3 2 2" xfId="10335" xr:uid="{78DBC00B-A0FF-4C6C-BA80-CB9407136262}"/>
    <cellStyle name="Output 2 2 6 3 2 2 2" xfId="20239" xr:uid="{E06C9B87-E329-48C6-95B6-29E67847A5C6}"/>
    <cellStyle name="Output 2 2 6 3 2 2 2 2" xfId="31791" xr:uid="{F12B4E91-BD3D-446C-A088-382EE6A754A7}"/>
    <cellStyle name="Output 2 2 6 3 2 2 3" xfId="14822" xr:uid="{F66AC9DA-A905-47C1-B3AB-E67E5AD12CF6}"/>
    <cellStyle name="Output 2 2 6 3 2 3" xfId="15669" xr:uid="{4A6B4ECE-167E-4CB4-B9F1-FC79DE0D9A5C}"/>
    <cellStyle name="Output 2 2 6 3 2 3 2" xfId="27624" xr:uid="{6375703A-D74E-4206-8EB4-5EF27FA61A4A}"/>
    <cellStyle name="Output 2 2 6 3 2 4" xfId="23369" xr:uid="{613E7562-7D6E-43E3-B392-136CF9C0C4E4}"/>
    <cellStyle name="Output 2 2 6 3 3" xfId="8458" xr:uid="{FC94AF1D-C4FF-4DC6-B619-8D7B83D42B54}"/>
    <cellStyle name="Output 2 2 6 3 3 2" xfId="12305" xr:uid="{DA27B0B8-5A90-4225-A478-0692704C24B4}"/>
    <cellStyle name="Output 2 2 6 3 3 2 2" xfId="22182" xr:uid="{72F1B21F-EB7F-46FF-872D-7D26A589DA75}"/>
    <cellStyle name="Output 2 2 6 3 3 2 2 2" xfId="33725" xr:uid="{7501DD87-EFF6-4388-ABA0-840D3ED2B6E0}"/>
    <cellStyle name="Output 2 2 6 3 3 2 3" xfId="13804" xr:uid="{F8760CE6-DA28-4450-8025-F421B8759BC4}"/>
    <cellStyle name="Output 2 2 6 3 3 3" xfId="18491" xr:uid="{310C5CE9-691F-44E6-AB99-6F96991D22C0}"/>
    <cellStyle name="Output 2 2 6 3 3 3 2" xfId="30249" xr:uid="{40D19BD2-D753-4DB7-ACCC-E7C60409B09D}"/>
    <cellStyle name="Output 2 2 6 3 3 4" xfId="15271" xr:uid="{664241C0-268A-4917-B504-960E4C119577}"/>
    <cellStyle name="Output 2 2 6 3 4" xfId="9241" xr:uid="{2858EEA1-7F39-4028-89C3-253978E2A401}"/>
    <cellStyle name="Output 2 2 6 3 4 2" xfId="19269" xr:uid="{A8B95275-FF08-475F-8FDF-D18414A150B9}"/>
    <cellStyle name="Output 2 2 6 3 4 2 2" xfId="31008" xr:uid="{1E9676F5-1785-4942-9323-5A0F3C000F5C}"/>
    <cellStyle name="Output 2 2 6 3 4 3" xfId="61" xr:uid="{465E24CC-2A07-4F37-ADE0-0BBF7760A5D5}"/>
    <cellStyle name="Output 2 2 6 4" xfId="5421" xr:uid="{F4510F3F-97A2-4B20-AFC7-BCDE1FCAA42D}"/>
    <cellStyle name="Output 2 2 6 4 2" xfId="10337" xr:uid="{FDA62E89-E423-43D3-9162-0B7FEC3236B4}"/>
    <cellStyle name="Output 2 2 6 4 2 2" xfId="20241" xr:uid="{559BAD29-D64E-4836-A67C-5FD608A49805}"/>
    <cellStyle name="Output 2 2 6 4 2 2 2" xfId="31793" xr:uid="{7F4295C0-367E-4DA1-A279-DB7F6586F169}"/>
    <cellStyle name="Output 2 2 6 4 2 3" xfId="24715" xr:uid="{91FB2F8F-41A9-47D0-8F6B-F2678365D35D}"/>
    <cellStyle name="Output 2 2 6 4 3" xfId="15671" xr:uid="{22243C35-6BD2-43DF-A9A8-33B796A3EBAA}"/>
    <cellStyle name="Output 2 2 6 4 3 2" xfId="27626" xr:uid="{BA88C5D7-2F08-4B27-9C54-5C0A6059DF94}"/>
    <cellStyle name="Output 2 2 6 4 4" xfId="23431" xr:uid="{2D3FB0BB-D56F-467F-B76D-38320554AF66}"/>
    <cellStyle name="Output 2 2 6 5" xfId="8456" xr:uid="{EFBDB15D-AE8A-4435-AB0D-D80DCEFA21D7}"/>
    <cellStyle name="Output 2 2 6 5 2" xfId="12303" xr:uid="{46813547-3D63-4EBA-8648-72766C79DE30}"/>
    <cellStyle name="Output 2 2 6 5 2 2" xfId="22180" xr:uid="{FF02CB3E-9566-4D1C-BCDA-B081AF238779}"/>
    <cellStyle name="Output 2 2 6 5 2 2 2" xfId="33723" xr:uid="{871B6D73-D6F5-4E72-914F-652849F60C26}"/>
    <cellStyle name="Output 2 2 6 5 2 3" xfId="23200" xr:uid="{6EED9151-BE51-4440-B54D-C8FE32EFF998}"/>
    <cellStyle name="Output 2 2 6 5 3" xfId="18489" xr:uid="{FB9915C8-A521-4B0D-8B19-D5D5BAD2D29E}"/>
    <cellStyle name="Output 2 2 6 5 3 2" xfId="30247" xr:uid="{65D912D8-4A67-497F-BEBD-10F0F84E3C3B}"/>
    <cellStyle name="Output 2 2 6 5 4" xfId="23129" xr:uid="{E10922C1-5F58-4329-A110-C13F4D42C564}"/>
    <cellStyle name="Output 2 2 6 6" xfId="9239" xr:uid="{D698AE00-3593-426E-AEC0-5B6720BEF98F}"/>
    <cellStyle name="Output 2 2 6 6 2" xfId="19267" xr:uid="{74555A8C-F4CE-407F-84C0-80C71DFADF2A}"/>
    <cellStyle name="Output 2 2 6 6 2 2" xfId="31006" xr:uid="{3D466B58-AF2F-44F5-A58E-17BF8504BB7A}"/>
    <cellStyle name="Output 2 2 6 6 3" xfId="24051" xr:uid="{6EE22DCA-ED1E-403C-A22C-A2C3745EF4A9}"/>
    <cellStyle name="Output 2 2 6_ico.PL" xfId="3661" xr:uid="{3B32D7E9-AD97-43FE-AAFF-537925986482}"/>
    <cellStyle name="Output 2 2 7" xfId="3662" xr:uid="{FF54367C-12EE-4786-BD96-47A32A1ACB1C}"/>
    <cellStyle name="Output 2 2 7 2" xfId="5418" xr:uid="{C374ECEC-D7E9-47BB-B77A-3AC4F637F103}"/>
    <cellStyle name="Output 2 2 7 2 2" xfId="10334" xr:uid="{AD025A4F-C8FE-4114-B7FD-B91B1229A8B5}"/>
    <cellStyle name="Output 2 2 7 2 2 2" xfId="20238" xr:uid="{4F7F756A-D015-408E-A4AD-3763805EEDE3}"/>
    <cellStyle name="Output 2 2 7 2 2 2 2" xfId="31790" xr:uid="{6A859A03-30A4-4C90-9D24-E9BE43DC87CA}"/>
    <cellStyle name="Output 2 2 7 2 2 3" xfId="24714" xr:uid="{4003D40E-C0FC-43AA-B046-8B27C845B6C2}"/>
    <cellStyle name="Output 2 2 7 2 3" xfId="15668" xr:uid="{6B914A11-BA1B-47F5-9700-BC0C9C276A93}"/>
    <cellStyle name="Output 2 2 7 2 3 2" xfId="27623" xr:uid="{9D6C6026-9182-4CE8-ABDC-C58338C1E315}"/>
    <cellStyle name="Output 2 2 7 2 4" xfId="14136" xr:uid="{DA641643-140D-4D2E-B9F2-D0CE9FBE3EBA}"/>
    <cellStyle name="Output 2 2 7 3" xfId="8459" xr:uid="{54D63730-6F57-4AFA-9ECF-ECE433AA07C3}"/>
    <cellStyle name="Output 2 2 7 3 2" xfId="12306" xr:uid="{0B04B2D9-98B0-461A-9737-59E9146FFB3D}"/>
    <cellStyle name="Output 2 2 7 3 2 2" xfId="22183" xr:uid="{BB89ABEE-2873-4363-89C2-845E18D18C98}"/>
    <cellStyle name="Output 2 2 7 3 2 2 2" xfId="33726" xr:uid="{A003EFFB-BFA7-42AC-A2EF-8901B88284D3}"/>
    <cellStyle name="Output 2 2 7 3 2 3" xfId="13803" xr:uid="{919F3B02-A76F-494C-A23C-2695785EE916}"/>
    <cellStyle name="Output 2 2 7 3 3" xfId="18492" xr:uid="{AAC0C58A-E93A-42EB-A845-2C760AFF5827}"/>
    <cellStyle name="Output 2 2 7 3 3 2" xfId="30250" xr:uid="{E06D8D69-13B9-4A78-A31B-D4A6227B5F3F}"/>
    <cellStyle name="Output 2 2 7 3 4" xfId="26542" xr:uid="{2918F1AD-785A-4016-ABA4-10D1882BE68E}"/>
    <cellStyle name="Output 2 2 7 4" xfId="9242" xr:uid="{D1CE5F4B-6CC8-4E57-8124-073991FE0BAF}"/>
    <cellStyle name="Output 2 2 7 4 2" xfId="19270" xr:uid="{888D6ED8-030C-4E0D-8237-C93688271B30}"/>
    <cellStyle name="Output 2 2 7 4 2 2" xfId="31009" xr:uid="{D9A59ADC-3AE8-4C12-A3BD-91C190F7F59A}"/>
    <cellStyle name="Output 2 2 7 4 3" xfId="23320" xr:uid="{0542CF76-B2CF-462C-B34D-4A53FEA4F432}"/>
    <cellStyle name="Output 2 2 8" xfId="3663" xr:uid="{06C1C202-CE2C-4B21-A7A3-A79A8093B555}"/>
    <cellStyle name="Output 2 2 8 2" xfId="5417" xr:uid="{D5005403-D352-4FF0-B87B-0B3D438DC580}"/>
    <cellStyle name="Output 2 2 8 2 2" xfId="10333" xr:uid="{BF544ADB-98BC-48CF-9327-8A5C8C99EC4B}"/>
    <cellStyle name="Output 2 2 8 2 2 2" xfId="20237" xr:uid="{DB843728-5D98-4314-9DEB-F0FC7DFAB5BA}"/>
    <cellStyle name="Output 2 2 8 2 2 2 2" xfId="31789" xr:uid="{6F15C03B-23E4-4911-AA52-0046343333AA}"/>
    <cellStyle name="Output 2 2 8 2 2 3" xfId="13640" xr:uid="{D190F88B-2B37-4421-8692-CFD85789CA45}"/>
    <cellStyle name="Output 2 2 8 2 3" xfId="15667" xr:uid="{7F74C836-C8D5-45BA-A24C-ED64A7984834}"/>
    <cellStyle name="Output 2 2 8 2 3 2" xfId="27622" xr:uid="{DBD5A236-CAB7-43F1-ABA1-5C1FFB6268A9}"/>
    <cellStyle name="Output 2 2 8 2 4" xfId="24255" xr:uid="{7A534927-DFB9-44B3-B9E5-071C91850E42}"/>
    <cellStyle name="Output 2 2 8 3" xfId="8460" xr:uid="{3032E80A-53CD-4F32-BB3F-B460A66877E1}"/>
    <cellStyle name="Output 2 2 8 3 2" xfId="12307" xr:uid="{429C544C-2AFE-4132-A211-6D715AB630C5}"/>
    <cellStyle name="Output 2 2 8 3 2 2" xfId="22184" xr:uid="{7D448665-6E42-4AC4-A4C8-FAC3F46E6275}"/>
    <cellStyle name="Output 2 2 8 3 2 2 2" xfId="33727" xr:uid="{BD296BA0-CE79-4A06-A5AD-622756E821ED}"/>
    <cellStyle name="Output 2 2 8 3 2 3" xfId="25229" xr:uid="{307516B6-A008-42D7-8B20-CAB2D90FDC92}"/>
    <cellStyle name="Output 2 2 8 3 3" xfId="18493" xr:uid="{BCABC67B-A14E-40DF-8F42-83096FB325DB}"/>
    <cellStyle name="Output 2 2 8 3 3 2" xfId="30251" xr:uid="{2EA0FCDB-441F-4CFF-99F9-BB2DD5EB6283}"/>
    <cellStyle name="Output 2 2 8 3 4" xfId="26071" xr:uid="{574F05C4-C0AE-404B-B984-086F6861A88A}"/>
    <cellStyle name="Output 2 2 8 4" xfId="9243" xr:uid="{E372A8E7-CF4C-47B2-9EE7-0ED5D11DCB29}"/>
    <cellStyle name="Output 2 2 8 4 2" xfId="19271" xr:uid="{0A02700C-EDF5-4E69-8958-EFC83ED56F04}"/>
    <cellStyle name="Output 2 2 8 4 2 2" xfId="31010" xr:uid="{1CD643CB-4D4B-4C82-BD4E-6D993AE75201}"/>
    <cellStyle name="Output 2 2 8 4 3" xfId="14907" xr:uid="{A3A6EF64-BD98-45A9-BE9F-26E0FC8E1128}"/>
    <cellStyle name="Output 2 2 9" xfId="5530" xr:uid="{38085504-200B-4E60-8A4E-F81086C56FCE}"/>
    <cellStyle name="Output 2 2 9 2" xfId="10446" xr:uid="{F5525C40-F3B8-4EE9-9E1C-EA76FF124369}"/>
    <cellStyle name="Output 2 2 9 2 2" xfId="20350" xr:uid="{C885C5C8-A730-4630-A082-8FDF602F3921}"/>
    <cellStyle name="Output 2 2 9 2 2 2" xfId="31902" xr:uid="{FC5845B4-84B2-4DAD-B3F8-E64A94686081}"/>
    <cellStyle name="Output 2 2 9 2 3" xfId="24848" xr:uid="{8942A33F-2DDB-4A06-9CBD-39E9E9B31489}"/>
    <cellStyle name="Output 2 2 9 3" xfId="15780" xr:uid="{76596C85-4DBA-46DB-A0F0-7327AF79CCA2}"/>
    <cellStyle name="Output 2 2 9 3 2" xfId="27735" xr:uid="{42DAE1BC-7739-43FB-9A53-6CDF72DA0302}"/>
    <cellStyle name="Output 2 2 9 4" xfId="25920" xr:uid="{D6C4BD24-C1AD-4637-B86A-AC86387B8642}"/>
    <cellStyle name="Output 2 2_ico.PL" xfId="3664" xr:uid="{02B6D8C6-27E6-47A4-A545-5EE7D24A0C4C}"/>
    <cellStyle name="Output 2 3" xfId="3665" xr:uid="{71B79CD7-BEBF-41E5-92E5-35488B72E5B7}"/>
    <cellStyle name="Output 2 3 10" xfId="9244" xr:uid="{708F793A-2713-464C-8EBB-4B855D32DC1F}"/>
    <cellStyle name="Output 2 3 10 2" xfId="19272" xr:uid="{9F3F36F0-2F2D-4432-A6E5-8F510EE211CA}"/>
    <cellStyle name="Output 2 3 10 2 2" xfId="31011" xr:uid="{9D4630ED-30EB-4239-8AE7-21D4BE564996}"/>
    <cellStyle name="Output 2 3 10 3" xfId="14254" xr:uid="{7D49DE85-B53B-4BA9-B4A4-82F28BE70BA2}"/>
    <cellStyle name="Output 2 3 2" xfId="3666" xr:uid="{0C64F8D5-BE6C-4119-B2BC-D0AE2E3409F3}"/>
    <cellStyle name="Output 2 3 2 2" xfId="3667" xr:uid="{60BEA001-1823-460D-ADC5-11BCE6E16CEB}"/>
    <cellStyle name="Output 2 3 2 2 2" xfId="3668" xr:uid="{D1ACC0E8-76B3-4B74-930D-4F109710BBE1}"/>
    <cellStyle name="Output 2 3 2 2 2 2" xfId="3669" xr:uid="{9B4D60C5-3CB3-4C76-A592-02E88B507130}"/>
    <cellStyle name="Output 2 3 2 2 2 2 2" xfId="5412" xr:uid="{BFAD4BBC-57AC-47C3-B9CC-D7F06673D0D3}"/>
    <cellStyle name="Output 2 3 2 2 2 2 2 2" xfId="10328" xr:uid="{A8C933B9-D02F-4569-A922-A3B071B81B36}"/>
    <cellStyle name="Output 2 3 2 2 2 2 2 2 2" xfId="20232" xr:uid="{22784624-E546-4813-BDF1-602AD60B835D}"/>
    <cellStyle name="Output 2 3 2 2 2 2 2 2 2 2" xfId="31784" xr:uid="{7BC95BF3-9049-4188-931B-19D65A04E2DA}"/>
    <cellStyle name="Output 2 3 2 2 2 2 2 2 3" xfId="14823" xr:uid="{F021B02F-31EC-4EBE-97A0-92C55C272466}"/>
    <cellStyle name="Output 2 3 2 2 2 2 2 3" xfId="15662" xr:uid="{17A9CB88-1A81-4E46-B55D-FBE3B956EBD8}"/>
    <cellStyle name="Output 2 3 2 2 2 2 2 3 2" xfId="27617" xr:uid="{14C8D0A8-19E6-4FF3-99B0-A7D4EB2C3A45}"/>
    <cellStyle name="Output 2 3 2 2 2 2 2 4" xfId="15012" xr:uid="{4EB3BF5A-7DC8-4648-B8DC-FB31F5204161}"/>
    <cellStyle name="Output 2 3 2 2 2 2 3" xfId="8465" xr:uid="{9BA16D2D-26C5-4906-95EE-488B8DE0950F}"/>
    <cellStyle name="Output 2 3 2 2 2 2 3 2" xfId="12312" xr:uid="{06A6676D-58A9-494F-B4D5-0C689703A4C1}"/>
    <cellStyle name="Output 2 3 2 2 2 2 3 2 2" xfId="22189" xr:uid="{A710DB21-9162-455D-B58A-6CFB21C9CBB2}"/>
    <cellStyle name="Output 2 3 2 2 2 2 3 2 2 2" xfId="33732" xr:uid="{3D76A321-C84A-40CA-972F-5211183E55E3}"/>
    <cellStyle name="Output 2 3 2 2 2 2 3 2 3" xfId="25755" xr:uid="{2737DD39-D338-4C86-8EFB-67DB2DA32B2C}"/>
    <cellStyle name="Output 2 3 2 2 2 2 3 3" xfId="18498" xr:uid="{E794F144-E185-40BD-B7FF-8151935D650F}"/>
    <cellStyle name="Output 2 3 2 2 2 2 3 3 2" xfId="30256" xr:uid="{C37EB764-FAD0-4D47-A79B-10B1D125478B}"/>
    <cellStyle name="Output 2 3 2 2 2 2 3 4" xfId="23523" xr:uid="{B78B9E1A-D05C-4FF5-83AD-D7445E694AAC}"/>
    <cellStyle name="Output 2 3 2 2 2 2 4" xfId="9248" xr:uid="{52F19F4E-DF7C-41C3-B08B-CCADF378A547}"/>
    <cellStyle name="Output 2 3 2 2 2 2 4 2" xfId="19276" xr:uid="{233A49F8-5F45-464B-9D3F-4A2602EA254E}"/>
    <cellStyle name="Output 2 3 2 2 2 2 4 2 2" xfId="31015" xr:uid="{E9ED9CDE-FAAF-4E6D-B321-654B1064B050}"/>
    <cellStyle name="Output 2 3 2 2 2 2 4 3" xfId="23668" xr:uid="{E6FAA555-0E15-469E-AFAE-6F228E72D333}"/>
    <cellStyle name="Output 2 3 2 2 2 3" xfId="3670" xr:uid="{142794AB-57A0-43FF-A307-949ED45AE971}"/>
    <cellStyle name="Output 2 3 2 2 2 3 2" xfId="5411" xr:uid="{428BE6B9-DBE0-404C-8A4D-9D5B30CFF868}"/>
    <cellStyle name="Output 2 3 2 2 2 3 2 2" xfId="10327" xr:uid="{8EF20E16-A5CB-4C86-9641-B1643520E55C}"/>
    <cellStyle name="Output 2 3 2 2 2 3 2 2 2" xfId="20231" xr:uid="{C6B514C3-EFCF-420E-A03F-73E10E062D70}"/>
    <cellStyle name="Output 2 3 2 2 2 3 2 2 2 2" xfId="31783" xr:uid="{659E5B7E-68F5-42E5-B45C-C60367832FE1}"/>
    <cellStyle name="Output 2 3 2 2 2 3 2 2 3" xfId="18573" xr:uid="{86E1D90F-AEAF-4AAE-8E2C-1BDB3D1E543A}"/>
    <cellStyle name="Output 2 3 2 2 2 3 2 3" xfId="15661" xr:uid="{BE4A1B97-ACFB-491F-8487-87413D041F48}"/>
    <cellStyle name="Output 2 3 2 2 2 3 2 3 2" xfId="27616" xr:uid="{FFAA495B-D9FD-4020-827B-62F58BEC8372}"/>
    <cellStyle name="Output 2 3 2 2 2 3 2 4" xfId="13296" xr:uid="{A7A41449-4B2F-4D5A-AF33-84F42EEF6FB8}"/>
    <cellStyle name="Output 2 3 2 2 2 3 3" xfId="8466" xr:uid="{98C31C8A-DDFF-4404-9987-85FEB0818EDA}"/>
    <cellStyle name="Output 2 3 2 2 2 3 3 2" xfId="12313" xr:uid="{C27CC88F-A5B3-484E-85AF-1A4AA7C7DB64}"/>
    <cellStyle name="Output 2 3 2 2 2 3 3 2 2" xfId="22190" xr:uid="{3F73582B-2936-49B1-8E5E-C514FE0047FF}"/>
    <cellStyle name="Output 2 3 2 2 2 3 3 2 2 2" xfId="33733" xr:uid="{91521754-6DD0-4E44-95A5-EFB86D61AB7A}"/>
    <cellStyle name="Output 2 3 2 2 2 3 3 2 3" xfId="23724" xr:uid="{E15ACD9C-0C1C-42BF-BD14-18753BF1ADB5}"/>
    <cellStyle name="Output 2 3 2 2 2 3 3 3" xfId="18499" xr:uid="{42D655C0-605D-4D77-A712-DB8260CA8476}"/>
    <cellStyle name="Output 2 3 2 2 2 3 3 3 2" xfId="30257" xr:uid="{F050A1E3-C50B-4726-AE9E-366FDD6F65C6}"/>
    <cellStyle name="Output 2 3 2 2 2 3 3 4" xfId="23649" xr:uid="{EBC6257C-7D81-4FF8-8405-13FB6A83DB3B}"/>
    <cellStyle name="Output 2 3 2 2 2 3 4" xfId="9249" xr:uid="{377E6112-85A5-416B-AB06-2F874F970F9A}"/>
    <cellStyle name="Output 2 3 2 2 2 3 4 2" xfId="19277" xr:uid="{AC1F535A-D488-4EAC-A68D-7F9F79D60581}"/>
    <cellStyle name="Output 2 3 2 2 2 3 4 2 2" xfId="31016" xr:uid="{94AFE6B9-B4C6-45BC-B3B1-C32E7F14DAA8}"/>
    <cellStyle name="Output 2 3 2 2 2 3 4 3" xfId="26508" xr:uid="{F78402E0-840D-4545-939A-DA8D0F31EFD0}"/>
    <cellStyle name="Output 2 3 2 2 2 4" xfId="5413" xr:uid="{F211B288-088C-4696-BCB7-BF0F3331230F}"/>
    <cellStyle name="Output 2 3 2 2 2 4 2" xfId="10329" xr:uid="{0357F225-B5E8-4078-B3D6-94F506DF9F62}"/>
    <cellStyle name="Output 2 3 2 2 2 4 2 2" xfId="20233" xr:uid="{DFB1A22C-EB26-40EC-AEEA-45A442D6E397}"/>
    <cellStyle name="Output 2 3 2 2 2 4 2 2 2" xfId="31785" xr:uid="{3A0C91BC-366F-4F8C-BBD6-C3A693A9CC35}"/>
    <cellStyle name="Output 2 3 2 2 2 4 2 3" xfId="24504" xr:uid="{92BE9432-9234-49B1-BBC0-38BD875601EB}"/>
    <cellStyle name="Output 2 3 2 2 2 4 3" xfId="15663" xr:uid="{EAB35665-CAB8-4FF7-B49D-3BA0CA8255B5}"/>
    <cellStyle name="Output 2 3 2 2 2 4 3 2" xfId="27618" xr:uid="{3AEAF352-20B1-4627-A9FB-E13C99220668}"/>
    <cellStyle name="Output 2 3 2 2 2 4 4" xfId="25239" xr:uid="{A97F8676-FC2A-492D-AEE0-D65A630B0823}"/>
    <cellStyle name="Output 2 3 2 2 2 5" xfId="8464" xr:uid="{1549B27B-18F2-424B-B78A-A7D04B184609}"/>
    <cellStyle name="Output 2 3 2 2 2 5 2" xfId="12311" xr:uid="{A1ECFFC7-DADF-471F-A76C-E620711C036A}"/>
    <cellStyle name="Output 2 3 2 2 2 5 2 2" xfId="22188" xr:uid="{A6AE5871-6D9F-4D79-9326-65F2E350C2C0}"/>
    <cellStyle name="Output 2 3 2 2 2 5 2 2 2" xfId="33731" xr:uid="{9098DA47-D7D3-42BD-832E-FF00928B0FA1}"/>
    <cellStyle name="Output 2 3 2 2 2 5 2 3" xfId="22638" xr:uid="{605A6776-FB21-42E0-8187-4BF55AAE25CB}"/>
    <cellStyle name="Output 2 3 2 2 2 5 3" xfId="18497" xr:uid="{8DEAD501-5DF5-40B5-A436-F296DC7941FD}"/>
    <cellStyle name="Output 2 3 2 2 2 5 3 2" xfId="30255" xr:uid="{70AF4275-363D-47E2-A732-10A1407DC94A}"/>
    <cellStyle name="Output 2 3 2 2 2 5 4" xfId="23814" xr:uid="{7ECDDAA3-7317-454C-B315-F7785E26C041}"/>
    <cellStyle name="Output 2 3 2 2 2 6" xfId="9247" xr:uid="{DA0F1BE3-74F1-426C-B05F-15CAB7098DEE}"/>
    <cellStyle name="Output 2 3 2 2 2 6 2" xfId="19275" xr:uid="{1C4FA3B8-77A4-4742-A207-FFDFCAB39257}"/>
    <cellStyle name="Output 2 3 2 2 2 6 2 2" xfId="31014" xr:uid="{CE76F9B8-4B40-4F1F-B5AF-423FA6B3880C}"/>
    <cellStyle name="Output 2 3 2 2 2 6 3" xfId="14668" xr:uid="{6F5C3010-B72C-4114-B24D-0C0AAA7C7E80}"/>
    <cellStyle name="Output 2 3 2 2 2_ico.PL" xfId="3671" xr:uid="{CD0A01BC-EDCA-4274-946D-847922A2D58F}"/>
    <cellStyle name="Output 2 3 2 2 3" xfId="3672" xr:uid="{F4860150-838B-4A62-949C-01EF4AB98164}"/>
    <cellStyle name="Output 2 3 2 2 3 2" xfId="5410" xr:uid="{B9769CBF-67EF-457D-91B6-D2C32E0715CF}"/>
    <cellStyle name="Output 2 3 2 2 3 2 2" xfId="10326" xr:uid="{80EBF51B-C882-4E23-943C-0676B499ED40}"/>
    <cellStyle name="Output 2 3 2 2 3 2 2 2" xfId="20230" xr:uid="{4CCAF56C-DCED-41D2-AAD4-DF0739888CBB}"/>
    <cellStyle name="Output 2 3 2 2 3 2 2 2 2" xfId="31782" xr:uid="{666DA422-C6A4-4BF1-BAD3-40838260A9F9}"/>
    <cellStyle name="Output 2 3 2 2 3 2 2 3" xfId="26165" xr:uid="{D3948BF0-B1C9-4FD1-A041-6C161A658788}"/>
    <cellStyle name="Output 2 3 2 2 3 2 3" xfId="15660" xr:uid="{8706DD7B-1973-428F-8E12-21CB2A5381EA}"/>
    <cellStyle name="Output 2 3 2 2 3 2 3 2" xfId="27615" xr:uid="{D31D3CEC-4827-44B0-8F39-BFC8A43D4060}"/>
    <cellStyle name="Output 2 3 2 2 3 2 4" xfId="23862" xr:uid="{2741F435-BAF2-49D3-A0C9-CBE95EE0D22B}"/>
    <cellStyle name="Output 2 3 2 2 3 3" xfId="8467" xr:uid="{5F2CE50B-BACF-4801-A9B8-1352D0BDC41B}"/>
    <cellStyle name="Output 2 3 2 2 3 3 2" xfId="12314" xr:uid="{9A17799C-F502-4EA1-AFAC-E72076311EBD}"/>
    <cellStyle name="Output 2 3 2 2 3 3 2 2" xfId="22191" xr:uid="{BBAD79F3-A6D4-43FE-AC8B-035615ECED79}"/>
    <cellStyle name="Output 2 3 2 2 3 3 2 2 2" xfId="33734" xr:uid="{DB686280-DFEF-46E0-982C-00D26D5061A7}"/>
    <cellStyle name="Output 2 3 2 2 3 3 2 3" xfId="23584" xr:uid="{49E0AC5A-EC86-4A9E-829D-AB8B42265D9E}"/>
    <cellStyle name="Output 2 3 2 2 3 3 3" xfId="18500" xr:uid="{9E1AB978-20DE-475B-A079-EEDCAB6074AD}"/>
    <cellStyle name="Output 2 3 2 2 3 3 3 2" xfId="30258" xr:uid="{8B61A1A1-A5AB-46A5-B945-EC523022026A}"/>
    <cellStyle name="Output 2 3 2 2 3 3 4" xfId="26535" xr:uid="{0C4A3908-63DB-47FD-B778-EBD98FC2B6E7}"/>
    <cellStyle name="Output 2 3 2 2 3 4" xfId="9250" xr:uid="{7345729F-79EE-44FE-926D-AE321DC9E195}"/>
    <cellStyle name="Output 2 3 2 2 3 4 2" xfId="19278" xr:uid="{0D9B456F-D439-4D55-94EB-867DB0F33C27}"/>
    <cellStyle name="Output 2 3 2 2 3 4 2 2" xfId="31017" xr:uid="{12282CA0-C9C8-4180-9E4C-3A0F44CD78E2}"/>
    <cellStyle name="Output 2 3 2 2 3 4 3" xfId="26105" xr:uid="{ECD6D397-3EAB-4EF3-93EB-4173B8AB1DA5}"/>
    <cellStyle name="Output 2 3 2 2 4" xfId="3673" xr:uid="{497DA852-B84E-477E-8D76-CFB5EB90F23D}"/>
    <cellStyle name="Output 2 3 2 2 4 2" xfId="5409" xr:uid="{13D7BEFA-0DFA-4641-A9BA-01050D1AB482}"/>
    <cellStyle name="Output 2 3 2 2 4 2 2" xfId="10325" xr:uid="{E227D5D1-61EA-41FB-9337-70DC1B8CE30E}"/>
    <cellStyle name="Output 2 3 2 2 4 2 2 2" xfId="20229" xr:uid="{AAFA4431-880E-4D93-86A2-C75743DDFFB4}"/>
    <cellStyle name="Output 2 3 2 2 4 2 2 2 2" xfId="31781" xr:uid="{77EFA6C5-8356-4999-B8A5-ACCE8ADA6CD5}"/>
    <cellStyle name="Output 2 3 2 2 4 2 2 3" xfId="24111" xr:uid="{46404664-C19C-4EA3-BD74-BD76FB2EA99B}"/>
    <cellStyle name="Output 2 3 2 2 4 2 3" xfId="15659" xr:uid="{0A0B2297-91B9-4EE3-92C1-5F778D925100}"/>
    <cellStyle name="Output 2 3 2 2 4 2 3 2" xfId="27614" xr:uid="{BC0EB55F-EF09-44BF-9FAC-B11645C36AF8}"/>
    <cellStyle name="Output 2 3 2 2 4 2 4" xfId="24627" xr:uid="{5656F693-50FB-4CC9-BB47-77DE264B8449}"/>
    <cellStyle name="Output 2 3 2 2 4 3" xfId="8468" xr:uid="{BDA4E49B-B2F1-459F-B9F8-8EBA14431740}"/>
    <cellStyle name="Output 2 3 2 2 4 3 2" xfId="12315" xr:uid="{9F245A80-DE31-4674-BB92-7A7994DB3651}"/>
    <cellStyle name="Output 2 3 2 2 4 3 2 2" xfId="22192" xr:uid="{6FED2B8A-BE52-4503-9F37-9372651A77A9}"/>
    <cellStyle name="Output 2 3 2 2 4 3 2 2 2" xfId="33735" xr:uid="{AF09D894-E5F4-4953-BA5A-514C2D53EF1F}"/>
    <cellStyle name="Output 2 3 2 2 4 3 2 3" xfId="25345" xr:uid="{EE854A0B-BA24-4A64-AA2F-F150B5495360}"/>
    <cellStyle name="Output 2 3 2 2 4 3 3" xfId="18501" xr:uid="{9C582240-D09B-4F85-B50F-591EFB110A0C}"/>
    <cellStyle name="Output 2 3 2 2 4 3 3 2" xfId="30259" xr:uid="{D4DCEC84-10A0-439C-B9C2-8008A5E5B436}"/>
    <cellStyle name="Output 2 3 2 2 4 3 4" xfId="25166" xr:uid="{6C2C2FFA-69CF-4601-9161-5583864BBDD8}"/>
    <cellStyle name="Output 2 3 2 2 4 4" xfId="9251" xr:uid="{0F5A850E-D2E3-485E-84C0-E3FC5F49D079}"/>
    <cellStyle name="Output 2 3 2 2 4 4 2" xfId="19279" xr:uid="{5665F21D-722E-4571-8773-73C735B6A1BF}"/>
    <cellStyle name="Output 2 3 2 2 4 4 2 2" xfId="31018" xr:uid="{2A504F81-1735-4B39-AB21-1A8FB6CE93F9}"/>
    <cellStyle name="Output 2 3 2 2 4 4 3" xfId="15262" xr:uid="{4F1C291F-4E69-414B-AB8F-C07861FDB656}"/>
    <cellStyle name="Output 2 3 2 2 5" xfId="5414" xr:uid="{A6D5EF41-D0ED-4846-A8D0-6B3BC536C367}"/>
    <cellStyle name="Output 2 3 2 2 5 2" xfId="10330" xr:uid="{58507B84-B453-4D0E-AB06-77328B46E253}"/>
    <cellStyle name="Output 2 3 2 2 5 2 2" xfId="20234" xr:uid="{6F3B7D29-BF1D-4BD1-8003-50E936D2D0D6}"/>
    <cellStyle name="Output 2 3 2 2 5 2 2 2" xfId="31786" xr:uid="{0144F3E1-EE85-44C8-8FDC-BEBDF4E9D6DA}"/>
    <cellStyle name="Output 2 3 2 2 5 2 3" xfId="24710" xr:uid="{0A72C8DF-8616-488E-9D23-49FC6A18E0CB}"/>
    <cellStyle name="Output 2 3 2 2 5 3" xfId="15664" xr:uid="{37277C8F-F041-4E42-A73C-484EE038BC16}"/>
    <cellStyle name="Output 2 3 2 2 5 3 2" xfId="27619" xr:uid="{61B61588-7ADE-4B79-8D02-6B2D9936D67B}"/>
    <cellStyle name="Output 2 3 2 2 5 4" xfId="25696" xr:uid="{EEEDA045-7A58-491A-9E28-30FD998A6804}"/>
    <cellStyle name="Output 2 3 2 2 6" xfId="8463" xr:uid="{809522B3-0C79-49EA-B538-EB049444F9B5}"/>
    <cellStyle name="Output 2 3 2 2 6 2" xfId="12310" xr:uid="{A6269C0A-14CD-4E41-971C-62D0C93A9EA6}"/>
    <cellStyle name="Output 2 3 2 2 6 2 2" xfId="22187" xr:uid="{1EDD0821-2B9F-4AE7-B236-0176AAB9ACB5}"/>
    <cellStyle name="Output 2 3 2 2 6 2 2 2" xfId="33730" xr:uid="{C5F23E19-1817-415C-BB60-8633BCCFE4B3}"/>
    <cellStyle name="Output 2 3 2 2 6 2 3" xfId="23721" xr:uid="{6468951F-A4F6-4DBC-9A4F-CDC30FBBDC32}"/>
    <cellStyle name="Output 2 3 2 2 6 3" xfId="18496" xr:uid="{DA82F0C1-689B-4AB7-8EB4-81545B0B9354}"/>
    <cellStyle name="Output 2 3 2 2 6 3 2" xfId="30254" xr:uid="{C0CEBE45-4169-472E-842D-BCEF36C5093A}"/>
    <cellStyle name="Output 2 3 2 2 6 4" xfId="25816" xr:uid="{610CB63F-13EE-4CA9-941C-889625B20091}"/>
    <cellStyle name="Output 2 3 2 2 7" xfId="9246" xr:uid="{AA3FFB56-1B5D-4A9A-8CAC-7C4355C24D16}"/>
    <cellStyle name="Output 2 3 2 2 7 2" xfId="19274" xr:uid="{9559401A-72E5-4B78-9D32-7A76B097FAF5}"/>
    <cellStyle name="Output 2 3 2 2 7 2 2" xfId="31013" xr:uid="{741350CB-9EE4-445E-BE57-DF01433C6CD2}"/>
    <cellStyle name="Output 2 3 2 2 7 3" xfId="23146" xr:uid="{2CABF527-BC7D-4231-93FE-D0DD4CE6F7C1}"/>
    <cellStyle name="Output 2 3 2 2_ico.PL" xfId="3674" xr:uid="{E8333237-72CC-460C-8F3B-2733A839F2CE}"/>
    <cellStyle name="Output 2 3 2 3" xfId="3675" xr:uid="{354B01C0-747C-4ED5-8833-0A0BCEC604C7}"/>
    <cellStyle name="Output 2 3 2 3 2" xfId="3676" xr:uid="{2D791AFF-DEEC-483C-A632-A1A91ABBD2F0}"/>
    <cellStyle name="Output 2 3 2 3 2 2" xfId="3677" xr:uid="{3467E565-14EE-49DB-9370-C75013AD8A20}"/>
    <cellStyle name="Output 2 3 2 3 2 2 2" xfId="5406" xr:uid="{69B4315A-777A-4030-995E-9684439659AE}"/>
    <cellStyle name="Output 2 3 2 3 2 2 2 2" xfId="10322" xr:uid="{A2234ABA-0CD9-4F1F-9C61-1DF3C814DF11}"/>
    <cellStyle name="Output 2 3 2 3 2 2 2 2 2" xfId="20226" xr:uid="{508645BD-BBAF-4C7A-B6DB-43B0403538B7}"/>
    <cellStyle name="Output 2 3 2 3 2 2 2 2 2 2" xfId="31778" xr:uid="{0E2E21D2-D040-413F-B0C3-C2DB1F0B3510}"/>
    <cellStyle name="Output 2 3 2 3 2 2 2 2 3" xfId="14825" xr:uid="{9D2B90A3-8197-4FD4-A58C-E4EF74D470BE}"/>
    <cellStyle name="Output 2 3 2 3 2 2 2 3" xfId="15656" xr:uid="{247D0450-851C-4CAB-B5B6-B9D88BE5CFD0}"/>
    <cellStyle name="Output 2 3 2 3 2 2 2 3 2" xfId="27611" xr:uid="{35376FEA-7A73-4F76-ADB7-045FF895D0FC}"/>
    <cellStyle name="Output 2 3 2 3 2 2 2 4" xfId="23103" xr:uid="{F44182D3-E40F-4E17-9816-06769C644B52}"/>
    <cellStyle name="Output 2 3 2 3 2 2 3" xfId="8471" xr:uid="{BB3735E2-F0C7-4B13-A7C9-3E02080B20F2}"/>
    <cellStyle name="Output 2 3 2 3 2 2 3 2" xfId="12318" xr:uid="{EF22542B-943F-4C29-B929-AEE452554A97}"/>
    <cellStyle name="Output 2 3 2 3 2 2 3 2 2" xfId="22195" xr:uid="{F440E3A9-2B5D-4623-B688-E8C5332D3E9D}"/>
    <cellStyle name="Output 2 3 2 3 2 2 3 2 2 2" xfId="33738" xr:uid="{5D044BE3-EBD9-42E3-AA2C-76A477CF53E9}"/>
    <cellStyle name="Output 2 3 2 3 2 2 3 2 3" xfId="23438" xr:uid="{5568AA40-677B-4511-A1B7-F3474E0C2532}"/>
    <cellStyle name="Output 2 3 2 3 2 2 3 3" xfId="18504" xr:uid="{1AFB4A92-FCA8-4495-93E2-953A28340C11}"/>
    <cellStyle name="Output 2 3 2 3 2 2 3 3 2" xfId="30262" xr:uid="{EDADA820-8716-4037-8F9B-0C83BCD1867F}"/>
    <cellStyle name="Output 2 3 2 3 2 2 3 4" xfId="25670" xr:uid="{DB0CE6B7-BD9E-4078-89F4-5D4C7DB58FC0}"/>
    <cellStyle name="Output 2 3 2 3 2 2 4" xfId="9254" xr:uid="{955C8ACB-FA59-4881-83FD-71AB73FE7C60}"/>
    <cellStyle name="Output 2 3 2 3 2 2 4 2" xfId="19282" xr:uid="{94E5DB85-E5BB-4886-B68F-B2A0A45461CD}"/>
    <cellStyle name="Output 2 3 2 3 2 2 4 2 2" xfId="31021" xr:uid="{24163C75-F9C4-43D9-B61D-ABD4F87F1BA2}"/>
    <cellStyle name="Output 2 3 2 3 2 2 4 3" xfId="25650" xr:uid="{ECD291C8-10E9-4D50-8EC4-B35DEE2DD95E}"/>
    <cellStyle name="Output 2 3 2 3 2 3" xfId="3678" xr:uid="{2A623E95-4BF0-4581-8EB8-92261648CC55}"/>
    <cellStyle name="Output 2 3 2 3 2 3 2" xfId="5405" xr:uid="{D00B2F17-25F8-4551-9520-C726B66E8A19}"/>
    <cellStyle name="Output 2 3 2 3 2 3 2 2" xfId="10321" xr:uid="{462E7400-B0C8-4B6A-B59F-385F16880BF2}"/>
    <cellStyle name="Output 2 3 2 3 2 3 2 2 2" xfId="20225" xr:uid="{4BDC2C8B-58F4-4B6E-9BD1-54E0645AC572}"/>
    <cellStyle name="Output 2 3 2 3 2 3 2 2 2 2" xfId="31777" xr:uid="{677550F4-A00D-4A10-A279-5D34C60FED66}"/>
    <cellStyle name="Output 2 3 2 3 2 3 2 2 3" xfId="14824" xr:uid="{1611E63C-EBE6-4F78-8B8C-196E26C05EDC}"/>
    <cellStyle name="Output 2 3 2 3 2 3 2 3" xfId="15655" xr:uid="{CA7F5768-A9DE-47ED-88FB-411A8B3F50A0}"/>
    <cellStyle name="Output 2 3 2 3 2 3 2 3 2" xfId="27610" xr:uid="{ABDD215E-C2F4-4864-861B-DD852A645983}"/>
    <cellStyle name="Output 2 3 2 3 2 3 2 4" xfId="16249" xr:uid="{10CFD243-746C-4A98-805A-A1BCFCDA1BC8}"/>
    <cellStyle name="Output 2 3 2 3 2 3 3" xfId="8472" xr:uid="{B5E14FAE-004A-4DC1-8357-0F409B886717}"/>
    <cellStyle name="Output 2 3 2 3 2 3 3 2" xfId="12319" xr:uid="{91201AB7-B317-4DE2-8EFF-8A5751F91722}"/>
    <cellStyle name="Output 2 3 2 3 2 3 3 2 2" xfId="22196" xr:uid="{EE6072A6-5F1D-4750-BBBE-BF169265AF09}"/>
    <cellStyle name="Output 2 3 2 3 2 3 3 2 2 2" xfId="33739" xr:uid="{CEBCA691-A8FB-4F08-A3D5-AF846D1595A9}"/>
    <cellStyle name="Output 2 3 2 3 2 3 3 2 3" xfId="13220" xr:uid="{EE9EAF90-2C56-4302-B15E-2D2116686E3F}"/>
    <cellStyle name="Output 2 3 2 3 2 3 3 3" xfId="18505" xr:uid="{4F0F4414-4596-4DEB-BDE7-AC4E59406B78}"/>
    <cellStyle name="Output 2 3 2 3 2 3 3 3 2" xfId="30263" xr:uid="{EC70FBD2-50E7-4A38-BA70-D27EE3885721}"/>
    <cellStyle name="Output 2 3 2 3 2 3 3 4" xfId="26540" xr:uid="{A6B996AB-51FE-40DB-9ADA-FDA3BECB180C}"/>
    <cellStyle name="Output 2 3 2 3 2 3 4" xfId="9255" xr:uid="{6B8CC234-4981-44AF-9AC7-8FF1336F5646}"/>
    <cellStyle name="Output 2 3 2 3 2 3 4 2" xfId="19283" xr:uid="{5B30D097-E8AE-4EAA-B3B2-29C42A847D79}"/>
    <cellStyle name="Output 2 3 2 3 2 3 4 2 2" xfId="31022" xr:uid="{3393F47B-6C0A-4F4F-931F-F29A0D34F14A}"/>
    <cellStyle name="Output 2 3 2 3 2 3 4 3" xfId="14252" xr:uid="{45E0166F-776E-4057-995D-0A7AA8104BA6}"/>
    <cellStyle name="Output 2 3 2 3 2 4" xfId="5407" xr:uid="{41E33460-C4B6-4533-8D5A-0BF9F7125A69}"/>
    <cellStyle name="Output 2 3 2 3 2 4 2" xfId="10323" xr:uid="{4DB3D91D-6821-4A89-A023-623FA6C159DA}"/>
    <cellStyle name="Output 2 3 2 3 2 4 2 2" xfId="20227" xr:uid="{91A76D26-9175-4DB7-9368-24C1E7EE2F7B}"/>
    <cellStyle name="Output 2 3 2 3 2 4 2 2 2" xfId="31779" xr:uid="{B1C1FF55-627F-468C-8532-F584CE54E0E8}"/>
    <cellStyle name="Output 2 3 2 3 2 4 2 3" xfId="13639" xr:uid="{E98D8E9A-D6C6-4644-9F96-2A6C569F378D}"/>
    <cellStyle name="Output 2 3 2 3 2 4 3" xfId="15657" xr:uid="{659A5414-834D-409D-9511-7EB329051C02}"/>
    <cellStyle name="Output 2 3 2 3 2 4 3 2" xfId="27612" xr:uid="{1760C14D-814F-426D-806E-CD7C00CBB5E6}"/>
    <cellStyle name="Output 2 3 2 3 2 4 4" xfId="13306" xr:uid="{AD1F130D-C88F-4D4E-80C1-9CB1523B3602}"/>
    <cellStyle name="Output 2 3 2 3 2 5" xfId="8470" xr:uid="{91160FC2-ACAC-4163-86C5-C31CACAE5839}"/>
    <cellStyle name="Output 2 3 2 3 2 5 2" xfId="12317" xr:uid="{E24A4AE2-1DF8-4622-8920-7AC8E282AC67}"/>
    <cellStyle name="Output 2 3 2 3 2 5 2 2" xfId="22194" xr:uid="{912A6D2D-1606-4771-A5D0-F552D2B71C5A}"/>
    <cellStyle name="Output 2 3 2 3 2 5 2 2 2" xfId="33737" xr:uid="{281A36D6-AACC-4A12-82B3-BA57DC288328}"/>
    <cellStyle name="Output 2 3 2 3 2 5 2 3" xfId="13802" xr:uid="{9D710289-12DE-4612-982A-147D12A0FF17}"/>
    <cellStyle name="Output 2 3 2 3 2 5 3" xfId="18503" xr:uid="{58466B96-A0ED-48F5-B007-E52AD4895F90}"/>
    <cellStyle name="Output 2 3 2 3 2 5 3 2" xfId="30261" xr:uid="{400DED2C-9721-49EB-81CA-23EAAC9FFAEE}"/>
    <cellStyle name="Output 2 3 2 3 2 5 4" xfId="23525" xr:uid="{C0176098-B66D-4BA1-8080-B53F88EB0C49}"/>
    <cellStyle name="Output 2 3 2 3 2 6" xfId="9253" xr:uid="{3791A44E-8304-4AE7-A396-D54E4C8C55DD}"/>
    <cellStyle name="Output 2 3 2 3 2 6 2" xfId="19281" xr:uid="{B54ECBD5-FD45-4926-9684-A975B9EC706F}"/>
    <cellStyle name="Output 2 3 2 3 2 6 2 2" xfId="31020" xr:uid="{9AD82EEF-120E-4A1B-A37D-83842C8A0C33}"/>
    <cellStyle name="Output 2 3 2 3 2 6 3" xfId="14667" xr:uid="{BD26062C-06BD-4F29-B5B0-6E04718F4878}"/>
    <cellStyle name="Output 2 3 2 3 2_ico.PL" xfId="3679" xr:uid="{5E2F054F-F727-43A6-A755-64D98B432F25}"/>
    <cellStyle name="Output 2 3 2 3 3" xfId="3680" xr:uid="{421F2FCB-C388-4BAA-92C5-0D4738D4061D}"/>
    <cellStyle name="Output 2 3 2 3 3 2" xfId="5404" xr:uid="{1B6F9335-1BA1-44DC-ADCE-519439046BDF}"/>
    <cellStyle name="Output 2 3 2 3 3 2 2" xfId="10320" xr:uid="{AFCC2D10-E08A-4E9A-91D4-D84CC9657787}"/>
    <cellStyle name="Output 2 3 2 3 3 2 2 2" xfId="20224" xr:uid="{D9183BAB-F1B1-442C-9333-E0615CF4A115}"/>
    <cellStyle name="Output 2 3 2 3 3 2 2 2 2" xfId="31776" xr:uid="{024ED626-5D56-4011-B5EE-F7A4858A8AD2}"/>
    <cellStyle name="Output 2 3 2 3 3 2 2 3" xfId="13870" xr:uid="{B630398F-030F-4046-8378-BED9AE3A4461}"/>
    <cellStyle name="Output 2 3 2 3 3 2 3" xfId="15654" xr:uid="{46623DA3-17DA-47A7-93ED-58D750633B62}"/>
    <cellStyle name="Output 2 3 2 3 3 2 3 2" xfId="27609" xr:uid="{6939547A-664B-4B43-9A42-A0ED0C691F3A}"/>
    <cellStyle name="Output 2 3 2 3 3 2 4" xfId="24626" xr:uid="{ECB7B282-3D53-42D0-A7A9-0D09A856F595}"/>
    <cellStyle name="Output 2 3 2 3 3 3" xfId="8473" xr:uid="{E1A84129-E7E9-4307-B4DB-7B8D3B459FA4}"/>
    <cellStyle name="Output 2 3 2 3 3 3 2" xfId="12320" xr:uid="{6DC0D237-654F-4E80-95CA-7E03BA4091A5}"/>
    <cellStyle name="Output 2 3 2 3 3 3 2 2" xfId="22197" xr:uid="{B6837554-7106-45F5-B6DC-EB217ECB543E}"/>
    <cellStyle name="Output 2 3 2 3 3 3 2 2 2" xfId="33740" xr:uid="{B44395EF-9C77-4046-B734-E7DC723C96DC}"/>
    <cellStyle name="Output 2 3 2 3 3 3 2 3" xfId="23308" xr:uid="{B099DB58-19B5-4215-86EF-F1EFA1AE406D}"/>
    <cellStyle name="Output 2 3 2 3 3 3 3" xfId="18506" xr:uid="{545A5073-F28C-4AA3-BB8C-BBD85ED883E4}"/>
    <cellStyle name="Output 2 3 2 3 3 3 3 2" xfId="30264" xr:uid="{223A37FB-D5A3-4743-9098-7BC169834EFA}"/>
    <cellStyle name="Output 2 3 2 3 3 3 4" xfId="24955" xr:uid="{D5250714-3F8D-47D2-9FF9-5CEE38921551}"/>
    <cellStyle name="Output 2 3 2 3 3 4" xfId="9256" xr:uid="{7DDB2E48-BCCD-46D3-9FF8-E6CA0921910D}"/>
    <cellStyle name="Output 2 3 2 3 3 4 2" xfId="19284" xr:uid="{D8AAC762-49CD-4155-ACBB-2371B3BCA07D}"/>
    <cellStyle name="Output 2 3 2 3 3 4 2 2" xfId="31023" xr:uid="{A04A874C-5CC6-4E38-9F08-6167CC86135D}"/>
    <cellStyle name="Output 2 3 2 3 3 4 3" xfId="24444" xr:uid="{5D760E13-2909-488A-916A-BDD1C4603AF3}"/>
    <cellStyle name="Output 2 3 2 3 4" xfId="3681" xr:uid="{67CA183A-1AFE-4140-B91D-54F14A1615D3}"/>
    <cellStyle name="Output 2 3 2 3 4 2" xfId="5403" xr:uid="{FC50E35A-CA06-4EA7-A2B7-2E63628764DB}"/>
    <cellStyle name="Output 2 3 2 3 4 2 2" xfId="10319" xr:uid="{38302A2F-B38F-427F-8C04-2CDA76EE89A8}"/>
    <cellStyle name="Output 2 3 2 3 4 2 2 2" xfId="20223" xr:uid="{B393E3AE-7435-4350-B9C8-6D8B136D9093}"/>
    <cellStyle name="Output 2 3 2 3 4 2 2 2 2" xfId="31775" xr:uid="{DDC70DA0-91C2-413A-A544-CCD49B281946}"/>
    <cellStyle name="Output 2 3 2 3 4 2 2 3" xfId="18575" xr:uid="{5C617FFE-C49C-4096-8927-86405D2A2CF8}"/>
    <cellStyle name="Output 2 3 2 3 4 2 3" xfId="15653" xr:uid="{721026B9-52F8-49A1-833B-1E31D8458955}"/>
    <cellStyle name="Output 2 3 2 3 4 2 3 2" xfId="27608" xr:uid="{D9836412-0C4D-42D4-8F17-A48E8952F187}"/>
    <cellStyle name="Output 2 3 2 3 4 2 4" xfId="23287" xr:uid="{2C61281E-2A23-43ED-B19C-0FAE704CADED}"/>
    <cellStyle name="Output 2 3 2 3 4 3" xfId="8474" xr:uid="{0E143E50-326A-4EBC-A9CE-AA75437A57E7}"/>
    <cellStyle name="Output 2 3 2 3 4 3 2" xfId="12321" xr:uid="{80424AF7-A454-475F-ACD9-64A242C3F3B2}"/>
    <cellStyle name="Output 2 3 2 3 4 3 2 2" xfId="22198" xr:uid="{F698C452-1AD0-4D1F-B7D0-2A51FF029BA1}"/>
    <cellStyle name="Output 2 3 2 3 4 3 2 2 2" xfId="33741" xr:uid="{3AFC85D0-F9FB-4473-8074-80E06853627D}"/>
    <cellStyle name="Output 2 3 2 3 4 3 2 3" xfId="13228" xr:uid="{39CA9DBC-8137-447E-B939-065E7A2D9039}"/>
    <cellStyle name="Output 2 3 2 3 4 3 3" xfId="18507" xr:uid="{24CAF4A0-7DAF-4C4B-8C7F-824F9817685C}"/>
    <cellStyle name="Output 2 3 2 3 4 3 3 2" xfId="30265" xr:uid="{90EC9076-080D-401B-A4C1-38DE8AEC9C2A}"/>
    <cellStyle name="Output 2 3 2 3 4 3 4" xfId="13356" xr:uid="{EEC7A668-201C-4AE3-A42A-6615F32CB2E8}"/>
    <cellStyle name="Output 2 3 2 3 4 4" xfId="9257" xr:uid="{E66E81AF-E71C-4551-95BB-E2CF713A9884}"/>
    <cellStyle name="Output 2 3 2 3 4 4 2" xfId="19285" xr:uid="{463ACCBB-6697-44F1-B927-522FABA94282}"/>
    <cellStyle name="Output 2 3 2 3 4 4 2 2" xfId="31024" xr:uid="{F66CB68E-AB0F-4E4B-8856-3601D7733541}"/>
    <cellStyle name="Output 2 3 2 3 4 4 3" xfId="13582" xr:uid="{90129361-87D6-41D1-9475-D0DEBF27EB2B}"/>
    <cellStyle name="Output 2 3 2 3 5" xfId="5408" xr:uid="{6CF588FA-142D-4A3A-B768-D56C48B1E24E}"/>
    <cellStyle name="Output 2 3 2 3 5 2" xfId="10324" xr:uid="{4ABE56FB-DF08-4459-ACB2-9038008DC3F2}"/>
    <cellStyle name="Output 2 3 2 3 5 2 2" xfId="20228" xr:uid="{D80EAA93-8072-45C3-B0BC-982CD7D49DCB}"/>
    <cellStyle name="Output 2 3 2 3 5 2 2 2" xfId="31780" xr:uid="{E92B09C0-6610-46A4-86FF-848A93B52728}"/>
    <cellStyle name="Output 2 3 2 3 5 2 3" xfId="24858" xr:uid="{27FDEFD0-3B71-40D7-BE5B-9B657190A633}"/>
    <cellStyle name="Output 2 3 2 3 5 3" xfId="15658" xr:uid="{0F9FBABB-2AED-436C-AB2F-BE31231AE899}"/>
    <cellStyle name="Output 2 3 2 3 5 3 2" xfId="27613" xr:uid="{2619296C-DDE5-4474-8D07-CF900512B56D}"/>
    <cellStyle name="Output 2 3 2 3 5 4" xfId="23623" xr:uid="{574A6BE2-0C1A-4F74-8C52-4598B5F2F403}"/>
    <cellStyle name="Output 2 3 2 3 6" xfId="8469" xr:uid="{F550836F-4081-4761-852B-973812DC588F}"/>
    <cellStyle name="Output 2 3 2 3 6 2" xfId="12316" xr:uid="{DB4BB2F3-F6C5-4C1C-B623-DC6ADE982A60}"/>
    <cellStyle name="Output 2 3 2 3 6 2 2" xfId="22193" xr:uid="{9111E632-E3BE-419C-BEFA-E7E858FB1C42}"/>
    <cellStyle name="Output 2 3 2 3 6 2 2 2" xfId="33736" xr:uid="{C998CEFD-0A87-4850-810C-FB93B2ACC218}"/>
    <cellStyle name="Output 2 3 2 3 6 2 3" xfId="22731" xr:uid="{C1DC3919-D034-4C85-B724-DE19455912BD}"/>
    <cellStyle name="Output 2 3 2 3 6 3" xfId="18502" xr:uid="{4AC106CC-F071-4C44-A69F-413AEDAFE54E}"/>
    <cellStyle name="Output 2 3 2 3 6 3 2" xfId="30260" xr:uid="{D4D30759-3966-4715-94D0-77C4B54B1A42}"/>
    <cellStyle name="Output 2 3 2 3 6 4" xfId="23797" xr:uid="{8AB47447-B9FE-451A-969E-26105A0BF234}"/>
    <cellStyle name="Output 2 3 2 3 7" xfId="9252" xr:uid="{12E5CB08-800C-4FDA-8218-B1478A09A9B2}"/>
    <cellStyle name="Output 2 3 2 3 7 2" xfId="19280" xr:uid="{20834A07-0A49-4A51-8448-AF95AB08664F}"/>
    <cellStyle name="Output 2 3 2 3 7 2 2" xfId="31019" xr:uid="{B7D7F190-0177-4668-ADFD-C7A9021A0BDB}"/>
    <cellStyle name="Output 2 3 2 3 7 3" xfId="25548" xr:uid="{7B75E5A6-117D-4498-922B-D8E1671137E2}"/>
    <cellStyle name="Output 2 3 2 3_ico.PL" xfId="3682" xr:uid="{286E004D-492A-4C08-82F5-651018F454E0}"/>
    <cellStyle name="Output 2 3 2 4" xfId="3683" xr:uid="{11E5FFCC-E88B-4D3D-934B-893AC4334FE8}"/>
    <cellStyle name="Output 2 3 2 4 2" xfId="3684" xr:uid="{98F460F9-3325-494E-842C-A4F88C61ADB6}"/>
    <cellStyle name="Output 2 3 2 4 2 2" xfId="5401" xr:uid="{DE922293-30EC-4B37-A8DB-19CEEE36DBFA}"/>
    <cellStyle name="Output 2 3 2 4 2 2 2" xfId="10317" xr:uid="{6F47A457-FA99-4B70-AE12-58D848570C70}"/>
    <cellStyle name="Output 2 3 2 4 2 2 2 2" xfId="20221" xr:uid="{3817A7B9-9D58-46D3-AC0F-427B7ECC63CD}"/>
    <cellStyle name="Output 2 3 2 4 2 2 2 2 2" xfId="31773" xr:uid="{195B9E13-FC48-4B8A-9B11-B38C6FF2F420}"/>
    <cellStyle name="Output 2 3 2 4 2 2 2 3" xfId="24501" xr:uid="{4354BDAD-98F8-40A0-8C26-399CA2821577}"/>
    <cellStyle name="Output 2 3 2 4 2 2 3" xfId="15651" xr:uid="{E7CE8DFF-CEBB-4076-8AAD-8159B6B21916}"/>
    <cellStyle name="Output 2 3 2 4 2 2 3 2" xfId="27606" xr:uid="{28219BFD-4FD8-45B2-B694-BC77418C8CB7}"/>
    <cellStyle name="Output 2 3 2 4 2 2 4" xfId="22800" xr:uid="{FA900116-F6DF-4049-A53B-22C83873B67B}"/>
    <cellStyle name="Output 2 3 2 4 2 3" xfId="8476" xr:uid="{604802D9-3DCC-406A-8B06-E8F0F51FEECB}"/>
    <cellStyle name="Output 2 3 2 4 2 3 2" xfId="12323" xr:uid="{4D007991-6A4C-46A5-BEE2-486EE9319B32}"/>
    <cellStyle name="Output 2 3 2 4 2 3 2 2" xfId="22200" xr:uid="{0114CE88-D186-4A46-9432-77003C9BDC49}"/>
    <cellStyle name="Output 2 3 2 4 2 3 2 2 2" xfId="33743" xr:uid="{3E403F43-1F2D-44DC-8945-EE7A0895D031}"/>
    <cellStyle name="Output 2 3 2 4 2 3 2 3" xfId="19733" xr:uid="{0F6A80E3-8875-419B-AF23-059C980C1D41}"/>
    <cellStyle name="Output 2 3 2 4 2 3 3" xfId="18509" xr:uid="{C4A56D53-1C26-4E72-85AA-615DD001479D}"/>
    <cellStyle name="Output 2 3 2 4 2 3 3 2" xfId="30267" xr:uid="{AE0EA884-4EFF-4375-9F8A-D68D32359232}"/>
    <cellStyle name="Output 2 3 2 4 2 3 4" xfId="25842" xr:uid="{BDFA2ACC-1944-4C58-9C4D-ED7A9343AEEB}"/>
    <cellStyle name="Output 2 3 2 4 2 4" xfId="9259" xr:uid="{8FA97C6D-8359-42D6-9511-827036415EAF}"/>
    <cellStyle name="Output 2 3 2 4 2 4 2" xfId="19287" xr:uid="{0F912D41-4E18-4BF9-B8CD-7CB654C87CDB}"/>
    <cellStyle name="Output 2 3 2 4 2 4 2 2" xfId="31026" xr:uid="{3FA85A21-BEE6-4C24-8065-CB905A26B26F}"/>
    <cellStyle name="Output 2 3 2 4 2 4 3" xfId="25410" xr:uid="{B0D6F71F-D634-401E-A8C0-81725DFB3A88}"/>
    <cellStyle name="Output 2 3 2 4 3" xfId="3685" xr:uid="{A55C4BD9-B021-4546-9487-10F3BD3C6A17}"/>
    <cellStyle name="Output 2 3 2 4 3 2" xfId="5400" xr:uid="{1B925084-6D89-410B-B802-1A1FED6C8351}"/>
    <cellStyle name="Output 2 3 2 4 3 2 2" xfId="10316" xr:uid="{A1F698EE-1019-46B3-9AE8-C3C8AD2EF5A2}"/>
    <cellStyle name="Output 2 3 2 4 3 2 2 2" xfId="20220" xr:uid="{C5086FC8-5DD7-4810-9630-306F9CC21423}"/>
    <cellStyle name="Output 2 3 2 4 3 2 2 2 2" xfId="31772" xr:uid="{058B5155-8E4F-4974-9FCB-2B7B1F100143}"/>
    <cellStyle name="Output 2 3 2 4 3 2 2 3" xfId="26162" xr:uid="{FE9587A9-B0C3-4A97-820C-6D0B733FA2C7}"/>
    <cellStyle name="Output 2 3 2 4 3 2 3" xfId="15650" xr:uid="{99147063-2C79-45A0-A408-AAEDC582E5C4}"/>
    <cellStyle name="Output 2 3 2 4 3 2 3 2" xfId="27605" xr:uid="{B5ED2269-52B4-48C9-A596-1CC1D2D6AC09}"/>
    <cellStyle name="Output 2 3 2 4 3 2 4" xfId="25255" xr:uid="{8F24AAB4-AB41-4941-8160-688BD64A9608}"/>
    <cellStyle name="Output 2 3 2 4 3 3" xfId="8477" xr:uid="{8ED2DC50-CB9C-49FD-8004-E2B68B18CB9A}"/>
    <cellStyle name="Output 2 3 2 4 3 3 2" xfId="12324" xr:uid="{CAAC75A6-32E0-4A06-B456-7C63F94B5A84}"/>
    <cellStyle name="Output 2 3 2 4 3 3 2 2" xfId="22201" xr:uid="{A3116911-8F27-4FD3-B7C3-772D1040A10B}"/>
    <cellStyle name="Output 2 3 2 4 3 3 2 2 2" xfId="33744" xr:uid="{AE5F7296-8B73-4A43-BAE0-B7F9864ECAA2}"/>
    <cellStyle name="Output 2 3 2 4 3 3 2 3" xfId="24793" xr:uid="{38492F20-9E7A-47FA-9FDF-F63CDABC5954}"/>
    <cellStyle name="Output 2 3 2 4 3 3 3" xfId="18510" xr:uid="{8E59DD8D-4F38-4E62-A507-5889A8460412}"/>
    <cellStyle name="Output 2 3 2 4 3 3 3 2" xfId="30268" xr:uid="{4BDDA4C4-83B4-4A3E-A4D5-1644E6EEFA76}"/>
    <cellStyle name="Output 2 3 2 4 3 3 4" xfId="23260" xr:uid="{D1D4C5AE-855A-4559-BDC4-AB6821078994}"/>
    <cellStyle name="Output 2 3 2 4 3 4" xfId="9260" xr:uid="{2B0BDF7D-D091-4120-9B1C-D6FB83AE9940}"/>
    <cellStyle name="Output 2 3 2 4 3 4 2" xfId="19288" xr:uid="{71B68C3A-778D-4E9D-8919-8E4661BD5564}"/>
    <cellStyle name="Output 2 3 2 4 3 4 2 2" xfId="31027" xr:uid="{1D5B0250-93B3-4AFD-A7D7-853FD4DCB97A}"/>
    <cellStyle name="Output 2 3 2 4 3 4 3" xfId="23563" xr:uid="{7F2F9DBA-29ED-4269-9F2D-056550DA7561}"/>
    <cellStyle name="Output 2 3 2 4 4" xfId="5402" xr:uid="{ACC51C30-C323-4FA4-A02B-C20A28FC6D1D}"/>
    <cellStyle name="Output 2 3 2 4 4 2" xfId="10318" xr:uid="{28E6B0F8-26ED-4DDE-8F4D-32B958063074}"/>
    <cellStyle name="Output 2 3 2 4 4 2 2" xfId="20222" xr:uid="{CF38933B-2FCB-4D54-85FE-8ED5123FF3BC}"/>
    <cellStyle name="Output 2 3 2 4 4 2 2 2" xfId="31774" xr:uid="{346F634D-39D6-488A-ACD0-D021FAD5C3F8}"/>
    <cellStyle name="Output 2 3 2 4 4 2 3" xfId="24712" xr:uid="{66C4E65C-4234-4A0D-852C-ABD04F88597D}"/>
    <cellStyle name="Output 2 3 2 4 4 3" xfId="15652" xr:uid="{41692130-1239-4799-9D00-302AA67125BD}"/>
    <cellStyle name="Output 2 3 2 4 4 3 2" xfId="27607" xr:uid="{FAB9921F-AB92-476C-BC8F-51D3B07D9DEC}"/>
    <cellStyle name="Output 2 3 2 4 4 4" xfId="23428" xr:uid="{9A3044D2-BBA6-4A02-B1AE-C6523AFD8F32}"/>
    <cellStyle name="Output 2 3 2 4 5" xfId="8475" xr:uid="{FAFBA93B-BE1C-49F5-96BA-A2D81E54436C}"/>
    <cellStyle name="Output 2 3 2 4 5 2" xfId="12322" xr:uid="{28EE8D40-75F2-4CDC-B11E-31209EADC030}"/>
    <cellStyle name="Output 2 3 2 4 5 2 2" xfId="22199" xr:uid="{04375C0A-A7E6-473C-A9F3-92CB0A93521C}"/>
    <cellStyle name="Output 2 3 2 4 5 2 2 2" xfId="33742" xr:uid="{4B062581-FEF6-4BE6-BB84-0577565068ED}"/>
    <cellStyle name="Output 2 3 2 4 5 2 3" xfId="22634" xr:uid="{9FE70964-1F84-4243-B5FC-C2F5A016E2FB}"/>
    <cellStyle name="Output 2 3 2 4 5 3" xfId="18508" xr:uid="{737D863B-B53D-4EB0-8304-5EB983A42CE8}"/>
    <cellStyle name="Output 2 3 2 4 5 3 2" xfId="30266" xr:uid="{0EFA910D-FC7B-4AEB-9F61-77A85EDF3553}"/>
    <cellStyle name="Output 2 3 2 4 5 4" xfId="22947" xr:uid="{71B87B09-4337-4093-A1AC-EF30372D7313}"/>
    <cellStyle name="Output 2 3 2 4 6" xfId="9258" xr:uid="{983954A5-A027-4E8E-97F1-CB7B041064CE}"/>
    <cellStyle name="Output 2 3 2 4 6 2" xfId="19286" xr:uid="{FD557887-465C-4E7D-B7AE-7A3F15B46C02}"/>
    <cellStyle name="Output 2 3 2 4 6 2 2" xfId="31025" xr:uid="{6D43A36B-D9C3-41E2-9150-395CCB10BE9F}"/>
    <cellStyle name="Output 2 3 2 4 6 3" xfId="25802" xr:uid="{14F099FC-D939-4457-B00E-659EE079D1C6}"/>
    <cellStyle name="Output 2 3 2 4_ico.PL" xfId="3686" xr:uid="{70561B65-EBD7-47C0-AE59-0AB5A9DFE1F6}"/>
    <cellStyle name="Output 2 3 2 5" xfId="3687" xr:uid="{B69B209D-57F8-4C86-B054-1ACCF2453FFF}"/>
    <cellStyle name="Output 2 3 2 5 2" xfId="6359" xr:uid="{7C2DF035-1E7B-4BB0-967A-A26D48807186}"/>
    <cellStyle name="Output 2 3 2 5 2 2" xfId="11203" xr:uid="{B14303FE-10E5-4AD7-A3BE-C9A7578B1616}"/>
    <cellStyle name="Output 2 3 2 5 2 2 2" xfId="21107" xr:uid="{F290518D-3DF9-4C68-9D11-5CF0D52F1206}"/>
    <cellStyle name="Output 2 3 2 5 2 2 2 2" xfId="32659" xr:uid="{2EEF65FE-235B-4FD4-847D-1A96665DA2AD}"/>
    <cellStyle name="Output 2 3 2 5 2 2 3" xfId="23758" xr:uid="{921354E8-BF55-4631-BD0A-2B47E91AEEDF}"/>
    <cellStyle name="Output 2 3 2 5 2 3" xfId="16606" xr:uid="{C3C7BAA5-741C-4C5F-819C-94B2C6EB4C47}"/>
    <cellStyle name="Output 2 3 2 5 2 3 2" xfId="28556" xr:uid="{461DE4AB-8C95-415C-9570-223F08B6F892}"/>
    <cellStyle name="Output 2 3 2 5 2 4" xfId="23929" xr:uid="{DE5022AA-74F1-4423-BC8A-40C2709B42B1}"/>
    <cellStyle name="Output 2 3 2 5 3" xfId="8478" xr:uid="{D2675121-E69D-469B-89FE-6F37DCC1B49C}"/>
    <cellStyle name="Output 2 3 2 5 3 2" xfId="12325" xr:uid="{8F777943-5D17-4C2C-8BED-718344F65F79}"/>
    <cellStyle name="Output 2 3 2 5 3 2 2" xfId="22202" xr:uid="{B4AECEF3-2097-45AC-BD75-2307EAC47172}"/>
    <cellStyle name="Output 2 3 2 5 3 2 2 2" xfId="33745" xr:uid="{B5C76EC1-C91D-4B8B-9814-91F914636C73}"/>
    <cellStyle name="Output 2 3 2 5 3 2 3" xfId="24186" xr:uid="{103A5139-ED61-4120-9768-E15C0F98624B}"/>
    <cellStyle name="Output 2 3 2 5 3 3" xfId="18511" xr:uid="{5D835FC6-2769-4A77-85FD-0D1D7119A6BD}"/>
    <cellStyle name="Output 2 3 2 5 3 3 2" xfId="30269" xr:uid="{1AF94616-C544-4E2D-8288-A577EB413844}"/>
    <cellStyle name="Output 2 3 2 5 3 4" xfId="26539" xr:uid="{DA4587CD-F9EB-4BF6-8841-2E39E9DF193A}"/>
    <cellStyle name="Output 2 3 2 5 4" xfId="9261" xr:uid="{CD505643-69C7-487D-8A13-85925877477A}"/>
    <cellStyle name="Output 2 3 2 5 4 2" xfId="19289" xr:uid="{C0038D08-B1AF-49D0-9F68-25B8183C7F5A}"/>
    <cellStyle name="Output 2 3 2 5 4 2 2" xfId="31028" xr:uid="{91DFCC09-A546-4761-B0AD-F3F309D295B2}"/>
    <cellStyle name="Output 2 3 2 5 4 3" xfId="13249" xr:uid="{56CF6E72-0C51-4F4C-B264-CF5DBEACB5F0}"/>
    <cellStyle name="Output 2 3 2 6" xfId="3688" xr:uid="{656E03ED-7308-46C6-9649-5D25151F8584}"/>
    <cellStyle name="Output 2 3 2 6 2" xfId="5399" xr:uid="{593FA235-7577-4B23-894F-A229CEAE3095}"/>
    <cellStyle name="Output 2 3 2 6 2 2" xfId="10315" xr:uid="{C12D95B6-D796-42C6-A34D-065F092A5B8D}"/>
    <cellStyle name="Output 2 3 2 6 2 2 2" xfId="20219" xr:uid="{1075C330-8A76-4089-9F13-D97D66323CE7}"/>
    <cellStyle name="Output 2 3 2 6 2 2 2 2" xfId="31771" xr:uid="{5F8512EE-E7AC-409B-A7DC-B19F37EDE8CB}"/>
    <cellStyle name="Output 2 3 2 6 2 2 3" xfId="24669" xr:uid="{26A0664A-3AF9-4B92-9030-17E0DE9FD717}"/>
    <cellStyle name="Output 2 3 2 6 2 3" xfId="15649" xr:uid="{D528830D-BB01-41E8-A1B6-5845B66B65A0}"/>
    <cellStyle name="Output 2 3 2 6 2 3 2" xfId="27604" xr:uid="{F3D7B4F3-2BB3-4579-9524-3B74C7EAA21E}"/>
    <cellStyle name="Output 2 3 2 6 2 4" xfId="25084" xr:uid="{629B7626-4E5C-4F79-A373-42DFA22B9A18}"/>
    <cellStyle name="Output 2 3 2 6 3" xfId="8479" xr:uid="{2BE8DFEB-E17B-451A-9F5D-B6F9B47839EC}"/>
    <cellStyle name="Output 2 3 2 6 3 2" xfId="12326" xr:uid="{FB90959E-729D-4824-AA2D-4B5681E51419}"/>
    <cellStyle name="Output 2 3 2 6 3 2 2" xfId="22203" xr:uid="{96BABBAD-5CE3-4510-896E-D9FA784E27BF}"/>
    <cellStyle name="Output 2 3 2 6 3 2 2 2" xfId="33746" xr:uid="{0F9CC44A-6639-498B-80DA-A21F7884B2CB}"/>
    <cellStyle name="Output 2 3 2 6 3 2 3" xfId="26238" xr:uid="{E5CBCC23-AF1C-4759-8031-2D352B73BC83}"/>
    <cellStyle name="Output 2 3 2 6 3 3" xfId="18512" xr:uid="{3B07B590-4FCD-4A50-A31E-583BD28F48EF}"/>
    <cellStyle name="Output 2 3 2 6 3 3 2" xfId="30270" xr:uid="{EC39E829-CFE7-4909-B913-C2D8DB6DE84D}"/>
    <cellStyle name="Output 2 3 2 6 3 4" xfId="24015" xr:uid="{F3FEFB2C-A8C1-4FC5-B74A-D0C43B20FF82}"/>
    <cellStyle name="Output 2 3 2 6 4" xfId="9262" xr:uid="{AE23899A-C821-4195-B6B8-A4FE71B98975}"/>
    <cellStyle name="Output 2 3 2 6 4 2" xfId="19290" xr:uid="{80A86B2D-776E-4D75-BC42-FD7718BAEB56}"/>
    <cellStyle name="Output 2 3 2 6 4 2 2" xfId="31029" xr:uid="{1139C672-F19A-46CD-8BBE-E9B22301A17C}"/>
    <cellStyle name="Output 2 3 2 6 4 3" xfId="26379" xr:uid="{BA269E7A-8BCB-48DF-B671-435A709D509E}"/>
    <cellStyle name="Output 2 3 2 7" xfId="5415" xr:uid="{E7524E43-11EF-407D-BFEA-5477288DC87B}"/>
    <cellStyle name="Output 2 3 2 7 2" xfId="10331" xr:uid="{BDE72F5F-21A7-4084-A7BD-1FD37A24305F}"/>
    <cellStyle name="Output 2 3 2 7 2 2" xfId="20235" xr:uid="{51ADF62A-B6FC-4F63-BF6A-EFC6AFE9C450}"/>
    <cellStyle name="Output 2 3 2 7 2 2 2" xfId="31787" xr:uid="{48291015-18FD-4C20-8400-5CAE8A8CD12F}"/>
    <cellStyle name="Output 2 3 2 7 2 3" xfId="24713" xr:uid="{3E2CB355-46E3-4D86-83F2-967FBCC29AD2}"/>
    <cellStyle name="Output 2 3 2 7 3" xfId="15665" xr:uid="{434BFADA-F046-4E2E-A979-B392E23BABC1}"/>
    <cellStyle name="Output 2 3 2 7 3 2" xfId="27620" xr:uid="{ADFFDE45-3D34-412E-BE52-8EB5605AFBD7}"/>
    <cellStyle name="Output 2 3 2 7 4" xfId="26453" xr:uid="{1CB19D20-2FEA-4A80-BE23-39C78483D81F}"/>
    <cellStyle name="Output 2 3 2 8" xfId="8462" xr:uid="{7A293EE6-3C70-4E1F-99DC-DCB2D89C9803}"/>
    <cellStyle name="Output 2 3 2 8 2" xfId="12309" xr:uid="{702486A0-F4E7-4F10-AF4C-5108A4CE57C5}"/>
    <cellStyle name="Output 2 3 2 8 2 2" xfId="22186" xr:uid="{F078A8C5-346E-4A45-A912-57FC8C94FD66}"/>
    <cellStyle name="Output 2 3 2 8 2 2 2" xfId="33729" xr:uid="{B619CBB6-ADC3-4639-BB0A-F33A55AC0E0B}"/>
    <cellStyle name="Output 2 3 2 8 2 3" xfId="26275" xr:uid="{DD43F403-518A-4405-BA79-B16D286629DD}"/>
    <cellStyle name="Output 2 3 2 8 3" xfId="18495" xr:uid="{496724B2-8214-46DD-9FE6-2E9E8F903442}"/>
    <cellStyle name="Output 2 3 2 8 3 2" xfId="30253" xr:uid="{53D222B3-52B6-41A7-833B-3609BF971420}"/>
    <cellStyle name="Output 2 3 2 8 4" xfId="13547" xr:uid="{0109FC4D-778D-4AEC-B4E7-AE00BAA7D9C1}"/>
    <cellStyle name="Output 2 3 2 9" xfId="9245" xr:uid="{FD7EC3C2-9D57-48D7-B70A-25621AF44B48}"/>
    <cellStyle name="Output 2 3 2 9 2" xfId="19273" xr:uid="{6998F4E1-CE43-4C36-9D8C-E536AD34B5A1}"/>
    <cellStyle name="Output 2 3 2 9 2 2" xfId="31012" xr:uid="{CA5C15CC-368F-4492-B635-08FEBF266597}"/>
    <cellStyle name="Output 2 3 2 9 3" xfId="25182" xr:uid="{209053AF-0817-4533-ADE5-5197E4EF9C78}"/>
    <cellStyle name="Output 2 3 2_ico.PL" xfId="3689" xr:uid="{B9062B32-A78D-4999-8C6C-8AE88BAACDC0}"/>
    <cellStyle name="Output 2 3 3" xfId="3690" xr:uid="{05EB3F25-8FF8-4D83-A35A-8FBD5375569E}"/>
    <cellStyle name="Output 2 3 3 2" xfId="3691" xr:uid="{0CF7DD4F-C9A8-4EF3-B6AA-DB75821F8E20}"/>
    <cellStyle name="Output 2 3 3 2 2" xfId="3692" xr:uid="{DC0BC36F-E3CD-4EAD-B6FA-3F7125ED7527}"/>
    <cellStyle name="Output 2 3 3 2 2 2" xfId="6358" xr:uid="{1E571E51-D045-4B39-9891-F440DEE9C17B}"/>
    <cellStyle name="Output 2 3 3 2 2 2 2" xfId="11202" xr:uid="{8AFDBDD1-8F22-4ADD-AA06-0ABE4C72B0FE}"/>
    <cellStyle name="Output 2 3 3 2 2 2 2 2" xfId="21106" xr:uid="{3F8CF943-499F-4B38-9CF1-6C66DBC342AC}"/>
    <cellStyle name="Output 2 3 3 2 2 2 2 2 2" xfId="32658" xr:uid="{95ADF9E6-7C0C-4130-A92F-EE3AE64EBDEE}"/>
    <cellStyle name="Output 2 3 3 2 2 2 2 3" xfId="13300" xr:uid="{FDC0D0CC-DEF3-4F07-AD39-E7DC931E58BC}"/>
    <cellStyle name="Output 2 3 3 2 2 2 3" xfId="16605" xr:uid="{33ED6626-8D2B-4776-95F6-656B430FF174}"/>
    <cellStyle name="Output 2 3 3 2 2 2 3 2" xfId="28555" xr:uid="{2D52B749-2259-4F6B-B8AC-1E547EBCEE15}"/>
    <cellStyle name="Output 2 3 3 2 2 2 4" xfId="25027" xr:uid="{3DA3EF7F-352E-425B-9154-E3F6D8D461B1}"/>
    <cellStyle name="Output 2 3 3 2 2 3" xfId="8482" xr:uid="{112E1939-62B9-4506-8004-F4AE16001566}"/>
    <cellStyle name="Output 2 3 3 2 2 3 2" xfId="12329" xr:uid="{03695AF5-74E3-4771-A45D-15A1E2458D05}"/>
    <cellStyle name="Output 2 3 3 2 2 3 2 2" xfId="22206" xr:uid="{ECD8AB0D-7EB7-4E3B-958D-F3FA71944609}"/>
    <cellStyle name="Output 2 3 3 2 2 3 2 2 2" xfId="33749" xr:uid="{A9516215-10E4-4675-B5D7-6C7847A68B29}"/>
    <cellStyle name="Output 2 3 3 2 2 3 2 3" xfId="26286" xr:uid="{E5B20739-73F9-4342-A19E-6564B1873A45}"/>
    <cellStyle name="Output 2 3 3 2 2 3 3" xfId="18515" xr:uid="{51D64CCB-2EFD-44DC-ACF9-78BD4CB1E604}"/>
    <cellStyle name="Output 2 3 3 2 2 3 3 2" xfId="30273" xr:uid="{949B1AB6-63AB-45C9-A025-F13099838C18}"/>
    <cellStyle name="Output 2 3 3 2 2 3 4" xfId="25515" xr:uid="{BA607C1F-E631-4A10-AEA3-419BAB0CDAFA}"/>
    <cellStyle name="Output 2 3 3 2 2 4" xfId="9265" xr:uid="{073201CF-140E-437E-B668-4DC18EA2FD01}"/>
    <cellStyle name="Output 2 3 3 2 2 4 2" xfId="19293" xr:uid="{31A38202-6522-4EEF-B79A-A28F6ED8AA04}"/>
    <cellStyle name="Output 2 3 3 2 2 4 2 2" xfId="31032" xr:uid="{6DCF7A98-52B6-4B2A-806F-A2B256F7E157}"/>
    <cellStyle name="Output 2 3 3 2 2 4 3" xfId="13384" xr:uid="{5BF23EF1-DAE5-4774-BCEF-47C12365B9FB}"/>
    <cellStyle name="Output 2 3 3 2 3" xfId="3693" xr:uid="{6B48A164-A90D-400A-A18A-12D1D7A86E0B}"/>
    <cellStyle name="Output 2 3 3 2 3 2" xfId="6357" xr:uid="{7140E807-6380-4C10-B4A0-818B0470AD10}"/>
    <cellStyle name="Output 2 3 3 2 3 2 2" xfId="11201" xr:uid="{EE2BDC6A-7BA0-4391-AAC8-2F51525D6E4F}"/>
    <cellStyle name="Output 2 3 3 2 3 2 2 2" xfId="21105" xr:uid="{798BF384-31B4-434F-9CA7-2427B2A071B2}"/>
    <cellStyle name="Output 2 3 3 2 3 2 2 2 2" xfId="32657" xr:uid="{C643FB5E-01FD-4B7E-82B1-CA3904256833}"/>
    <cellStyle name="Output 2 3 3 2 3 2 2 3" xfId="26201" xr:uid="{FC5B271D-8609-427E-B600-385152A979C4}"/>
    <cellStyle name="Output 2 3 3 2 3 2 3" xfId="16604" xr:uid="{4AE7A694-9C42-4622-A74F-1FF280F78C7E}"/>
    <cellStyle name="Output 2 3 3 2 3 2 3 2" xfId="28554" xr:uid="{6D8991B0-AFBC-445A-9492-B677B7FC16F1}"/>
    <cellStyle name="Output 2 3 3 2 3 2 4" xfId="13476" xr:uid="{F48034FA-DA67-450F-BC67-D763FF9561AE}"/>
    <cellStyle name="Output 2 3 3 2 3 3" xfId="8483" xr:uid="{94359C52-0886-4160-9379-1E4831C2CFDB}"/>
    <cellStyle name="Output 2 3 3 2 3 3 2" xfId="12330" xr:uid="{8B47CE85-54ED-49C5-9F08-9084D1FE1028}"/>
    <cellStyle name="Output 2 3 3 2 3 3 2 2" xfId="22207" xr:uid="{80C4FF44-BA9A-4EA8-8DB9-9B5585CCA296}"/>
    <cellStyle name="Output 2 3 3 2 3 3 2 2 2" xfId="33750" xr:uid="{E8DFAA4A-C0E5-491B-B0F7-2572FD35301E}"/>
    <cellStyle name="Output 2 3 3 2 3 3 2 3" xfId="15198" xr:uid="{5104558C-9008-4FF2-90D4-2B9E6A6A871A}"/>
    <cellStyle name="Output 2 3 3 2 3 3 3" xfId="18516" xr:uid="{723071F6-098C-4F10-8BE4-BD332A272668}"/>
    <cellStyle name="Output 2 3 3 2 3 3 3 2" xfId="30274" xr:uid="{445FDA10-E9E2-4641-897A-792534081396}"/>
    <cellStyle name="Output 2 3 3 2 3 3 4" xfId="25144" xr:uid="{C22F0B83-F39B-47BD-8A40-4521FD1CFDAA}"/>
    <cellStyle name="Output 2 3 3 2 3 4" xfId="9266" xr:uid="{4545B399-ED22-4B48-9215-85C1CF2D0548}"/>
    <cellStyle name="Output 2 3 3 2 3 4 2" xfId="19294" xr:uid="{01F1D330-6DAF-4631-921C-39D315ECAADA}"/>
    <cellStyle name="Output 2 3 3 2 3 4 2 2" xfId="31033" xr:uid="{35C7719B-D987-47EA-A0F0-FA48554FF55A}"/>
    <cellStyle name="Output 2 3 3 2 3 4 3" xfId="23241" xr:uid="{3D55FC92-DB62-4F0E-BCA7-DD1E68CCF9B7}"/>
    <cellStyle name="Output 2 3 3 2 4" xfId="5397" xr:uid="{90AAADAA-4766-4165-BF3F-46AB39A550A9}"/>
    <cellStyle name="Output 2 3 3 2 4 2" xfId="10313" xr:uid="{61168C9A-4E17-4C4B-9388-6E20FBD2B86F}"/>
    <cellStyle name="Output 2 3 3 2 4 2 2" xfId="20217" xr:uid="{08D6A690-68DE-4DA8-9CF0-87B109D3D15A}"/>
    <cellStyle name="Output 2 3 3 2 4 2 2 2" xfId="31769" xr:uid="{7CD3751B-12CF-4317-AA1A-32FFFC7AD2FD}"/>
    <cellStyle name="Output 2 3 3 2 4 2 3" xfId="24108" xr:uid="{379BB444-1DC6-4D44-8416-EFFC6A72BF48}"/>
    <cellStyle name="Output 2 3 3 2 4 3" xfId="15647" xr:uid="{9E784EAE-C5B3-4D8F-BC64-4C9D2738EA82}"/>
    <cellStyle name="Output 2 3 3 2 4 3 2" xfId="27602" xr:uid="{F634D5EF-4A08-4652-AD95-C05BBFB7DC08}"/>
    <cellStyle name="Output 2 3 3 2 4 4" xfId="24628" xr:uid="{E1F8AF1F-0F43-4A8D-9F32-DC4342383B64}"/>
    <cellStyle name="Output 2 3 3 2 5" xfId="8481" xr:uid="{3D344736-DE75-4231-BD75-7AA3FAD43CEA}"/>
    <cellStyle name="Output 2 3 3 2 5 2" xfId="12328" xr:uid="{11BD7B5D-6C7A-4D0C-A340-DF21E68F7B96}"/>
    <cellStyle name="Output 2 3 3 2 5 2 2" xfId="22205" xr:uid="{85705D4A-1C45-495A-A6AF-A2C3D3940A27}"/>
    <cellStyle name="Output 2 3 3 2 5 2 2 2" xfId="33748" xr:uid="{32D938CE-EF15-4458-90A3-39665A26716C}"/>
    <cellStyle name="Output 2 3 3 2 5 2 3" xfId="23196" xr:uid="{EA466A13-A5E8-400B-B0F8-DE778FF90C17}"/>
    <cellStyle name="Output 2 3 3 2 5 3" xfId="18514" xr:uid="{08CBE932-35BC-4E32-AF79-EE250AAAFAA0}"/>
    <cellStyle name="Output 2 3 3 2 5 3 2" xfId="30272" xr:uid="{1CCE02E8-5BA9-4C01-A0F8-12CB144683F2}"/>
    <cellStyle name="Output 2 3 3 2 5 4" xfId="23359" xr:uid="{158E4B22-91BE-43BF-AB14-EEE99D3F865B}"/>
    <cellStyle name="Output 2 3 3 2 6" xfId="9264" xr:uid="{848DD85F-B502-467A-A2F0-6629111295E9}"/>
    <cellStyle name="Output 2 3 3 2 6 2" xfId="19292" xr:uid="{56BFA049-C82D-45CB-83CD-CB2CA06D684D}"/>
    <cellStyle name="Output 2 3 3 2 6 2 2" xfId="31031" xr:uid="{5ACF8D6C-920D-4E44-85CE-E92F934A3287}"/>
    <cellStyle name="Output 2 3 3 2 6 3" xfId="23780" xr:uid="{1D7D4847-774D-4AF6-ABD6-67B5BE444602}"/>
    <cellStyle name="Output 2 3 3 2_ico.PL" xfId="3694" xr:uid="{A70B6EC4-D420-45F6-8BF3-E144FFCEA32F}"/>
    <cellStyle name="Output 2 3 3 3" xfId="3695" xr:uid="{8E9AB3A8-D382-460F-8B42-7CAF347687D7}"/>
    <cellStyle name="Output 2 3 3 3 2" xfId="6356" xr:uid="{FC40F40E-5E41-4E6E-A958-5426306E0B22}"/>
    <cellStyle name="Output 2 3 3 3 2 2" xfId="11200" xr:uid="{DB372E71-0EC6-43EA-834B-1CC9FF201382}"/>
    <cellStyle name="Output 2 3 3 3 2 2 2" xfId="21104" xr:uid="{A485D04A-0F90-4915-8641-62B7C74A70DD}"/>
    <cellStyle name="Output 2 3 3 3 2 2 2 2" xfId="32656" xr:uid="{800A592D-D633-4A6A-BB03-641517DC0A60}"/>
    <cellStyle name="Output 2 3 3 3 2 2 3" xfId="24147" xr:uid="{0802327C-F90A-4E66-8E15-DE52F99342AA}"/>
    <cellStyle name="Output 2 3 3 3 2 3" xfId="16603" xr:uid="{78AAECF0-E151-4C63-A1C8-ED908DD73CF2}"/>
    <cellStyle name="Output 2 3 3 3 2 3 2" xfId="28553" xr:uid="{5B1154A0-3C43-4A33-B7A0-46CD74277340}"/>
    <cellStyle name="Output 2 3 3 3 2 4" xfId="16812" xr:uid="{599DE4DD-6D25-4C53-941F-7A8E2B1C4B30}"/>
    <cellStyle name="Output 2 3 3 3 3" xfId="8484" xr:uid="{BCD30960-FB50-4F66-9796-9A80C060899B}"/>
    <cellStyle name="Output 2 3 3 3 3 2" xfId="12331" xr:uid="{D4908292-2BEC-4361-9415-272DA75C21E3}"/>
    <cellStyle name="Output 2 3 3 3 3 2 2" xfId="22208" xr:uid="{B45E37B6-4597-452B-88E9-D344283B3AD1}"/>
    <cellStyle name="Output 2 3 3 3 3 2 2 2" xfId="33751" xr:uid="{3F14E814-AFD9-4DA9-B837-6F5819C22CAD}"/>
    <cellStyle name="Output 2 3 3 3 3 2 3" xfId="14344" xr:uid="{018352D1-6E27-403F-9C75-71CA3A7AEE51}"/>
    <cellStyle name="Output 2 3 3 3 3 3" xfId="18517" xr:uid="{970F3A0D-713E-4E27-885A-178A870FF6D3}"/>
    <cellStyle name="Output 2 3 3 3 3 3 2" xfId="30275" xr:uid="{900E4F49-9C90-4926-96A6-8F73D4305DBA}"/>
    <cellStyle name="Output 2 3 3 3 3 4" xfId="14893" xr:uid="{4DAAE6C2-CDCB-4D16-995D-A9ACD8AAB83A}"/>
    <cellStyle name="Output 2 3 3 3 4" xfId="9267" xr:uid="{72C7DCF9-CC3B-4383-B7B1-FBAA941F144C}"/>
    <cellStyle name="Output 2 3 3 3 4 2" xfId="19295" xr:uid="{1AB081EB-E1B0-4644-A72A-D2BCC25A26BF}"/>
    <cellStyle name="Output 2 3 3 3 4 2 2" xfId="31034" xr:uid="{45A2E016-DD9A-4FB4-9652-8D0D21B6D6C3}"/>
    <cellStyle name="Output 2 3 3 3 4 3" xfId="26381" xr:uid="{74B00E72-3C3A-4414-B918-8633C40F55F7}"/>
    <cellStyle name="Output 2 3 3 4" xfId="3696" xr:uid="{3D054252-14F8-4B22-9B95-CA3804A0A359}"/>
    <cellStyle name="Output 2 3 3 4 2" xfId="6355" xr:uid="{DA4577C2-E5A9-4BB8-A48F-3461DE067B1F}"/>
    <cellStyle name="Output 2 3 3 4 2 2" xfId="11199" xr:uid="{496DE7FC-6DA2-4F7B-B640-D8E250BF7559}"/>
    <cellStyle name="Output 2 3 3 4 2 2 2" xfId="21103" xr:uid="{8D700B56-BC14-44FC-8F91-B59623EFEFC4}"/>
    <cellStyle name="Output 2 3 3 4 2 2 2 2" xfId="32655" xr:uid="{7CB4EF53-780E-44EE-9419-7BAA47541B8C}"/>
    <cellStyle name="Output 2 3 3 4 2 2 3" xfId="24822" xr:uid="{98460121-1688-4695-80C9-A49F76C64B59}"/>
    <cellStyle name="Output 2 3 3 4 2 3" xfId="16602" xr:uid="{9ADF58A8-8C8E-4131-8BFB-36882DA5B938}"/>
    <cellStyle name="Output 2 3 3 4 2 3 2" xfId="28552" xr:uid="{9B6CE096-D374-46CA-A684-477273F241FD}"/>
    <cellStyle name="Output 2 3 3 4 2 4" xfId="24318" xr:uid="{B3523C1B-32E3-4D78-B7D5-A8DA9DB84697}"/>
    <cellStyle name="Output 2 3 3 4 3" xfId="8485" xr:uid="{14642F12-7761-4EE0-A40F-155B9D480995}"/>
    <cellStyle name="Output 2 3 3 4 3 2" xfId="12332" xr:uid="{08681FC8-0F51-48DC-83F7-8DDE9C61C82A}"/>
    <cellStyle name="Output 2 3 3 4 3 2 2" xfId="22209" xr:uid="{75D12784-9D4D-4A51-85F4-5214F45E9CFB}"/>
    <cellStyle name="Output 2 3 3 4 3 2 2 2" xfId="33752" xr:uid="{F7262B00-687F-40EC-BCFF-3A7E26DEA7C8}"/>
    <cellStyle name="Output 2 3 3 4 3 2 3" xfId="14761" xr:uid="{B2757C29-262B-42D0-B2B5-2591C1CBE9D5}"/>
    <cellStyle name="Output 2 3 3 4 3 3" xfId="18518" xr:uid="{0EC34614-A66E-4797-A021-31AA57087B0E}"/>
    <cellStyle name="Output 2 3 3 4 3 3 2" xfId="30276" xr:uid="{ADDF541E-7E7F-4BF2-8105-17817CF9D634}"/>
    <cellStyle name="Output 2 3 3 4 3 4" xfId="26536" xr:uid="{5E6C1156-7168-47B5-9038-26BCDB2CF610}"/>
    <cellStyle name="Output 2 3 3 4 4" xfId="9268" xr:uid="{7F077E59-6F3C-42C7-A95F-0AF0F1A7A612}"/>
    <cellStyle name="Output 2 3 3 4 4 2" xfId="19296" xr:uid="{5C180736-D89F-48C6-A982-8CCAC3C9998B}"/>
    <cellStyle name="Output 2 3 3 4 4 2 2" xfId="31035" xr:uid="{7D72B79F-5CF9-402B-B34D-582EC87D5150}"/>
    <cellStyle name="Output 2 3 3 4 4 3" xfId="24920" xr:uid="{7F1F402C-9788-456C-894E-FF7B71CE21C7}"/>
    <cellStyle name="Output 2 3 3 5" xfId="5398" xr:uid="{1B789866-5849-43C0-BA01-181C3EA56177}"/>
    <cellStyle name="Output 2 3 3 5 2" xfId="10314" xr:uid="{AC8215BA-70BB-4D72-A41A-9BDA6EE88998}"/>
    <cellStyle name="Output 2 3 3 5 2 2" xfId="20218" xr:uid="{BCEDB033-860D-43DF-A80B-BEB922C9CA4D}"/>
    <cellStyle name="Output 2 3 3 5 2 2 2" xfId="31770" xr:uid="{8152C78B-213B-495C-9555-0D0C3120DF85}"/>
    <cellStyle name="Output 2 3 3 5 2 3" xfId="18576" xr:uid="{E4F3F768-44C8-47B8-BA59-19CE6060EC21}"/>
    <cellStyle name="Output 2 3 3 5 3" xfId="15648" xr:uid="{F1A6FED4-CDF5-4613-ACBD-48A970B6D077}"/>
    <cellStyle name="Output 2 3 3 5 3 2" xfId="27603" xr:uid="{2595F9B9-CB24-40FA-9724-066C07B515DE}"/>
    <cellStyle name="Output 2 3 3 5 4" xfId="13419" xr:uid="{851CF449-675F-4EA0-B497-3B1BD6DA6A84}"/>
    <cellStyle name="Output 2 3 3 6" xfId="8480" xr:uid="{35776E1D-06C0-4B46-9948-A69322DC0CFE}"/>
    <cellStyle name="Output 2 3 3 6 2" xfId="12327" xr:uid="{FAED1801-20E9-4085-948C-31723BEF3C34}"/>
    <cellStyle name="Output 2 3 3 6 2 2" xfId="22204" xr:uid="{DF0D3BAE-2B39-4BC0-BB35-895203E2F710}"/>
    <cellStyle name="Output 2 3 3 6 2 2 2" xfId="33747" xr:uid="{C1A572D9-8601-456D-8DE0-31F1B477E4CB}"/>
    <cellStyle name="Output 2 3 3 6 2 3" xfId="13315" xr:uid="{413E7D21-F29B-4096-BB20-13AD67D644CB}"/>
    <cellStyle name="Output 2 3 3 6 3" xfId="18513" xr:uid="{D6B66F29-80DE-4DC0-A710-8F47F61F7F3F}"/>
    <cellStyle name="Output 2 3 3 6 3 2" xfId="30271" xr:uid="{5B5D7F67-9DFA-4593-88A3-16419112F245}"/>
    <cellStyle name="Output 2 3 3 6 4" xfId="26069" xr:uid="{2F98CAEC-1037-44A0-A006-C9BA3E72CF0C}"/>
    <cellStyle name="Output 2 3 3 7" xfId="9263" xr:uid="{31C9D264-6863-4690-A708-9E4359AA9548}"/>
    <cellStyle name="Output 2 3 3 7 2" xfId="19291" xr:uid="{99994F37-AB3D-4822-9B8F-649352DA77CC}"/>
    <cellStyle name="Output 2 3 3 7 2 2" xfId="31030" xr:uid="{C8FC7085-CF8B-4561-8BBA-5D64B223D6DC}"/>
    <cellStyle name="Output 2 3 3 7 3" xfId="22716" xr:uid="{5BAD07FA-4043-4380-8B6A-52076FA52AB3}"/>
    <cellStyle name="Output 2 3 3_ico.PL" xfId="3697" xr:uid="{DEF701B2-1C93-456A-8C34-C474C0FC690A}"/>
    <cellStyle name="Output 2 3 4" xfId="3698" xr:uid="{2FCF4CBB-9D50-4D77-BD19-A15B8F43B8AA}"/>
    <cellStyle name="Output 2 3 4 2" xfId="3699" xr:uid="{EB8528E6-DF70-48AB-9C3F-F0E1CD915101}"/>
    <cellStyle name="Output 2 3 4 2 2" xfId="3700" xr:uid="{38FC83AB-27DA-4DE8-AC46-2EBF9FBFA6D7}"/>
    <cellStyle name="Output 2 3 4 2 2 2" xfId="6352" xr:uid="{BA43FE1F-1BCF-42FA-BF36-41D3D6DD8624}"/>
    <cellStyle name="Output 2 3 4 2 2 2 2" xfId="11196" xr:uid="{560ADADC-54FE-428D-9C15-FEDDF2CBAB09}"/>
    <cellStyle name="Output 2 3 4 2 2 2 2 2" xfId="21100" xr:uid="{012DAD1A-2FB6-4514-8FFB-C09E6A103C05}"/>
    <cellStyle name="Output 2 3 4 2 2 2 2 2 2" xfId="32652" xr:uid="{6F8B16BA-678E-4497-9B56-C6024F0F385E}"/>
    <cellStyle name="Output 2 3 4 2 2 2 2 3" xfId="25335" xr:uid="{2911E179-E0E9-4B4D-975F-4ED263315693}"/>
    <cellStyle name="Output 2 3 4 2 2 2 3" xfId="16599" xr:uid="{3ACACE16-F4D1-4152-86D0-73A3FB1D71CF}"/>
    <cellStyle name="Output 2 3 4 2 2 2 3 2" xfId="28549" xr:uid="{B0161504-08AB-4222-9CF4-88C939179740}"/>
    <cellStyle name="Output 2 3 4 2 2 2 4" xfId="25030" xr:uid="{E8668C99-6398-4686-9A70-14BE0757010D}"/>
    <cellStyle name="Output 2 3 4 2 2 3" xfId="8488" xr:uid="{45EE16DF-15DF-434A-B74B-B1C4F9B2A577}"/>
    <cellStyle name="Output 2 3 4 2 2 3 2" xfId="12335" xr:uid="{9E860538-7DD3-443F-BDA5-5A003B2233ED}"/>
    <cellStyle name="Output 2 3 4 2 2 3 2 2" xfId="22212" xr:uid="{9E18CC56-4792-4EED-80C0-F355C80E8447}"/>
    <cellStyle name="Output 2 3 4 2 2 3 2 2 2" xfId="33755" xr:uid="{3684769A-1B2C-40F2-A384-E9B02EFE0B4A}"/>
    <cellStyle name="Output 2 3 4 2 2 3 2 3" xfId="22893" xr:uid="{860BA4ED-092C-4400-A002-CC0B1180619B}"/>
    <cellStyle name="Output 2 3 4 2 2 3 3" xfId="18521" xr:uid="{8426C032-D0DF-4EF6-83E6-10570F6606B6}"/>
    <cellStyle name="Output 2 3 4 2 2 3 3 2" xfId="30279" xr:uid="{CC0FFDFA-B571-4E6B-8690-1BA178B24E01}"/>
    <cellStyle name="Output 2 3 4 2 2 3 4" xfId="23333" xr:uid="{16A4BA5C-8BD5-4450-A690-A8218DDB3C44}"/>
    <cellStyle name="Output 2 3 4 2 2 4" xfId="9271" xr:uid="{BD24FD24-F59F-46FB-A1A4-A3D391C51344}"/>
    <cellStyle name="Output 2 3 4 2 2 4 2" xfId="19299" xr:uid="{56B76DCC-FE48-4D33-BC3D-10016D2BD5A4}"/>
    <cellStyle name="Output 2 3 4 2 2 4 2 2" xfId="31038" xr:uid="{094EA367-84CE-4987-B021-E4AC391425D3}"/>
    <cellStyle name="Output 2 3 4 2 2 4 3" xfId="25131" xr:uid="{E887A765-E824-4CFA-99AE-64654CAA9D0A}"/>
    <cellStyle name="Output 2 3 4 2 3" xfId="3701" xr:uid="{4BE44964-F017-461E-AF52-A7AF395220E7}"/>
    <cellStyle name="Output 2 3 4 2 3 2" xfId="6351" xr:uid="{A218528A-9ACB-488F-89CA-82586A9B99D0}"/>
    <cellStyle name="Output 2 3 4 2 3 2 2" xfId="11195" xr:uid="{CE19055C-9D9B-4950-B90B-5C36D9D5FA5C}"/>
    <cellStyle name="Output 2 3 4 2 3 2 2 2" xfId="21099" xr:uid="{90663E6E-606A-4D2B-A1EE-45C89D9C2044}"/>
    <cellStyle name="Output 2 3 4 2 3 2 2 2 2" xfId="32651" xr:uid="{974CFE96-5B7C-4E52-AD09-CCFCCC954120}"/>
    <cellStyle name="Output 2 3 4 2 3 2 2 3" xfId="14582" xr:uid="{20E9B012-7A83-4047-B59D-A80FD31F13C4}"/>
    <cellStyle name="Output 2 3 4 2 3 2 3" xfId="16598" xr:uid="{17108D7E-D0E5-4660-A0AD-5F13D2E65668}"/>
    <cellStyle name="Output 2 3 4 2 3 2 3 2" xfId="28548" xr:uid="{7C595708-B743-442F-AE82-897B7D85B36F}"/>
    <cellStyle name="Output 2 3 4 2 3 2 4" xfId="13473" xr:uid="{958B78AE-103F-4201-8D03-FF625F0CC271}"/>
    <cellStyle name="Output 2 3 4 2 3 3" xfId="8489" xr:uid="{D5BEFB1F-381B-4096-B01A-7FA26F3FCB46}"/>
    <cellStyle name="Output 2 3 4 2 3 3 2" xfId="12336" xr:uid="{9A314A11-36D9-4292-8C40-845C26617BBD}"/>
    <cellStyle name="Output 2 3 4 2 3 3 2 2" xfId="22213" xr:uid="{79D92577-548A-4D8D-91AD-429EC4BC47EF}"/>
    <cellStyle name="Output 2 3 4 2 3 3 2 2 2" xfId="33756" xr:uid="{4C9D9FBF-ACD9-405C-A0B8-8B2071223365}"/>
    <cellStyle name="Output 2 3 4 2 3 3 2 3" xfId="14343" xr:uid="{7C5E87A4-59C3-4816-BA36-C815CEAD850B}"/>
    <cellStyle name="Output 2 3 4 2 3 3 3" xfId="18522" xr:uid="{1E2F76E7-D161-41F7-9D41-394F5507D954}"/>
    <cellStyle name="Output 2 3 4 2 3 3 3 2" xfId="30280" xr:uid="{1212F56B-2850-4F56-B2A6-438D1184687F}"/>
    <cellStyle name="Output 2 3 4 2 3 3 4" xfId="25300" xr:uid="{43CF7B2A-7161-4A65-AE83-5020D9EB9E94}"/>
    <cellStyle name="Output 2 3 4 2 3 4" xfId="9272" xr:uid="{EA0E6E0F-8BF0-476C-A1B6-BEC045050FC1}"/>
    <cellStyle name="Output 2 3 4 2 3 4 2" xfId="19300" xr:uid="{12FCD3EE-7480-474A-B5A2-68972EDFEE06}"/>
    <cellStyle name="Output 2 3 4 2 3 4 2 2" xfId="31039" xr:uid="{D60D8261-EE68-434F-AB6B-20CF0F890B43}"/>
    <cellStyle name="Output 2 3 4 2 3 4 3" xfId="25320" xr:uid="{3AF9D207-9C32-4CA3-AFE8-196C379FCB40}"/>
    <cellStyle name="Output 2 3 4 2 4" xfId="6353" xr:uid="{CD830B1D-B2AE-4DD5-B409-A230700C9BD0}"/>
    <cellStyle name="Output 2 3 4 2 4 2" xfId="11197" xr:uid="{5059B80D-2683-4E1A-AAE0-49E5ADA9ECC2}"/>
    <cellStyle name="Output 2 3 4 2 4 2 2" xfId="21101" xr:uid="{D7FC8315-715F-4CE8-8055-F4732A1F8F7B}"/>
    <cellStyle name="Output 2 3 4 2 4 2 2 2" xfId="32653" xr:uid="{973EC64F-663D-4E5A-ADCF-3590BB2D4162}"/>
    <cellStyle name="Output 2 3 4 2 4 2 3" xfId="26477" xr:uid="{C08233C7-2EF5-4FC8-B099-246A1ADC75FD}"/>
    <cellStyle name="Output 2 3 4 2 4 3" xfId="16600" xr:uid="{DD1E2DB8-9C36-4F83-9710-2FDF168C8AA6}"/>
    <cellStyle name="Output 2 3 4 2 4 3 2" xfId="28550" xr:uid="{6CF19CED-FE74-4437-85DD-DD1B68012C4A}"/>
    <cellStyle name="Output 2 3 4 2 4 4" xfId="23926" xr:uid="{F4184052-15C6-410C-A2FB-2A8D46ADCA41}"/>
    <cellStyle name="Output 2 3 4 2 5" xfId="8487" xr:uid="{4F13C93C-5A15-4861-B248-3AB3AAA4DD6E}"/>
    <cellStyle name="Output 2 3 4 2 5 2" xfId="12334" xr:uid="{48676086-7829-44A4-AEE2-BD3B609272E5}"/>
    <cellStyle name="Output 2 3 4 2 5 2 2" xfId="22211" xr:uid="{9458CA27-48C9-4705-91B6-27704A827809}"/>
    <cellStyle name="Output 2 3 4 2 5 2 2 2" xfId="33754" xr:uid="{038D17B0-3359-4524-8398-5F03CBEC1382}"/>
    <cellStyle name="Output 2 3 4 2 5 2 3" xfId="26281" xr:uid="{EF5128DE-4C6C-464D-8EEE-33A017A0544F}"/>
    <cellStyle name="Output 2 3 4 2 5 3" xfId="18520" xr:uid="{5D95E9AD-FFA3-44EF-9243-A67CAA7D3609}"/>
    <cellStyle name="Output 2 3 4 2 5 3 2" xfId="30278" xr:uid="{F9811CAE-C6D8-4BCB-91CC-2001D883D9FB}"/>
    <cellStyle name="Output 2 3 4 2 5 4" xfId="25499" xr:uid="{F7FCD2D0-AA69-4071-A8A9-A8B46C6A0CAB}"/>
    <cellStyle name="Output 2 3 4 2 6" xfId="9270" xr:uid="{F405B790-CCBA-4568-AF64-2CEFEC426947}"/>
    <cellStyle name="Output 2 3 4 2 6 2" xfId="19298" xr:uid="{FF49AE56-23BF-4919-B436-806D1C0DA17A}"/>
    <cellStyle name="Output 2 3 4 2 6 2 2" xfId="31037" xr:uid="{DD5C0524-603D-4B8B-A91F-C6CFE8F31CEA}"/>
    <cellStyle name="Output 2 3 4 2 6 3" xfId="22793" xr:uid="{E3C0805F-2C3A-4586-8D28-12880D9CE46F}"/>
    <cellStyle name="Output 2 3 4 2_ico.PL" xfId="3702" xr:uid="{780DA9F7-8DE1-4D61-920D-26D3890C64EB}"/>
    <cellStyle name="Output 2 3 4 3" xfId="3703" xr:uid="{E565E80B-EF8D-4795-BFA0-79B46A74067C}"/>
    <cellStyle name="Output 2 3 4 3 2" xfId="6350" xr:uid="{BE55253C-4F4D-4878-8099-D3F78117A9F1}"/>
    <cellStyle name="Output 2 3 4 3 2 2" xfId="11194" xr:uid="{840C60F6-B77F-40FE-9E1E-2BA7F733E364}"/>
    <cellStyle name="Output 2 3 4 3 2 2 2" xfId="21098" xr:uid="{C9DD3A2D-5044-4270-8F2B-3A2D1A84F1B5}"/>
    <cellStyle name="Output 2 3 4 3 2 2 2 2" xfId="32650" xr:uid="{95C95691-F603-4FD9-BE95-C756F15A50A6}"/>
    <cellStyle name="Output 2 3 4 3 2 2 3" xfId="23165" xr:uid="{9F92DA60-125E-4383-BAB7-C24ACBF33087}"/>
    <cellStyle name="Output 2 3 4 3 2 3" xfId="16597" xr:uid="{B7DCDAF7-DB89-4B21-9906-EC420B01982E}"/>
    <cellStyle name="Output 2 3 4 3 2 3 2" xfId="28547" xr:uid="{39A37B5D-EF50-4DAA-AEBC-F7A23CE977B2}"/>
    <cellStyle name="Output 2 3 4 3 2 4" xfId="26911" xr:uid="{4E5DBF12-F69E-4499-B7A1-067956333FD9}"/>
    <cellStyle name="Output 2 3 4 3 3" xfId="8490" xr:uid="{5656A32E-FE4C-4071-8E34-6C18FA97E621}"/>
    <cellStyle name="Output 2 3 4 3 3 2" xfId="12337" xr:uid="{AF6BF4EF-92BA-42A8-97DA-4F33AA08407B}"/>
    <cellStyle name="Output 2 3 4 3 3 2 2" xfId="22214" xr:uid="{B2A5FC92-6693-49FB-91A7-E491C23B6591}"/>
    <cellStyle name="Output 2 3 4 3 3 2 2 2" xfId="33757" xr:uid="{D0B90225-384B-48B7-937A-0994C2DF8989}"/>
    <cellStyle name="Output 2 3 4 3 3 2 3" xfId="24578" xr:uid="{390D519C-9BF5-473B-9DF1-F54B04DECA13}"/>
    <cellStyle name="Output 2 3 4 3 3 3" xfId="18523" xr:uid="{2C9C59D4-B2EA-4076-8557-07F58A90912D}"/>
    <cellStyle name="Output 2 3 4 3 3 3 2" xfId="30281" xr:uid="{6E4280DC-E2EF-40A4-9C04-A3B2D481E237}"/>
    <cellStyle name="Output 2 3 4 3 3 4" xfId="26538" xr:uid="{5D1ED0C1-5A26-4646-A7A0-59FE4678DCBF}"/>
    <cellStyle name="Output 2 3 4 3 4" xfId="9273" xr:uid="{AA1C121D-4D82-49D9-B0EB-9DFD18DF4248}"/>
    <cellStyle name="Output 2 3 4 3 4 2" xfId="19301" xr:uid="{0672CD6B-7712-4B1A-B35F-38629EF4A46D}"/>
    <cellStyle name="Output 2 3 4 3 4 2 2" xfId="31040" xr:uid="{7E34793D-B5B7-41AC-9A13-FAF5848BF8C0}"/>
    <cellStyle name="Output 2 3 4 3 4 3" xfId="26380" xr:uid="{1E114E6F-7860-400E-B577-37F449AB0E16}"/>
    <cellStyle name="Output 2 3 4 4" xfId="3704" xr:uid="{807504EF-7CB0-4E71-BF87-55AFD439F7FE}"/>
    <cellStyle name="Output 2 3 4 4 2" xfId="5396" xr:uid="{0156ECE2-11F1-43B3-ACA6-39E8D16372D5}"/>
    <cellStyle name="Output 2 3 4 4 2 2" xfId="10312" xr:uid="{89C5F515-A897-4DD0-A2C0-949A34063AB5}"/>
    <cellStyle name="Output 2 3 4 4 2 2 2" xfId="20216" xr:uid="{F6B376F2-AA06-4E77-A589-85CF96DC4BA4}"/>
    <cellStyle name="Output 2 3 4 4 2 2 2 2" xfId="31768" xr:uid="{8163E927-D50B-488A-8FFB-ABBB91304800}"/>
    <cellStyle name="Output 2 3 4 4 2 2 3" xfId="24708" xr:uid="{186133C1-F35A-479C-954A-E581F08FFEDF}"/>
    <cellStyle name="Output 2 3 4 4 2 3" xfId="15646" xr:uid="{1CD3740B-F685-4E7D-A5E9-494FC891810B}"/>
    <cellStyle name="Output 2 3 4 4 2 3 2" xfId="27601" xr:uid="{5521A32C-B76A-415D-9BD6-A6C571BA352B}"/>
    <cellStyle name="Output 2 3 4 4 2 4" xfId="13262" xr:uid="{333C703A-060C-4AF3-8325-8EEEAACCA4F5}"/>
    <cellStyle name="Output 2 3 4 4 3" xfId="8491" xr:uid="{F7153F96-195B-4FE9-9435-EE83B37EBA5C}"/>
    <cellStyle name="Output 2 3 4 4 3 2" xfId="12338" xr:uid="{D12B6691-EF1C-4C37-AC3A-97642A4A85D0}"/>
    <cellStyle name="Output 2 3 4 4 3 2 2" xfId="22215" xr:uid="{60F02DE8-E638-4258-97D2-DE1E5EB66398}"/>
    <cellStyle name="Output 2 3 4 4 3 2 2 2" xfId="33758" xr:uid="{C201A943-79A7-4740-B5CA-2D5A16DF9B53}"/>
    <cellStyle name="Output 2 3 4 4 3 2 3" xfId="23554" xr:uid="{B021EAC0-7603-4193-9C78-C260C3952D47}"/>
    <cellStyle name="Output 2 3 4 4 3 3" xfId="18524" xr:uid="{DF9DB630-A2F2-4F58-B2E2-DDF487127770}"/>
    <cellStyle name="Output 2 3 4 4 3 3 2" xfId="30282" xr:uid="{E00C64CE-F723-4533-ACCF-7E64DE1E9516}"/>
    <cellStyle name="Output 2 3 4 4 3 4" xfId="24408" xr:uid="{DEDB6C6D-4391-438C-8E81-147C8D30412C}"/>
    <cellStyle name="Output 2 3 4 4 4" xfId="9274" xr:uid="{7A6CCFCF-8042-4787-ACC9-173486C98414}"/>
    <cellStyle name="Output 2 3 4 4 4 2" xfId="19302" xr:uid="{21A0D925-98B3-4565-9A87-A95C04E3127A}"/>
    <cellStyle name="Output 2 3 4 4 4 2 2" xfId="31041" xr:uid="{B7339271-F74F-485D-8A1F-50F6E5552E0C}"/>
    <cellStyle name="Output 2 3 4 4 4 3" xfId="24049" xr:uid="{E3069374-3EF2-4093-8597-8CF7DCFEBCD0}"/>
    <cellStyle name="Output 2 3 4 5" xfId="6354" xr:uid="{B0EA7CE9-5123-42C8-A16B-EB90A2E3E771}"/>
    <cellStyle name="Output 2 3 4 5 2" xfId="11198" xr:uid="{D4A6586E-E122-43E9-A34E-AE8968EEFC48}"/>
    <cellStyle name="Output 2 3 4 5 2 2" xfId="21102" xr:uid="{27C6ECE4-3F61-4D93-B1CA-DE2C456D5DFE}"/>
    <cellStyle name="Output 2 3 4 5 2 2 2" xfId="32654" xr:uid="{8C986990-6929-40B1-90A4-38AB266DA2C5}"/>
    <cellStyle name="Output 2 3 4 5 2 3" xfId="19678" xr:uid="{6AAE601C-EB05-491B-A854-076F435B19D5}"/>
    <cellStyle name="Output 2 3 4 5 3" xfId="16601" xr:uid="{DBE9D82F-BD8D-4804-A070-C0ED8ACD21AC}"/>
    <cellStyle name="Output 2 3 4 5 3 2" xfId="28551" xr:uid="{CA95ADA3-0897-4F36-86ED-7F10EBF41095}"/>
    <cellStyle name="Output 2 3 4 5 4" xfId="25978" xr:uid="{AFC8D7A0-9CF7-4607-A97C-9A1BA0CFEE7A}"/>
    <cellStyle name="Output 2 3 4 6" xfId="8486" xr:uid="{E0307667-B79A-41C0-B90D-7D473E9510C0}"/>
    <cellStyle name="Output 2 3 4 6 2" xfId="12333" xr:uid="{33BABC2B-BF68-491E-94CF-96D09561D97C}"/>
    <cellStyle name="Output 2 3 4 6 2 2" xfId="22210" xr:uid="{3D0CFC18-9B13-41AB-9D28-32895ABF74E9}"/>
    <cellStyle name="Output 2 3 4 6 2 2 2" xfId="33753" xr:uid="{D436CACC-5D40-4655-B194-107CC44131A5}"/>
    <cellStyle name="Output 2 3 4 6 2 3" xfId="25596" xr:uid="{634533BD-7E45-48A7-8852-B964E6D35161}"/>
    <cellStyle name="Output 2 3 4 6 3" xfId="18519" xr:uid="{D552141A-B270-46B4-9618-3F6508C16747}"/>
    <cellStyle name="Output 2 3 4 6 3 2" xfId="30277" xr:uid="{2B3A43A9-C080-4BC8-8A8C-61BA0C3220D0}"/>
    <cellStyle name="Output 2 3 4 6 4" xfId="22711" xr:uid="{28F6B91A-B70E-43EC-89B8-C3E501FF59DC}"/>
    <cellStyle name="Output 2 3 4 7" xfId="9269" xr:uid="{42C5F13B-8732-4B78-B415-0DBADF89861D}"/>
    <cellStyle name="Output 2 3 4 7 2" xfId="19297" xr:uid="{A263C16E-17BE-41AA-80A0-1ED9037B0EA3}"/>
    <cellStyle name="Output 2 3 4 7 2 2" xfId="31036" xr:uid="{56FFBEFF-E337-42CE-BDDF-F59004FDC9EF}"/>
    <cellStyle name="Output 2 3 4 7 3" xfId="23390" xr:uid="{F9634EB1-3AA4-48FC-A0D4-B8925526A56B}"/>
    <cellStyle name="Output 2 3 4_ico.PL" xfId="3705" xr:uid="{5FE56237-DABE-4F27-89A0-360DA2FCDFEE}"/>
    <cellStyle name="Output 2 3 5" xfId="3706" xr:uid="{88D5737C-07D5-472A-BFCE-D2C71363703E}"/>
    <cellStyle name="Output 2 3 5 2" xfId="3707" xr:uid="{F681B37B-5E1F-484B-97D0-0D71AA42E3F5}"/>
    <cellStyle name="Output 2 3 5 2 2" xfId="5394" xr:uid="{10E5FCC6-1670-482C-90A4-8B93CDC091D0}"/>
    <cellStyle name="Output 2 3 5 2 2 2" xfId="10310" xr:uid="{8DDC9EE7-929E-46B5-B45F-41557EC5EF41}"/>
    <cellStyle name="Output 2 3 5 2 2 2 2" xfId="20214" xr:uid="{67EEB385-E0A7-4B85-B9F3-FEDAA09D0A4C}"/>
    <cellStyle name="Output 2 3 5 2 2 2 2 2" xfId="31766" xr:uid="{AB83C992-1164-42AA-88B7-CCE785610AE5}"/>
    <cellStyle name="Output 2 3 5 2 2 2 3" xfId="24861" xr:uid="{31D08F4F-9B36-4E4F-8F2B-F9DD9876EAEF}"/>
    <cellStyle name="Output 2 3 5 2 2 3" xfId="15644" xr:uid="{6732637E-4E1A-45BF-A5B1-FE12E83D03F9}"/>
    <cellStyle name="Output 2 3 5 2 2 3 2" xfId="27599" xr:uid="{E8373233-2056-4526-987A-81A42F1E68AE}"/>
    <cellStyle name="Output 2 3 5 2 2 4" xfId="22801" xr:uid="{A20A4A62-C599-4B61-96C2-240933F53D4E}"/>
    <cellStyle name="Output 2 3 5 2 3" xfId="8493" xr:uid="{118BB8C0-3041-411F-9268-F5A4F8E91123}"/>
    <cellStyle name="Output 2 3 5 2 3 2" xfId="12340" xr:uid="{73829B69-C5BE-4486-B63B-D662ACA76BA0}"/>
    <cellStyle name="Output 2 3 5 2 3 2 2" xfId="22217" xr:uid="{6A66CF9A-6C74-4C55-8FE1-C0AA1A60B974}"/>
    <cellStyle name="Output 2 3 5 2 3 2 2 2" xfId="33760" xr:uid="{2AC671BA-7F31-43EA-8F16-0B488FB63CC6}"/>
    <cellStyle name="Output 2 3 5 2 3 2 3" xfId="26282" xr:uid="{06D2E52E-E83F-4B93-B43D-DE7D1C7BCDCF}"/>
    <cellStyle name="Output 2 3 5 2 3 3" xfId="18526" xr:uid="{02E0C1D3-9917-4AC6-BAE6-7208088B64CF}"/>
    <cellStyle name="Output 2 3 5 2 3 3 2" xfId="30284" xr:uid="{587F32B1-9B6D-440D-82E6-E6817B96076C}"/>
    <cellStyle name="Output 2 3 5 2 3 4" xfId="23112" xr:uid="{828C4B8A-2F17-45FE-8828-CE56332B4E2F}"/>
    <cellStyle name="Output 2 3 5 2 4" xfId="9276" xr:uid="{055B4EF6-30AB-404E-986D-184A7276F41D}"/>
    <cellStyle name="Output 2 3 5 2 4 2" xfId="19304" xr:uid="{B7C52AB3-B503-45F3-9E17-2ECBD6397870}"/>
    <cellStyle name="Output 2 3 5 2 4 2 2" xfId="31043" xr:uid="{78D90891-56C5-4181-8A08-A61B68206DA5}"/>
    <cellStyle name="Output 2 3 5 2 4 3" xfId="24442" xr:uid="{3C627867-3394-41FC-A35D-F6B1D2058BFD}"/>
    <cellStyle name="Output 2 3 5 3" xfId="3708" xr:uid="{652A7467-81D2-44BA-9623-F9771FB155C2}"/>
    <cellStyle name="Output 2 3 5 3 2" xfId="5393" xr:uid="{0F1DBD03-6448-4158-823F-CF8C11605B7F}"/>
    <cellStyle name="Output 2 3 5 3 2 2" xfId="10309" xr:uid="{2DE0DDC0-A42C-4003-960B-105C714E8EAA}"/>
    <cellStyle name="Output 2 3 5 3 2 2 2" xfId="20213" xr:uid="{CC4F05DB-FE0D-4F99-B7EC-D82AC6260490}"/>
    <cellStyle name="Output 2 3 5 3 2 2 2 2" xfId="31765" xr:uid="{16EBC45D-8BAD-4C73-9398-33DB56FE0684}"/>
    <cellStyle name="Output 2 3 5 3 2 2 3" xfId="16893" xr:uid="{47AA07FA-33DA-4C23-8BD5-538C0BB82C6E}"/>
    <cellStyle name="Output 2 3 5 3 2 3" xfId="15643" xr:uid="{3CC793C2-4BE5-476B-BC5E-DA96F83168EE}"/>
    <cellStyle name="Output 2 3 5 3 2 3 2" xfId="27598" xr:uid="{8BD6084C-7896-498A-8A90-00D712DDD888}"/>
    <cellStyle name="Output 2 3 5 3 2 4" xfId="23595" xr:uid="{E9A28043-95FB-4C1E-9586-2C0B4E092D85}"/>
    <cellStyle name="Output 2 3 5 3 3" xfId="8494" xr:uid="{D141D902-E525-46FB-BD5B-5C5E6294B2DC}"/>
    <cellStyle name="Output 2 3 5 3 3 2" xfId="12341" xr:uid="{D8837B8C-3D6E-4019-943E-732E076A24A6}"/>
    <cellStyle name="Output 2 3 5 3 3 2 2" xfId="22218" xr:uid="{C81648A7-C33B-4A7C-9C4D-A14D55D650BE}"/>
    <cellStyle name="Output 2 3 5 3 3 2 2 2" xfId="33761" xr:uid="{55A2FF29-CDB1-4FD7-AED6-9BA81B19A6B5}"/>
    <cellStyle name="Output 2 3 5 3 3 2 3" xfId="14926" xr:uid="{BA638D96-55E3-43B5-88A6-3ECFA6843390}"/>
    <cellStyle name="Output 2 3 5 3 3 3" xfId="18527" xr:uid="{FBEC9F0E-4701-438D-9EB1-A5A74D9DF157}"/>
    <cellStyle name="Output 2 3 5 3 3 3 2" xfId="30285" xr:uid="{60396795-7B01-459A-8140-5C14E827AF5B}"/>
    <cellStyle name="Output 2 3 5 3 3 4" xfId="13374" xr:uid="{FA04D4B2-5A49-48A6-838F-B9DD8305E4AB}"/>
    <cellStyle name="Output 2 3 5 3 4" xfId="9277" xr:uid="{BE05300B-C2F5-4ACE-B871-467635294DF4}"/>
    <cellStyle name="Output 2 3 5 3 4 2" xfId="19305" xr:uid="{EE086A9C-A538-4F01-88F8-C552BE28EEAC}"/>
    <cellStyle name="Output 2 3 5 3 4 2 2" xfId="31044" xr:uid="{8199DBDB-CD68-421A-A6C5-16BA9DC870D4}"/>
    <cellStyle name="Output 2 3 5 3 4 3" xfId="22607" xr:uid="{16067C92-32F8-4E0B-8B37-9339F2CBE203}"/>
    <cellStyle name="Output 2 3 5 4" xfId="5395" xr:uid="{5D674557-F0F9-4733-8123-8FAD022C184A}"/>
    <cellStyle name="Output 2 3 5 4 2" xfId="10311" xr:uid="{EF0C34B2-10E8-4C4E-A7EC-487CE909708F}"/>
    <cellStyle name="Output 2 3 5 4 2 2" xfId="20215" xr:uid="{105F39B5-EB7F-4B27-9527-C395EA90103E}"/>
    <cellStyle name="Output 2 3 5 4 2 2 2" xfId="31767" xr:uid="{735064A4-3A97-49D5-9D61-21A8B0C6B1D9}"/>
    <cellStyle name="Output 2 3 5 4 2 3" xfId="24711" xr:uid="{2052CAB5-9FCF-4E21-9C4E-452FD745879B}"/>
    <cellStyle name="Output 2 3 5 4 3" xfId="15645" xr:uid="{80189407-CB2D-4EE6-8654-44D7EE0987E6}"/>
    <cellStyle name="Output 2 3 5 4 3 2" xfId="27600" xr:uid="{5F5539A1-F9DD-40EE-AA08-D8A2C57F5838}"/>
    <cellStyle name="Output 2 3 5 4 4" xfId="23574" xr:uid="{36FCCC46-3058-4103-A4C8-1C67DFB907A6}"/>
    <cellStyle name="Output 2 3 5 5" xfId="8492" xr:uid="{3B6548D7-BE60-4006-B490-54BED114DD9B}"/>
    <cellStyle name="Output 2 3 5 5 2" xfId="12339" xr:uid="{805630F6-4808-4F18-92A5-EDE393241BF6}"/>
    <cellStyle name="Output 2 3 5 5 2 2" xfId="22216" xr:uid="{C55DD931-107F-4EB1-8267-AF17CB2CC83A}"/>
    <cellStyle name="Output 2 3 5 5 2 2 2" xfId="33759" xr:uid="{06693543-E66C-4064-AE00-E8F1B01F04E5}"/>
    <cellStyle name="Output 2 3 5 5 2 3" xfId="23730" xr:uid="{5B895A47-8252-4652-BDA5-2E13DC75D781}"/>
    <cellStyle name="Output 2 3 5 5 3" xfId="18525" xr:uid="{8AF951CD-5D57-493B-A681-36C85BC3DF4B}"/>
    <cellStyle name="Output 2 3 5 5 3 2" xfId="30283" xr:uid="{876C42F6-E57F-4138-A228-53F89871A126}"/>
    <cellStyle name="Output 2 3 5 5 4" xfId="22601" xr:uid="{99DE2DE6-4EB6-46AB-A7DF-33BE0A2750B8}"/>
    <cellStyle name="Output 2 3 5 6" xfId="9275" xr:uid="{CF9BE780-30D8-4689-B5D6-64C42A0383BD}"/>
    <cellStyle name="Output 2 3 5 6 2" xfId="19303" xr:uid="{5E1729B3-7807-43DF-9724-E6113C136400}"/>
    <cellStyle name="Output 2 3 5 6 2 2" xfId="31042" xr:uid="{3A8C7595-72A3-43EC-A4D1-FA1F5A6448DA}"/>
    <cellStyle name="Output 2 3 5 6 3" xfId="26103" xr:uid="{DF29AF7D-89FD-4BC2-B516-89A77DEF71E6}"/>
    <cellStyle name="Output 2 3 5_ico.PL" xfId="3709" xr:uid="{0E9145BE-6063-4DD4-B509-1B576DF7C87C}"/>
    <cellStyle name="Output 2 3 6" xfId="3710" xr:uid="{7E32A904-5BFE-4674-920E-F91B6441579B}"/>
    <cellStyle name="Output 2 3 6 2" xfId="5392" xr:uid="{8C132A2C-A330-41BD-AC64-1E0F6D71B96D}"/>
    <cellStyle name="Output 2 3 6 2 2" xfId="10308" xr:uid="{D2071F76-D473-4FFC-9DE7-7A39CE359B30}"/>
    <cellStyle name="Output 2 3 6 2 2 2" xfId="20212" xr:uid="{7684B917-9726-4D87-9BAA-B2ADFD5728D2}"/>
    <cellStyle name="Output 2 3 6 2 2 2 2" xfId="31764" xr:uid="{2535560A-1313-4EE6-A9D4-303E2EC05D80}"/>
    <cellStyle name="Output 2 3 6 2 2 3" xfId="24503" xr:uid="{70D3DDF5-B0F1-4AE8-A336-EE9363C67563}"/>
    <cellStyle name="Output 2 3 6 2 3" xfId="15642" xr:uid="{0F199553-3BEA-466C-B5CF-6E6306675950}"/>
    <cellStyle name="Output 2 3 6 2 3 2" xfId="27597" xr:uid="{CF468D25-E2BA-4154-B46B-CA98C5A39D6F}"/>
    <cellStyle name="Output 2 3 6 2 4" xfId="24257" xr:uid="{45F54FDF-6510-42EF-8D20-34C2A529A149}"/>
    <cellStyle name="Output 2 3 6 3" xfId="8495" xr:uid="{0E19A26C-3C38-4821-AC92-AEA48D634718}"/>
    <cellStyle name="Output 2 3 6 3 2" xfId="12342" xr:uid="{FD66BB0C-E8BA-4223-A9C4-32A103B2E96A}"/>
    <cellStyle name="Output 2 3 6 3 2 2" xfId="22219" xr:uid="{D78273C0-C8BE-4C67-8FDE-1DCA9A1D07EE}"/>
    <cellStyle name="Output 2 3 6 3 2 2 2" xfId="33762" xr:uid="{628D8B8B-22C2-4553-8354-8066A0CB52E5}"/>
    <cellStyle name="Output 2 3 6 3 2 3" xfId="22635" xr:uid="{592BABF9-D968-4EE8-900E-13B4B1AB73F9}"/>
    <cellStyle name="Output 2 3 6 3 3" xfId="18528" xr:uid="{F1F548FC-356E-4EF9-ABE4-D0719C074901}"/>
    <cellStyle name="Output 2 3 6 3 3 2" xfId="30286" xr:uid="{7F4A3040-7406-4A8E-A7F9-A0842C2E6304}"/>
    <cellStyle name="Output 2 3 6 3 4" xfId="16767" xr:uid="{B852E6B9-EE04-4505-86AE-30486DD4B8E0}"/>
    <cellStyle name="Output 2 3 6 4" xfId="9278" xr:uid="{1D4CD896-84F3-4218-A4AD-770C2B1A286E}"/>
    <cellStyle name="Output 2 3 6 4 2" xfId="19306" xr:uid="{5B85BA15-18E7-42C5-A25F-8B8E01F4C1C9}"/>
    <cellStyle name="Output 2 3 6 4 2 2" xfId="31045" xr:uid="{215FAA1F-68DB-452F-B8EC-292B9887235A}"/>
    <cellStyle name="Output 2 3 6 4 3" xfId="51" xr:uid="{776FB00D-D7F6-4AC6-A380-D5C46F62937E}"/>
    <cellStyle name="Output 2 3 7" xfId="3711" xr:uid="{6E0227C1-29E3-4558-892D-31C1ADEDFD38}"/>
    <cellStyle name="Output 2 3 7 2" xfId="5391" xr:uid="{74779F28-7685-43F9-9149-01DE6AA136CE}"/>
    <cellStyle name="Output 2 3 7 2 2" xfId="10307" xr:uid="{645216B8-8527-426F-A892-1E57529F859C}"/>
    <cellStyle name="Output 2 3 7 2 2 2" xfId="20211" xr:uid="{999C0057-32BD-4D69-85F8-E5DF60C4982E}"/>
    <cellStyle name="Output 2 3 7 2 2 2 2" xfId="31763" xr:uid="{8C36DFDD-1D9F-49EA-9964-CB018DB859CB}"/>
    <cellStyle name="Output 2 3 7 2 2 3" xfId="26164" xr:uid="{308D99B0-EEEE-4E1A-B523-9522B9C8E2F8}"/>
    <cellStyle name="Output 2 3 7 2 3" xfId="15641" xr:uid="{07228652-FFBC-4379-B1A5-8819C6D17C52}"/>
    <cellStyle name="Output 2 3 7 2 3 2" xfId="27596" xr:uid="{C8C200BE-B152-409F-98F2-E52CF5F2A7B6}"/>
    <cellStyle name="Output 2 3 7 2 4" xfId="26454" xr:uid="{C552B4E2-3728-425D-8C03-908D7CC0DA6F}"/>
    <cellStyle name="Output 2 3 7 3" xfId="8496" xr:uid="{7F17E5BF-7956-42A3-90D9-B08876C875E7}"/>
    <cellStyle name="Output 2 3 7 3 2" xfId="12343" xr:uid="{1B9F1933-3664-4657-A795-CD5B0F9561E6}"/>
    <cellStyle name="Output 2 3 7 3 2 2" xfId="22220" xr:uid="{E9EC03C6-5B9B-4E36-A38C-44E026FCC9E1}"/>
    <cellStyle name="Output 2 3 7 3 2 2 2" xfId="33763" xr:uid="{838C8511-6AF4-49A0-8A5C-197F6653B158}"/>
    <cellStyle name="Output 2 3 7 3 2 3" xfId="13801" xr:uid="{4E4E10D1-0B83-42FA-ABDD-5DB2EBDB252E}"/>
    <cellStyle name="Output 2 3 7 3 3" xfId="18529" xr:uid="{1E6269DF-85E6-4377-85E6-59D3422E66AE}"/>
    <cellStyle name="Output 2 3 7 3 3 2" xfId="30287" xr:uid="{56DBB603-8EB1-4656-86D5-9710C6E11EC3}"/>
    <cellStyle name="Output 2 3 7 3 4" xfId="26537" xr:uid="{36788D7C-77C6-4262-A589-469D9FDFDCCA}"/>
    <cellStyle name="Output 2 3 7 4" xfId="9279" xr:uid="{ACC5575E-1EA6-4FB6-93DB-7B8DBBAFD715}"/>
    <cellStyle name="Output 2 3 7 4 2" xfId="19307" xr:uid="{F2C3A080-8CFB-4E48-B102-E9B6D52E4110}"/>
    <cellStyle name="Output 2 3 7 4 2 2" xfId="31046" xr:uid="{F8F26C15-63E3-405C-8CBD-C0B5D83801B8}"/>
    <cellStyle name="Output 2 3 7 4 3" xfId="23564" xr:uid="{86475143-EB27-49E7-A99D-3F3EF9841A75}"/>
    <cellStyle name="Output 2 3 8" xfId="5416" xr:uid="{82D7445D-CD2B-494C-A1C0-752165D7D694}"/>
    <cellStyle name="Output 2 3 8 2" xfId="10332" xr:uid="{BE3A77C0-8F32-4F9F-A073-E895E202B3C9}"/>
    <cellStyle name="Output 2 3 8 2 2" xfId="20236" xr:uid="{1B2D9131-CD9F-4A06-8615-E3893886A790}"/>
    <cellStyle name="Output 2 3 8 2 2 2" xfId="31788" xr:uid="{BCF0C4BF-2C06-48D7-96F6-C70B6E393B7B}"/>
    <cellStyle name="Output 2 3 8 2 3" xfId="13869" xr:uid="{A01B8F0F-3127-440E-BEDB-BD6E1FBDF428}"/>
    <cellStyle name="Output 2 3 8 3" xfId="15666" xr:uid="{9BF57776-0725-4517-BC45-B8DFD291DDF2}"/>
    <cellStyle name="Output 2 3 8 3 2" xfId="27621" xr:uid="{5E5CDF41-20CF-4FB5-9C80-7176D1D47671}"/>
    <cellStyle name="Output 2 3 8 4" xfId="25914" xr:uid="{6429495C-4153-42E0-BC6F-35139474F813}"/>
    <cellStyle name="Output 2 3 9" xfId="8461" xr:uid="{1A95201A-E60D-4E3C-8FD9-CF4FE1272494}"/>
    <cellStyle name="Output 2 3 9 2" xfId="12308" xr:uid="{BA0CE31E-60B7-4140-9835-D7AAE733BB59}"/>
    <cellStyle name="Output 2 3 9 2 2" xfId="22185" xr:uid="{654BBFE4-FCBA-4310-AED4-50D7A57A53CB}"/>
    <cellStyle name="Output 2 3 9 2 2 2" xfId="33728" xr:uid="{5AEC5378-7E56-4FE3-BDE9-9EFEA576662B}"/>
    <cellStyle name="Output 2 3 9 2 3" xfId="25354" xr:uid="{2EEB87B9-1FFB-4559-B0A3-300292FC7F84}"/>
    <cellStyle name="Output 2 3 9 3" xfId="18494" xr:uid="{7ED250C7-7108-4D20-AD38-7A0D9D2BC255}"/>
    <cellStyle name="Output 2 3 9 3 2" xfId="30252" xr:uid="{C799A55C-EA52-47A9-808E-F9A10D6A13E0}"/>
    <cellStyle name="Output 2 3 9 4" xfId="24410" xr:uid="{1A14D654-4392-4E8E-A21D-5C20B986596E}"/>
    <cellStyle name="Output 2 3_ico.PL" xfId="3712" xr:uid="{97B451CB-876C-434D-B2DF-AD961672708E}"/>
    <cellStyle name="Output 2 4" xfId="3713" xr:uid="{0778F998-8E40-4FD2-BC15-911F4C1CC7ED}"/>
    <cellStyle name="Output 2 4 2" xfId="3714" xr:uid="{F1D4125A-B75B-4647-A485-E1DF1F8FFAB6}"/>
    <cellStyle name="Output 2 4 2 2" xfId="3715" xr:uid="{4034208D-C86D-4304-9E74-4D47528B9E43}"/>
    <cellStyle name="Output 2 4 2 2 2" xfId="5388" xr:uid="{9930DE56-EC5F-42AA-B0C1-E5C48AE2457A}"/>
    <cellStyle name="Output 2 4 2 2 2 2" xfId="10304" xr:uid="{A637EB93-A8E1-4568-8469-59CCAEBE9042}"/>
    <cellStyle name="Output 2 4 2 2 2 2 2" xfId="20208" xr:uid="{03F041D6-3E74-44EA-B8B7-1F9DBE801162}"/>
    <cellStyle name="Output 2 4 2 2 2 2 2 2" xfId="31760" xr:uid="{F74773F5-58D3-496E-AD4F-3B65904A6011}"/>
    <cellStyle name="Output 2 4 2 2 2 2 3" xfId="24110" xr:uid="{A3BC6160-EC02-4415-A5EF-AAAAD25BFF0A}"/>
    <cellStyle name="Output 2 4 2 2 2 3" xfId="15638" xr:uid="{BA392D9D-D3AB-4C3D-8F14-59A89A1CE404}"/>
    <cellStyle name="Output 2 4 2 2 2 3 2" xfId="27593" xr:uid="{92D2B5AF-22DB-4E8B-835F-440DDC52E0DE}"/>
    <cellStyle name="Output 2 4 2 2 2 4" xfId="15013" xr:uid="{F208FD34-8FDE-4130-8112-C07105B56AED}"/>
    <cellStyle name="Output 2 4 2 2 3" xfId="8499" xr:uid="{F74B4C13-722F-4EE0-B8F9-7F0B91A674CC}"/>
    <cellStyle name="Output 2 4 2 2 3 2" xfId="12346" xr:uid="{B0C70013-55F2-4C3C-B45A-CB7552B16E01}"/>
    <cellStyle name="Output 2 4 2 2 3 2 2" xfId="22223" xr:uid="{E36054A5-0D2D-4B85-A544-3596A19D71D5}"/>
    <cellStyle name="Output 2 4 2 2 3 2 2 2" xfId="33766" xr:uid="{7B2ACDD6-9D9A-42F5-AB80-EB928D11886A}"/>
    <cellStyle name="Output 2 4 2 2 3 2 3" xfId="25351" xr:uid="{7728ECBD-06DE-4F87-A5CF-0A998A133F61}"/>
    <cellStyle name="Output 2 4 2 2 3 3" xfId="18532" xr:uid="{9C351F47-DF7C-4D58-BBF1-532968D0F08D}"/>
    <cellStyle name="Output 2 4 2 2 3 3 2" xfId="30290" xr:uid="{B32EBA9F-0A1D-4C23-927C-7954B33543C7}"/>
    <cellStyle name="Output 2 4 2 2 3 4" xfId="24952" xr:uid="{9D210834-FFE9-413D-91DC-FD36DDE7C9D9}"/>
    <cellStyle name="Output 2 4 2 2 4" xfId="9282" xr:uid="{974E4D2D-A5A0-4C63-B4CC-EC0896D55B8D}"/>
    <cellStyle name="Output 2 4 2 2 4 2" xfId="19310" xr:uid="{00AAAB7C-9881-45A1-B2A3-0B9CC6274995}"/>
    <cellStyle name="Output 2 4 2 2 4 2 2" xfId="31049" xr:uid="{7626775A-5850-4BEE-9103-5A2C2EE492DD}"/>
    <cellStyle name="Output 2 4 2 2 4 3" xfId="23484" xr:uid="{A0C41B10-B9F7-45ED-9015-796D0802EBF6}"/>
    <cellStyle name="Output 2 4 2 3" xfId="3716" xr:uid="{34BE44AB-4D97-40EB-8F41-9B917DB731D1}"/>
    <cellStyle name="Output 2 4 2 3 2" xfId="5387" xr:uid="{D1833332-34A3-4661-96A0-9027F7321E3D}"/>
    <cellStyle name="Output 2 4 2 3 2 2" xfId="10303" xr:uid="{12130CA7-4731-4CD6-B797-C5CDA4747261}"/>
    <cellStyle name="Output 2 4 2 3 2 2 2" xfId="20207" xr:uid="{6B110BE4-6935-4475-8CC2-E5179660013F}"/>
    <cellStyle name="Output 2 4 2 3 2 2 2 2" xfId="31759" xr:uid="{6EB2F851-342B-465B-8D95-DB933DAC1474}"/>
    <cellStyle name="Output 2 4 2 3 2 2 3" xfId="16747" xr:uid="{DD6C8F44-E992-445A-B09F-3795C1718336}"/>
    <cellStyle name="Output 2 4 2 3 2 3" xfId="15637" xr:uid="{61221AFF-DF17-4720-84A3-46548E0B66B3}"/>
    <cellStyle name="Output 2 4 2 3 2 3 2" xfId="27592" xr:uid="{B03FC076-E331-4F1C-83D9-3E5E53B79B6A}"/>
    <cellStyle name="Output 2 4 2 3 2 4" xfId="25726" xr:uid="{B3F33D35-F0E0-47D1-8211-CF18ED9B026A}"/>
    <cellStyle name="Output 2 4 2 3 3" xfId="8500" xr:uid="{76923E95-CFAF-43BA-A170-94137E8087BB}"/>
    <cellStyle name="Output 2 4 2 3 3 2" xfId="12347" xr:uid="{89C19C36-C01C-480F-9DE5-AA840F1829A3}"/>
    <cellStyle name="Output 2 4 2 3 3 2 2" xfId="22224" xr:uid="{B94C4525-525E-4872-A826-A60510BBD95D}"/>
    <cellStyle name="Output 2 4 2 3 3 2 2 2" xfId="33767" xr:uid="{A50ACFA2-777C-466D-A7B3-E9DAE4B71704}"/>
    <cellStyle name="Output 2 4 2 3 3 2 3" xfId="26285" xr:uid="{4E97A6F5-D0CB-4275-997C-8757FF782D1F}"/>
    <cellStyle name="Output 2 4 2 3 3 3" xfId="18533" xr:uid="{CEF45456-A4ED-43E6-A537-D859736BEDFC}"/>
    <cellStyle name="Output 2 4 2 3 3 3 2" xfId="30291" xr:uid="{335031B7-8DC2-4BAC-8D45-5FD777862BCA}"/>
    <cellStyle name="Output 2 4 2 3 3 4" xfId="24018" xr:uid="{8C528203-8A15-42F8-9968-EEDE303D66DE}"/>
    <cellStyle name="Output 2 4 2 3 4" xfId="9283" xr:uid="{E862B365-3A19-407D-8F78-946B6C535A8C}"/>
    <cellStyle name="Output 2 4 2 3 4 2" xfId="19311" xr:uid="{3CABBE9B-AF2E-45D6-AD6B-3AF3A17050B8}"/>
    <cellStyle name="Output 2 4 2 3 4 2 2" xfId="31050" xr:uid="{C048E0E5-9CA4-4411-943D-B8268D6D9FBE}"/>
    <cellStyle name="Output 2 4 2 3 4 3" xfId="23111" xr:uid="{6B9F1819-3983-4C43-8A37-ECC617B922FF}"/>
    <cellStyle name="Output 2 4 2 4" xfId="5389" xr:uid="{776A7ECC-13AA-4F24-9564-B5C85697CF5E}"/>
    <cellStyle name="Output 2 4 2 4 2" xfId="10305" xr:uid="{C5DDB4FB-262D-484F-A756-44599ACBE1BF}"/>
    <cellStyle name="Output 2 4 2 4 2 2" xfId="20209" xr:uid="{92773694-0A4A-41F3-BD89-E18B55A8103F}"/>
    <cellStyle name="Output 2 4 2 4 2 2 2" xfId="31761" xr:uid="{7E387451-13F2-4D5A-8FC6-7084211C2B39}"/>
    <cellStyle name="Output 2 4 2 4 2 3" xfId="24707" xr:uid="{671D1A8E-4117-4C8E-8330-718810298837}"/>
    <cellStyle name="Output 2 4 2 4 3" xfId="15639" xr:uid="{68C3A58B-AAEC-44F5-BB03-F08679ECA086}"/>
    <cellStyle name="Output 2 4 2 4 3 2" xfId="27594" xr:uid="{7ADB7C18-EBC6-4001-A890-1FE2ADD9EE52}"/>
    <cellStyle name="Output 2 4 2 4 4" xfId="25747" xr:uid="{691F9EA8-140C-4C66-B50D-35FEFD0CD2F5}"/>
    <cellStyle name="Output 2 4 2 5" xfId="8498" xr:uid="{01CE116F-F150-4482-94D8-984FB9315376}"/>
    <cellStyle name="Output 2 4 2 5 2" xfId="12345" xr:uid="{76B9F868-E96C-4AAF-8E61-82EAC70FB3F7}"/>
    <cellStyle name="Output 2 4 2 5 2 2" xfId="22222" xr:uid="{9C12DFDA-F1F2-4DCC-9B96-E569B2801BDA}"/>
    <cellStyle name="Output 2 4 2 5 2 2 2" xfId="33765" xr:uid="{244AE371-AFA4-4030-8118-D2113470B6EA}"/>
    <cellStyle name="Output 2 4 2 5 2 3" xfId="25230" xr:uid="{8DAD55E8-06FA-4F0B-B86A-D0058D00B182}"/>
    <cellStyle name="Output 2 4 2 5 3" xfId="18531" xr:uid="{28CD14C0-8BED-4276-BF58-A63C74DD7258}"/>
    <cellStyle name="Output 2 4 2 5 3 2" xfId="30289" xr:uid="{CD4ECAE9-39DF-4416-8D65-56E04505C14E}"/>
    <cellStyle name="Output 2 4 2 5 4" xfId="13550" xr:uid="{FDD8BBE4-E3F3-4A5A-BE28-61370090C335}"/>
    <cellStyle name="Output 2 4 2 6" xfId="9281" xr:uid="{1779CF26-180C-4C45-93AC-66A5673741A0}"/>
    <cellStyle name="Output 2 4 2 6 2" xfId="19309" xr:uid="{523202FA-FE38-4946-806E-F15D4BE83AAE}"/>
    <cellStyle name="Output 2 4 2 6 2 2" xfId="31048" xr:uid="{23BA55F0-B379-434E-8B58-25877442E9FD}"/>
    <cellStyle name="Output 2 4 2 6 3" xfId="26373" xr:uid="{C4B39C20-D939-4D94-A0BD-7A52E073997B}"/>
    <cellStyle name="Output 2 4 2_ico.PL" xfId="3717" xr:uid="{415F279E-969C-4F98-AC25-CECF6BD19DDA}"/>
    <cellStyle name="Output 2 4 3" xfId="3718" xr:uid="{C7099741-4BC6-4E76-825E-1089CF406FE0}"/>
    <cellStyle name="Output 2 4 3 2" xfId="5386" xr:uid="{4791BC12-2C3C-4C9B-B620-0147F4ECF393}"/>
    <cellStyle name="Output 2 4 3 2 2" xfId="10302" xr:uid="{03E9101C-5C21-4153-B6E8-97FBBEA73BDF}"/>
    <cellStyle name="Output 2 4 3 2 2 2" xfId="20206" xr:uid="{E4DCD527-C8FD-4C98-88F6-CD661E241DC0}"/>
    <cellStyle name="Output 2 4 3 2 2 2 2" xfId="31758" xr:uid="{5EC7B066-5F8E-4891-ABEF-E9BB935CA121}"/>
    <cellStyle name="Output 2 4 3 2 2 3" xfId="24706" xr:uid="{F2C77E40-0B15-48D2-B5EF-5A149F7195BC}"/>
    <cellStyle name="Output 2 4 3 2 3" xfId="15636" xr:uid="{8AA84D7F-C8D1-4D49-B472-B4EE95FB9002}"/>
    <cellStyle name="Output 2 4 3 2 3 2" xfId="27591" xr:uid="{1B5FE5C0-BF6E-4689-8E75-91CC7BF41E47}"/>
    <cellStyle name="Output 2 4 3 2 4" xfId="24614" xr:uid="{1CC4B4E8-BE5C-473C-8DB2-A2831239B39E}"/>
    <cellStyle name="Output 2 4 3 3" xfId="8501" xr:uid="{58E8C344-6A4F-4561-AD7F-783FF2EABC5E}"/>
    <cellStyle name="Output 2 4 3 3 2" xfId="12348" xr:uid="{AB5299B4-FDAF-4C15-8EA6-CB1966CE905F}"/>
    <cellStyle name="Output 2 4 3 3 2 2" xfId="22225" xr:uid="{1F85C3E8-95AD-4555-9406-BFDFB0322F2C}"/>
    <cellStyle name="Output 2 4 3 3 2 2 2" xfId="33768" xr:uid="{3104F17B-3B37-44BE-BCD0-863289DA4D38}"/>
    <cellStyle name="Output 2 4 3 3 2 3" xfId="15199" xr:uid="{91350C2B-B24E-4C60-BF47-8693AA12FB33}"/>
    <cellStyle name="Output 2 4 3 3 3" xfId="18534" xr:uid="{513E5D4E-9DB9-4C77-A5B9-42B4163DC8D4}"/>
    <cellStyle name="Output 2 4 3 3 3 2" xfId="30292" xr:uid="{5C99D2AF-CF4A-4C71-98B6-5B555BCC3FA4}"/>
    <cellStyle name="Output 2 4 3 3 4" xfId="25174" xr:uid="{0F1473FB-C19A-43D0-8B7C-6FB8354E9244}"/>
    <cellStyle name="Output 2 4 3 4" xfId="9284" xr:uid="{D1308EBC-2C77-4599-9B9D-4A083D82A018}"/>
    <cellStyle name="Output 2 4 3 4 2" xfId="19312" xr:uid="{909A1C47-F430-4226-AFE8-2E5BD44F99BA}"/>
    <cellStyle name="Output 2 4 3 4 2 2" xfId="31051" xr:uid="{B89614B8-434C-4F10-8492-AAB276D24402}"/>
    <cellStyle name="Output 2 4 3 4 3" xfId="25856" xr:uid="{6A4C1646-97F3-4565-B4A5-6C4B998C590B}"/>
    <cellStyle name="Output 2 4 4" xfId="3719" xr:uid="{F6F3DF80-A28C-484A-8FDE-5F9A9419699C}"/>
    <cellStyle name="Output 2 4 4 2" xfId="5385" xr:uid="{4D56727C-5433-4721-988C-D6751F8AD3BE}"/>
    <cellStyle name="Output 2 4 4 2 2" xfId="10301" xr:uid="{3AD8BF26-49AE-4335-B66F-FA480DEC9FB5}"/>
    <cellStyle name="Output 2 4 4 2 2 2" xfId="20205" xr:uid="{129F20F8-AA77-4D90-ABDE-C1EF25888404}"/>
    <cellStyle name="Output 2 4 4 2 2 2 2" xfId="31757" xr:uid="{CB543C24-8696-41FE-AA5A-597AB3428E82}"/>
    <cellStyle name="Output 2 4 4 2 2 3" xfId="24859" xr:uid="{4F3A2002-F87F-45CE-A21A-33BD448D5777}"/>
    <cellStyle name="Output 2 4 4 2 3" xfId="15635" xr:uid="{8AE8919E-0B75-4277-A488-23753E9364CB}"/>
    <cellStyle name="Output 2 4 4 2 3 2" xfId="27590" xr:uid="{2A769273-4F22-4410-B925-17BEAF667650}"/>
    <cellStyle name="Output 2 4 4 2 4" xfId="25293" xr:uid="{16BA443C-8E32-492E-ADD5-C021A39D24AD}"/>
    <cellStyle name="Output 2 4 4 3" xfId="8502" xr:uid="{9DB2BE04-94E4-40FC-916D-8580E886C14E}"/>
    <cellStyle name="Output 2 4 4 3 2" xfId="12349" xr:uid="{6FAAF393-EED4-4FF2-845B-A6B105E01C6D}"/>
    <cellStyle name="Output 2 4 4 3 2 2" xfId="22226" xr:uid="{071B0D4C-B650-4B99-B9FE-DA4D3942E477}"/>
    <cellStyle name="Output 2 4 4 3 2 2 2" xfId="33769" xr:uid="{C1A53386-AA50-4527-81A0-D728518629E6}"/>
    <cellStyle name="Output 2 4 4 3 2 3" xfId="22637" xr:uid="{A077D530-5ECC-4350-905A-06C4E018602E}"/>
    <cellStyle name="Output 2 4 4 3 3" xfId="18535" xr:uid="{2F5FED49-73C3-4C74-A6DA-F9E572EEE48D}"/>
    <cellStyle name="Output 2 4 4 3 3 2" xfId="30293" xr:uid="{59BD5158-4FD7-4213-95E1-40307F5DCFD3}"/>
    <cellStyle name="Output 2 4 4 3 4" xfId="23132" xr:uid="{F45BD7D5-E6B2-4768-BC0D-BE76871AB6EE}"/>
    <cellStyle name="Output 2 4 4 4" xfId="9285" xr:uid="{9FEC045E-F6F5-4FC3-A35B-387553A4EA7F}"/>
    <cellStyle name="Output 2 4 4 4 2" xfId="19313" xr:uid="{9A9B3178-7B0E-4845-826B-CB51036D42A5}"/>
    <cellStyle name="Output 2 4 4 4 2 2" xfId="31052" xr:uid="{58A6D57E-9E09-4C72-9C91-040DBF57301F}"/>
    <cellStyle name="Output 2 4 4 4 3" xfId="23666" xr:uid="{1ACB12DB-68D8-425D-8ECD-22DAA2C9EC99}"/>
    <cellStyle name="Output 2 4 5" xfId="5390" xr:uid="{763C1F09-70C8-49BA-AF7C-D47EC9789021}"/>
    <cellStyle name="Output 2 4 5 2" xfId="10306" xr:uid="{4FE32AF3-911C-40E2-80AE-B270A1C46E94}"/>
    <cellStyle name="Output 2 4 5 2 2" xfId="20210" xr:uid="{59205CBE-94FC-4F0D-8D00-3159018A93EF}"/>
    <cellStyle name="Output 2 4 5 2 2 2" xfId="31762" xr:uid="{17D8F815-5A32-49D4-B1D9-53ED51C71DAB}"/>
    <cellStyle name="Output 2 4 5 2 3" xfId="13167" xr:uid="{88D613A7-BCEC-4EEE-9D20-FA5EFF7D6777}"/>
    <cellStyle name="Output 2 4 5 3" xfId="15640" xr:uid="{E3870B7C-F590-400F-8D47-22ED6B2E4584}"/>
    <cellStyle name="Output 2 4 5 3 2" xfId="27595" xr:uid="{A3886C98-D7C6-48BE-BC5C-6F10591CAE1C}"/>
    <cellStyle name="Output 2 4 5 4" xfId="25299" xr:uid="{11620D94-6BF6-4122-B3F7-009338CD8C6B}"/>
    <cellStyle name="Output 2 4 6" xfId="8497" xr:uid="{0AC1C2B6-949A-41CB-9402-AD1BB594AD56}"/>
    <cellStyle name="Output 2 4 6 2" xfId="12344" xr:uid="{44B82CB4-BD4E-467E-BD61-4D75833714BC}"/>
    <cellStyle name="Output 2 4 6 2 2" xfId="22221" xr:uid="{53D44A0F-9F06-475D-9952-51761FA6A7FF}"/>
    <cellStyle name="Output 2 4 6 2 2 2" xfId="33764" xr:uid="{F081CCC7-F59B-4F23-977E-049AF7DA50E4}"/>
    <cellStyle name="Output 2 4 6 2 3" xfId="19726" xr:uid="{8774145D-9DFC-484E-AD39-B041434D6F9D}"/>
    <cellStyle name="Output 2 4 6 3" xfId="18530" xr:uid="{F00C491C-C06B-442A-BA8D-D6BBAA627D25}"/>
    <cellStyle name="Output 2 4 6 3 2" xfId="30288" xr:uid="{FE82FBCC-792B-4376-BA6C-460F60A836BC}"/>
    <cellStyle name="Output 2 4 6 4" xfId="13957" xr:uid="{DA936501-9BA9-4D0A-9652-8A357E79FA8F}"/>
    <cellStyle name="Output 2 4 7" xfId="9280" xr:uid="{DA4B09A2-F114-412B-B192-EE80C7FA5030}"/>
    <cellStyle name="Output 2 4 7 2" xfId="19308" xr:uid="{B443FE8D-7BEB-4ADC-B39A-BD83FE6AA5DB}"/>
    <cellStyle name="Output 2 4 7 2 2" xfId="31047" xr:uid="{B7CEC2F8-885F-457E-9EEB-62B226686AAB}"/>
    <cellStyle name="Output 2 4 7 3" xfId="14906" xr:uid="{2FD7799E-BB10-438F-9A6C-BD8D4F931DB3}"/>
    <cellStyle name="Output 2 4_ico.PL" xfId="3720" xr:uid="{CAB2CA48-2138-4ADF-AC38-DB2E21114D4C}"/>
    <cellStyle name="Output 2 5" xfId="3721" xr:uid="{ACB626E0-CF4D-46F4-AD1D-CE6E4C5289DD}"/>
    <cellStyle name="Output 2 5 2" xfId="3722" xr:uid="{117BA71D-9E04-4FB9-B0DF-827AFFC7BCB8}"/>
    <cellStyle name="Output 2 5 2 2" xfId="3723" xr:uid="{BB70E467-64EF-4967-B03B-B7A08C71D8D8}"/>
    <cellStyle name="Output 2 5 2 2 2" xfId="5382" xr:uid="{46C0418F-DC3D-4D52-B466-0DF4E2427667}"/>
    <cellStyle name="Output 2 5 2 2 2 2" xfId="10298" xr:uid="{E1F14496-1940-4589-8685-254D882440CF}"/>
    <cellStyle name="Output 2 5 2 2 2 2 2" xfId="20202" xr:uid="{271749F4-DBB7-40CD-A986-8D1408D83924}"/>
    <cellStyle name="Output 2 5 2 2 2 2 2 2" xfId="31754" xr:uid="{8403E751-A81B-4F2F-9992-0B17ED3D55EE}"/>
    <cellStyle name="Output 2 5 2 2 2 2 3" xfId="24702" xr:uid="{46AAE7A7-A8A4-47C2-A330-EF62D919CCB4}"/>
    <cellStyle name="Output 2 5 2 2 2 3" xfId="15632" xr:uid="{C92EF746-72DC-4946-B39B-C56110F853BB}"/>
    <cellStyle name="Output 2 5 2 2 2 3 2" xfId="27587" xr:uid="{5BB311E0-339F-4C0A-9BBD-064BA9F74721}"/>
    <cellStyle name="Output 2 5 2 2 2 4" xfId="25916" xr:uid="{89D40117-B9CD-4B08-940A-E4C610D9DEA9}"/>
    <cellStyle name="Output 2 5 2 2 3" xfId="8505" xr:uid="{4A9D0413-1AEB-4954-A344-0045A76A2891}"/>
    <cellStyle name="Output 2 5 2 2 3 2" xfId="12352" xr:uid="{D90BEAFA-37A2-4AB0-804B-9C9E521A5423}"/>
    <cellStyle name="Output 2 5 2 2 3 2 2" xfId="22229" xr:uid="{7FA27B67-60E9-479E-A530-B5615432A9F5}"/>
    <cellStyle name="Output 2 5 2 2 3 2 2 2" xfId="33772" xr:uid="{BCA3A1D5-C074-45A2-90D8-566722AE5529}"/>
    <cellStyle name="Output 2 5 2 2 3 2 3" xfId="26283" xr:uid="{BD5157B2-2CB6-4F7E-BBAE-B59764422F1A}"/>
    <cellStyle name="Output 2 5 2 2 3 3" xfId="18538" xr:uid="{E4B5E1E6-8E17-4469-8926-2C604FCC9D63}"/>
    <cellStyle name="Output 2 5 2 2 3 3 2" xfId="30296" xr:uid="{1F77B538-111A-4DAF-97DB-3665032C6594}"/>
    <cellStyle name="Output 2 5 2 2 3 4" xfId="26533" xr:uid="{9B0829FF-FC31-4E9F-BF79-A570A653CCCA}"/>
    <cellStyle name="Output 2 5 2 2 4" xfId="9288" xr:uid="{B5B0E6CD-25E9-41D7-A6FF-8D5B0AB7FA56}"/>
    <cellStyle name="Output 2 5 2 2 4 2" xfId="19316" xr:uid="{37832AFE-C4DA-4B52-9242-D2F171468188}"/>
    <cellStyle name="Output 2 5 2 2 4 2 2" xfId="31055" xr:uid="{C3960B83-D22C-4B01-9871-06D55126A4C0}"/>
    <cellStyle name="Output 2 5 2 2 4 3" xfId="25183" xr:uid="{8906961B-EAEE-450F-86F1-DBD3DB5E6E9F}"/>
    <cellStyle name="Output 2 5 2 3" xfId="3724" xr:uid="{52DC9FDD-A35B-4172-BD1F-13285338041F}"/>
    <cellStyle name="Output 2 5 2 3 2" xfId="5381" xr:uid="{18EA8120-E6A7-4020-9CFF-C8A256CB5BDF}"/>
    <cellStyle name="Output 2 5 2 3 2 2" xfId="10297" xr:uid="{32406E3F-3DEE-49AA-836D-B94EBF77577F}"/>
    <cellStyle name="Output 2 5 2 3 2 2 2" xfId="20201" xr:uid="{2620E9CB-8548-47AA-95CE-7D6F410208D0}"/>
    <cellStyle name="Output 2 5 2 3 2 2 2 2" xfId="31753" xr:uid="{B9426DF8-2F73-4A88-8C6F-D16429929FEC}"/>
    <cellStyle name="Output 2 5 2 3 2 2 3" xfId="13871" xr:uid="{7272353F-3EB6-442B-9F46-258B21124301}"/>
    <cellStyle name="Output 2 5 2 3 2 3" xfId="15631" xr:uid="{E372C56F-ACC9-4689-BEBA-EF91F1983A8E}"/>
    <cellStyle name="Output 2 5 2 3 2 3 2" xfId="27586" xr:uid="{13F54851-40CE-4EE5-8270-1B55A6F7AC7C}"/>
    <cellStyle name="Output 2 5 2 3 2 4" xfId="23864" xr:uid="{201916D6-DAA9-4E03-B858-E15068FD5820}"/>
    <cellStyle name="Output 2 5 2 3 3" xfId="8506" xr:uid="{4ADBD7D5-EC4E-4073-B037-2132986FA3AA}"/>
    <cellStyle name="Output 2 5 2 3 3 2" xfId="12353" xr:uid="{949481B1-3077-4247-B627-E25B45960070}"/>
    <cellStyle name="Output 2 5 2 3 3 2 2" xfId="22230" xr:uid="{915D9357-50C3-4B77-B4A9-040759417012}"/>
    <cellStyle name="Output 2 5 2 3 3 2 2 2" xfId="33773" xr:uid="{224AFBB6-C19D-4895-B052-CC76E8D82224}"/>
    <cellStyle name="Output 2 5 2 3 3 2 3" xfId="23715" xr:uid="{9BEAD603-E931-411E-9A17-72799943CFA3}"/>
    <cellStyle name="Output 2 5 2 3 3 3" xfId="18539" xr:uid="{C59454D6-2A80-466A-9A10-B7AE49C9A0AD}"/>
    <cellStyle name="Output 2 5 2 3 3 3 2" xfId="30297" xr:uid="{CA9E6F05-30E7-47C3-80C4-E7BB8EA3F9D4}"/>
    <cellStyle name="Output 2 5 2 3 3 4" xfId="23499" xr:uid="{935EF973-F622-4AE4-AA0D-721A741BF387}"/>
    <cellStyle name="Output 2 5 2 3 4" xfId="9289" xr:uid="{BC569B59-6A21-4531-993D-C8C35E0D5871}"/>
    <cellStyle name="Output 2 5 2 3 4 2" xfId="19317" xr:uid="{D55EB303-C174-4BAD-B15D-7B6A02DD579F}"/>
    <cellStyle name="Output 2 5 2 3 4 2 2" xfId="31056" xr:uid="{58ADE96F-E41E-4A9F-B392-562E4B3BDDD5}"/>
    <cellStyle name="Output 2 5 2 3 4 3" xfId="25514" xr:uid="{FF60958F-F160-4A35-ACD4-121900CAF459}"/>
    <cellStyle name="Output 2 5 2 4" xfId="5383" xr:uid="{5FDD2E65-74C2-46B6-A582-20AD22722098}"/>
    <cellStyle name="Output 2 5 2 4 2" xfId="10299" xr:uid="{4BE5E269-8077-457E-880B-B09DA65CAC07}"/>
    <cellStyle name="Output 2 5 2 4 2 2" xfId="20203" xr:uid="{F1958172-5E32-4E17-9CB3-985BDFDA8CF0}"/>
    <cellStyle name="Output 2 5 2 4 2 2 2" xfId="31755" xr:uid="{FDA3B080-ADC8-446F-8899-C11EE45CB869}"/>
    <cellStyle name="Output 2 5 2 4 2 3" xfId="24705" xr:uid="{5107DD08-09EA-40A9-95AE-5F7A1691C10E}"/>
    <cellStyle name="Output 2 5 2 4 3" xfId="15633" xr:uid="{88A4C7F1-F40B-42D2-BDEB-89622CAB078C}"/>
    <cellStyle name="Output 2 5 2 4 3 2" xfId="27588" xr:uid="{36E2437A-8A90-4D60-8CBA-D0B075979499}"/>
    <cellStyle name="Output 2 5 2 4 4" xfId="15293" xr:uid="{54304349-ECED-4467-A745-D713AF29F98D}"/>
    <cellStyle name="Output 2 5 2 5" xfId="8504" xr:uid="{B0FF6749-A44F-4A92-92E5-DF95581A685E}"/>
    <cellStyle name="Output 2 5 2 5 2" xfId="12351" xr:uid="{142A30B4-7557-4F82-A780-C75CEB584406}"/>
    <cellStyle name="Output 2 5 2 5 2 2" xfId="22228" xr:uid="{877EFA52-D42D-4751-AFA9-844F2C01CA3E}"/>
    <cellStyle name="Output 2 5 2 5 2 2 2" xfId="33771" xr:uid="{4FB5C11A-E7FF-4B3A-A5FF-932E0A6B7BDD}"/>
    <cellStyle name="Output 2 5 2 5 2 3" xfId="14932" xr:uid="{2CFF21D5-BF5A-4229-A9D4-717FFEFAF305}"/>
    <cellStyle name="Output 2 5 2 5 3" xfId="18537" xr:uid="{3E9A5657-E7B6-4A7E-9EAB-58F3F7F9FBC5}"/>
    <cellStyle name="Output 2 5 2 5 3 2" xfId="30295" xr:uid="{38BA64D5-4705-4213-BE1D-75B142CED9CE}"/>
    <cellStyle name="Output 2 5 2 5 4" xfId="14894" xr:uid="{4D5A2FC1-8202-462A-8E8D-E489DDFC7856}"/>
    <cellStyle name="Output 2 5 2 6" xfId="9287" xr:uid="{16329690-CA6F-4943-AC0E-A6DA7BEC2BC2}"/>
    <cellStyle name="Output 2 5 2 6 2" xfId="19315" xr:uid="{AF275504-874A-43DA-8572-BBE88CB92F01}"/>
    <cellStyle name="Output 2 5 2 6 2 2" xfId="31054" xr:uid="{32E43F0E-AD42-48E2-A551-7C8881530F53}"/>
    <cellStyle name="Output 2 5 2 6 3" xfId="19843" xr:uid="{488744D8-70AF-46FF-81E8-E0D994D7611B}"/>
    <cellStyle name="Output 2 5 2_ico.PL" xfId="3725" xr:uid="{28B54D8F-13E6-4605-A34C-894DAB7A9B8A}"/>
    <cellStyle name="Output 2 5 3" xfId="3726" xr:uid="{199F4516-FF51-441A-9F31-49E34660C60F}"/>
    <cellStyle name="Output 2 5 3 2" xfId="5380" xr:uid="{58040A73-A212-4D16-B21F-11C2385469F9}"/>
    <cellStyle name="Output 2 5 3 2 2" xfId="10296" xr:uid="{457AE7EB-C766-417D-BE1F-4EEA0A5022A5}"/>
    <cellStyle name="Output 2 5 3 2 2 2" xfId="20200" xr:uid="{2FB8B9DF-9E2C-48FD-B29A-1B463317CE1F}"/>
    <cellStyle name="Output 2 5 3 2 2 2 2" xfId="31752" xr:uid="{94D1F554-B3A6-4C1E-A33F-8CAE3792EE88}"/>
    <cellStyle name="Output 2 5 3 2 2 3" xfId="18578" xr:uid="{93BEB983-B72D-4FC4-928B-8DE871720CA4}"/>
    <cellStyle name="Output 2 5 3 2 3" xfId="15630" xr:uid="{D1EFECD6-FD75-45C4-8A37-1613EA84EC06}"/>
    <cellStyle name="Output 2 5 3 2 3 2" xfId="27585" xr:uid="{EF5D1485-B0F2-48A7-AD1D-02B7259EEE9F}"/>
    <cellStyle name="Output 2 5 3 2 4" xfId="25082" xr:uid="{7E986D01-BE15-48E4-876F-0FF914E957BB}"/>
    <cellStyle name="Output 2 5 3 3" xfId="8507" xr:uid="{14D8E525-D0C3-4043-9F43-2BE0F364F5F3}"/>
    <cellStyle name="Output 2 5 3 3 2" xfId="12354" xr:uid="{6EEE848F-8C17-44B5-AC23-705C80E2A952}"/>
    <cellStyle name="Output 2 5 3 3 2 2" xfId="22231" xr:uid="{3ECE1266-3459-4D2E-A2D4-32B5EE63DE8D}"/>
    <cellStyle name="Output 2 5 3 3 2 2 2" xfId="33774" xr:uid="{5175AC06-A5AB-479D-BFE9-4955854B4695}"/>
    <cellStyle name="Output 2 5 3 3 2 3" xfId="22732" xr:uid="{EFE20A02-4652-49C4-BA15-68286D36EF44}"/>
    <cellStyle name="Output 2 5 3 3 3" xfId="18540" xr:uid="{BC76ADA2-415C-48D7-AECF-69814DC4D520}"/>
    <cellStyle name="Output 2 5 3 3 3 2" xfId="30298" xr:uid="{8A0E6787-BB07-45BE-9DA3-EDF98698B967}"/>
    <cellStyle name="Output 2 5 3 3 4" xfId="15206" xr:uid="{BE55DC6A-110B-4137-B0C7-3648455C9883}"/>
    <cellStyle name="Output 2 5 3 4" xfId="9290" xr:uid="{4F5BC90A-A05D-4907-A0F1-D70409619433}"/>
    <cellStyle name="Output 2 5 3 4 2" xfId="19318" xr:uid="{BE23775A-25D8-4A30-A20B-9D274CC44E89}"/>
    <cellStyle name="Output 2 5 3 4 2 2" xfId="31057" xr:uid="{8809A198-3F35-4112-98C5-E9152844D334}"/>
    <cellStyle name="Output 2 5 3 4 3" xfId="23319" xr:uid="{0F916959-6621-4B43-B1E7-9A9D86A9C3FE}"/>
    <cellStyle name="Output 2 5 4" xfId="3727" xr:uid="{8BEBF3D0-FE38-4971-ADF8-5447BCDE733A}"/>
    <cellStyle name="Output 2 5 4 2" xfId="5379" xr:uid="{359B1E0B-0D2D-4681-8FCE-7BE83C38EF23}"/>
    <cellStyle name="Output 2 5 4 2 2" xfId="10295" xr:uid="{E86C791E-CF05-45BC-A90A-1960BDECE39F}"/>
    <cellStyle name="Output 2 5 4 2 2 2" xfId="20199" xr:uid="{0DC9E5B0-C377-47BA-BC7B-0C14EFE831C8}"/>
    <cellStyle name="Output 2 5 4 2 2 2 2" xfId="31751" xr:uid="{5AFCB134-F7DC-43DE-AD06-E1026E4E900D}"/>
    <cellStyle name="Output 2 5 4 2 2 3" xfId="18577" xr:uid="{94596D43-9B16-4FDE-A8BD-1438807B4604}"/>
    <cellStyle name="Output 2 5 4 2 3" xfId="15629" xr:uid="{5A623A6A-BB87-4F8E-A4D0-76F862A78621}"/>
    <cellStyle name="Output 2 5 4 2 3 2" xfId="27584" xr:uid="{3237C58A-A107-4417-B8C3-7E55795860EF}"/>
    <cellStyle name="Output 2 5 4 2 4" xfId="13421" xr:uid="{F430E554-10C9-49E5-AF8E-024E51D7970A}"/>
    <cellStyle name="Output 2 5 4 3" xfId="8508" xr:uid="{7B84A7BE-8C28-4F80-96EB-A2264B00CE10}"/>
    <cellStyle name="Output 2 5 4 3 2" xfId="12355" xr:uid="{973206F9-DC4E-4D14-86B1-1DE507B7E8AB}"/>
    <cellStyle name="Output 2 5 4 3 2 2" xfId="22232" xr:uid="{2A2EB728-F2DD-4391-AC84-47939F707775}"/>
    <cellStyle name="Output 2 5 4 3 2 2 2" xfId="33775" xr:uid="{29CD0FB2-7F82-4340-AB89-F49BB7D793B7}"/>
    <cellStyle name="Output 2 5 4 3 2 3" xfId="24792" xr:uid="{9CBD73FA-3F22-4975-8457-4C5122DDABD0}"/>
    <cellStyle name="Output 2 5 4 3 3" xfId="18541" xr:uid="{044F3AC3-3C45-40D0-ACC3-B22AD2FC465E}"/>
    <cellStyle name="Output 2 5 4 3 3 2" xfId="30299" xr:uid="{D1EA7E04-85F6-4D91-A4B3-49905EA39A36}"/>
    <cellStyle name="Output 2 5 4 3 4" xfId="25840" xr:uid="{0CC1E6C2-3D03-4945-AD5F-7F7208D9BB60}"/>
    <cellStyle name="Output 2 5 4 4" xfId="9291" xr:uid="{68F34BA1-1915-41B5-9D34-0300BE58D626}"/>
    <cellStyle name="Output 2 5 4 4 2" xfId="19319" xr:uid="{E74743AA-8710-4FD4-BEF8-15180D20EFEC}"/>
    <cellStyle name="Output 2 5 4 4 2 2" xfId="31058" xr:uid="{877C424B-AF72-448A-A56A-BAA5EAEEA32C}"/>
    <cellStyle name="Output 2 5 4 4 3" xfId="25652" xr:uid="{C0452200-4D02-4A3D-951A-63F847B044A1}"/>
    <cellStyle name="Output 2 5 5" xfId="5384" xr:uid="{FEEA7697-36F4-4BB6-93D6-FB2202CBC4A4}"/>
    <cellStyle name="Output 2 5 5 2" xfId="10300" xr:uid="{AD84C418-4B0B-4A78-9D22-DFFC4D336937}"/>
    <cellStyle name="Output 2 5 5 2 2" xfId="20204" xr:uid="{7290631B-5D0E-4882-A602-138F6624F535}"/>
    <cellStyle name="Output 2 5 5 2 2 2" xfId="31756" xr:uid="{2F02A0CF-C200-42C9-B1C4-B7198FD2BC85}"/>
    <cellStyle name="Output 2 5 5 2 3" xfId="16897" xr:uid="{D894D74F-B1E3-4B6B-8596-5C6AD0FC9310}"/>
    <cellStyle name="Output 2 5 5 3" xfId="15634" xr:uid="{DF9EAA0A-D972-4921-B997-79D88F842313}"/>
    <cellStyle name="Output 2 5 5 3 2" xfId="27589" xr:uid="{18D139B6-317B-4129-A377-330DF87C5CAC}"/>
    <cellStyle name="Output 2 5 5 4" xfId="23436" xr:uid="{D1CEC5AB-20DE-49A9-9BA1-0A5AFD9B9BCA}"/>
    <cellStyle name="Output 2 5 6" xfId="8503" xr:uid="{3042CEA7-14EC-4A18-9365-A50CD162BA2B}"/>
    <cellStyle name="Output 2 5 6 2" xfId="12350" xr:uid="{A03E0BCE-D9B1-440D-8719-695E3160339C}"/>
    <cellStyle name="Output 2 5 6 2 2" xfId="22227" xr:uid="{52D5640E-F950-4A76-970C-F048FE00E7DE}"/>
    <cellStyle name="Output 2 5 6 2 2 2" xfId="33770" xr:uid="{31D7CD22-DA19-4A51-86BA-DDFB0E2EC406}"/>
    <cellStyle name="Output 2 5 6 2 3" xfId="25754" xr:uid="{7343E655-5DA6-40B4-9C04-FE50CF77FE0E}"/>
    <cellStyle name="Output 2 5 6 3" xfId="18536" xr:uid="{EA215263-0DF9-4AD8-99F9-D4A0A3CA87D1}"/>
    <cellStyle name="Output 2 5 6 3 2" xfId="30294" xr:uid="{EEE38F37-1CCB-4FE5-9782-803259F8845C}"/>
    <cellStyle name="Output 2 5 6 4" xfId="23526" xr:uid="{AACE7889-7EB5-41D1-8A25-DEE95D507FA5}"/>
    <cellStyle name="Output 2 5 7" xfId="9286" xr:uid="{139A4967-979C-43CE-9F5F-2988CE9ABCEA}"/>
    <cellStyle name="Output 2 5 7 2" xfId="19314" xr:uid="{B0D55260-CAD2-4380-87E2-89BA23B02719}"/>
    <cellStyle name="Output 2 5 7 2 2" xfId="31053" xr:uid="{7207CD7B-2B39-4CE7-9F77-940E2515CA95}"/>
    <cellStyle name="Output 2 5 7 3" xfId="26378" xr:uid="{AFA0ECCB-1508-44E8-B5F2-017514D9489D}"/>
    <cellStyle name="Output 2 5_ico.PL" xfId="3728" xr:uid="{01E33083-155C-4A8B-AEEF-1CCC94ECA585}"/>
    <cellStyle name="Output 2 6" xfId="3729" xr:uid="{F9D5935E-17A6-462A-BDED-7B2E949A0E66}"/>
    <cellStyle name="Output 2 6 2" xfId="3730" xr:uid="{CC4A6156-2472-414F-BE1E-E7C1EF554599}"/>
    <cellStyle name="Output 2 6 2 2" xfId="5377" xr:uid="{7916B6D4-6AC4-49D1-9EDE-F618718D088C}"/>
    <cellStyle name="Output 2 6 2 2 2" xfId="10293" xr:uid="{618EA312-BA0B-4C3E-954A-76B55BCBBF97}"/>
    <cellStyle name="Output 2 6 2 2 2 2" xfId="20197" xr:uid="{6815DEEC-B75C-487D-AD14-73EB93969945}"/>
    <cellStyle name="Output 2 6 2 2 2 2 2" xfId="31749" xr:uid="{D6CB5F40-4764-4348-9B34-35538CA9CCFF}"/>
    <cellStyle name="Output 2 6 2 2 2 3" xfId="26163" xr:uid="{98713638-B750-409A-B29A-1D2E574620FF}"/>
    <cellStyle name="Output 2 6 2 2 3" xfId="15627" xr:uid="{BB2BA4D1-7866-4068-9FB9-35B2CD22C957}"/>
    <cellStyle name="Output 2 6 2 2 3 2" xfId="27582" xr:uid="{7D5C726D-C3C9-4892-BCED-E27DBE859085}"/>
    <cellStyle name="Output 2 6 2 2 4" xfId="26456" xr:uid="{24B95C78-248D-4619-A12A-8981955AD1EF}"/>
    <cellStyle name="Output 2 6 2 3" xfId="8510" xr:uid="{4575015B-E8D7-491E-917D-AA840338AA04}"/>
    <cellStyle name="Output 2 6 2 3 2" xfId="12357" xr:uid="{1E2A43B3-B128-4405-8C59-B9276FEC6456}"/>
    <cellStyle name="Output 2 6 2 3 2 2" xfId="22234" xr:uid="{887D6140-42C3-4271-9E24-0B5F9E7EC81B}"/>
    <cellStyle name="Output 2 6 2 3 2 2 2" xfId="33777" xr:uid="{66DF5B49-9372-4EA2-A28C-4DBAC2C825AC}"/>
    <cellStyle name="Output 2 6 2 3 2 3" xfId="13222" xr:uid="{A5239C28-3D01-490E-87DD-3993A594E593}"/>
    <cellStyle name="Output 2 6 2 3 3" xfId="18543" xr:uid="{5A0684AA-B517-4D06-A201-8556E6514F9E}"/>
    <cellStyle name="Output 2 6 2 3 3 2" xfId="30301" xr:uid="{F9A08AC8-CB39-484D-B248-C5454F6DC115}"/>
    <cellStyle name="Output 2 6 2 3 4" xfId="26534" xr:uid="{C2FD1D96-97D8-4469-9853-6D42610894A3}"/>
    <cellStyle name="Output 2 6 2 4" xfId="9293" xr:uid="{CDFC5790-25B0-414A-9F36-1C6D20D4A34F}"/>
    <cellStyle name="Output 2 6 2 4 2" xfId="19321" xr:uid="{6B66B3E1-891D-45CE-9E47-B61FC2CDD4B6}"/>
    <cellStyle name="Output 2 6 2 4 2 2" xfId="31060" xr:uid="{0F7430C3-AE40-4DBC-A62A-4736CE95FB0C}"/>
    <cellStyle name="Output 2 6 2 4 3" xfId="15057" xr:uid="{1E2D18B4-479C-404E-B5CE-52421C9EB016}"/>
    <cellStyle name="Output 2 6 3" xfId="3731" xr:uid="{196FD096-3B2C-4CF2-8228-A300189042C2}"/>
    <cellStyle name="Output 2 6 3 2" xfId="5376" xr:uid="{6A2B61E7-315F-489E-A72E-F20473BAF2DD}"/>
    <cellStyle name="Output 2 6 3 2 2" xfId="10292" xr:uid="{B5B95D20-45DB-45D4-A7BE-75F3DD1C51BB}"/>
    <cellStyle name="Output 2 6 3 2 2 2" xfId="20196" xr:uid="{401DCF13-D666-4593-A0DB-736C258EA135}"/>
    <cellStyle name="Output 2 6 3 2 2 2 2" xfId="31748" xr:uid="{5629EEB9-5821-443C-B8D3-D9C2D9A2EB92}"/>
    <cellStyle name="Output 2 6 3 2 2 3" xfId="24109" xr:uid="{7008A6C5-6284-41C5-9AC8-B40D3784759A}"/>
    <cellStyle name="Output 2 6 3 2 3" xfId="15626" xr:uid="{6CB70F97-59E9-40D2-97D8-B35DCE744991}"/>
    <cellStyle name="Output 2 6 3 2 3 2" xfId="27581" xr:uid="{07996D4F-FD63-4ADB-90DA-AD086484B884}"/>
    <cellStyle name="Output 2 6 3 2 4" xfId="14874" xr:uid="{6663242C-72C9-429C-8A0E-8B1B5D144020}"/>
    <cellStyle name="Output 2 6 3 3" xfId="8511" xr:uid="{F68EADDF-125C-4AF4-8412-1AF6A12B1FC2}"/>
    <cellStyle name="Output 2 6 3 3 2" xfId="12358" xr:uid="{B95F95F2-E63A-4D28-9E1D-9A16B81163FE}"/>
    <cellStyle name="Output 2 6 3 3 2 2" xfId="22235" xr:uid="{E780DEEA-7779-47BC-AF75-F4CC4092C316}"/>
    <cellStyle name="Output 2 6 3 3 2 2 2" xfId="33778" xr:uid="{C559A573-D479-47D5-B3CC-F3E56FE670C1}"/>
    <cellStyle name="Output 2 6 3 3 2 3" xfId="26284" xr:uid="{18F75801-FDC2-45D3-A43A-086ED45D3575}"/>
    <cellStyle name="Output 2 6 3 3 3" xfId="18544" xr:uid="{63C5F2B7-DA7C-4393-B751-870846B2212A}"/>
    <cellStyle name="Output 2 6 3 3 3 2" xfId="30302" xr:uid="{2BDF59AB-4C50-4727-9AE5-CD139F84AFFC}"/>
    <cellStyle name="Output 2 6 3 3 4" xfId="26072" xr:uid="{9C272571-D47C-45E5-9F4C-ECD5956BF02C}"/>
    <cellStyle name="Output 2 6 3 4" xfId="9294" xr:uid="{E263F82C-3DDF-4BE3-950C-089240B643A7}"/>
    <cellStyle name="Output 2 6 3 4 2" xfId="19322" xr:uid="{D3838C09-17CC-447C-AEDE-482DD3A73D51}"/>
    <cellStyle name="Output 2 6 3 4 2 2" xfId="31061" xr:uid="{328DE58F-C8AF-4A7D-B406-3F2EDE1F8C5C}"/>
    <cellStyle name="Output 2 6 3 4 3" xfId="24917" xr:uid="{A155395A-AE1D-47B4-8882-E1E6C685390A}"/>
    <cellStyle name="Output 2 6 4" xfId="5378" xr:uid="{A8F9C451-E27F-41AA-A9F1-B68FA93807F4}"/>
    <cellStyle name="Output 2 6 4 2" xfId="10294" xr:uid="{25EBF43A-2A54-45C9-B1F9-CB9BC638955A}"/>
    <cellStyle name="Output 2 6 4 2 2" xfId="20198" xr:uid="{D311DD43-F211-40F7-B216-24C262306C91}"/>
    <cellStyle name="Output 2 6 4 2 2 2" xfId="31750" xr:uid="{B4DE9DDD-E4BB-45F9-B565-1ED4C5A0AC3E}"/>
    <cellStyle name="Output 2 6 4 2 3" xfId="24502" xr:uid="{B0DDE275-2019-482F-9553-1C3C3AB20AF1}"/>
    <cellStyle name="Output 2 6 4 3" xfId="15628" xr:uid="{1FBBCBFF-1355-4D87-B2E1-E27D7486C5CB}"/>
    <cellStyle name="Output 2 6 4 3 2" xfId="27583" xr:uid="{7D906D0B-6D4D-48F6-90EF-13A5DB5F8275}"/>
    <cellStyle name="Output 2 6 4 4" xfId="14137" xr:uid="{54DC8984-B73C-4A57-9EAF-C7DA0D0E3185}"/>
    <cellStyle name="Output 2 6 5" xfId="8509" xr:uid="{8F6FC74A-20AF-4474-AA17-CDC36A924AE5}"/>
    <cellStyle name="Output 2 6 5 2" xfId="12356" xr:uid="{90696017-6B44-4D6E-91C3-7104B6C0CABB}"/>
    <cellStyle name="Output 2 6 5 2 2" xfId="22233" xr:uid="{9D1F3CD6-E495-4F40-B63E-A69A9B1D75B1}"/>
    <cellStyle name="Output 2 6 5 2 2 2" xfId="33776" xr:uid="{FE9B3BF5-A449-4810-8DC3-37DF7D2407E5}"/>
    <cellStyle name="Output 2 6 5 2 3" xfId="23437" xr:uid="{E0EEBB69-7351-42DA-A7F0-787B46556A34}"/>
    <cellStyle name="Output 2 6 5 3" xfId="18542" xr:uid="{D45A335C-01ED-4F41-8741-4C6E517E2DA0}"/>
    <cellStyle name="Output 2 6 5 3 2" xfId="30300" xr:uid="{E7A0D547-D282-4264-824E-11EE2F2F21DE}"/>
    <cellStyle name="Output 2 6 5 4" xfId="25669" xr:uid="{97EA3863-DD1A-48F7-887D-97ADC60C064B}"/>
    <cellStyle name="Output 2 6 6" xfId="9292" xr:uid="{B0CEB01C-8D9F-451A-A5C0-CCA7E54F3050}"/>
    <cellStyle name="Output 2 6 6 2" xfId="19320" xr:uid="{7E4E2A12-7F5D-4BD3-A096-A13A2AC42375}"/>
    <cellStyle name="Output 2 6 6 2 2" xfId="31059" xr:uid="{E7CA0E1F-6947-4162-B76C-A0B5BAC59706}"/>
    <cellStyle name="Output 2 6 6 3" xfId="26377" xr:uid="{8A9DBF4F-EEDD-4414-AD51-F6D3FF1F2808}"/>
    <cellStyle name="Output 2 6_ico.PL" xfId="3732" xr:uid="{C7FF4C28-8344-4590-90CF-7326AC03531C}"/>
    <cellStyle name="Output 2 7" xfId="3733" xr:uid="{E237D7EE-7934-437D-99AD-E985E45E6628}"/>
    <cellStyle name="Output 2 7 2" xfId="5375" xr:uid="{416708D5-7ED5-4C25-81A9-09FD6E681CF9}"/>
    <cellStyle name="Output 2 7 2 2" xfId="10291" xr:uid="{D94362C9-39D4-4E11-9258-A15192ECDC26}"/>
    <cellStyle name="Output 2 7 2 2 2" xfId="20195" xr:uid="{639AE36C-9B81-4985-AEE8-B43F550E671F}"/>
    <cellStyle name="Output 2 7 2 2 2 2" xfId="31747" xr:uid="{CA18DC13-8341-4602-B88B-5ACB4C0CA8E1}"/>
    <cellStyle name="Output 2 7 2 2 3" xfId="22256" xr:uid="{9D7CC3AF-DF08-4EA5-A102-1C3223DFF987}"/>
    <cellStyle name="Output 2 7 2 3" xfId="15625" xr:uid="{FA5FD4E0-3DD3-48E9-8B03-8C94DF1FA350}"/>
    <cellStyle name="Output 2 7 2 3 2" xfId="27580" xr:uid="{FC7EF3BC-0A40-4517-BD89-EE46C46DBC6C}"/>
    <cellStyle name="Output 2 7 2 4" xfId="14769" xr:uid="{5F74FA41-A7DF-4581-BD6C-F74032A8E484}"/>
    <cellStyle name="Output 2 7 3" xfId="8512" xr:uid="{95E917EE-623D-4C03-B6D2-CAAA66568145}"/>
    <cellStyle name="Output 2 7 3 2" xfId="12359" xr:uid="{25EDE50C-9DF5-4BFA-B866-73E679C321F1}"/>
    <cellStyle name="Output 2 7 3 2 2" xfId="22236" xr:uid="{3E4A7FE0-7EF3-427F-956F-2A2A3A478BB6}"/>
    <cellStyle name="Output 2 7 3 2 2 2" xfId="33779" xr:uid="{5F5DE994-96CA-438C-8B9D-2AF99A2E513C}"/>
    <cellStyle name="Output 2 7 3 2 3" xfId="25605" xr:uid="{BFF5B214-6DE0-4D0A-BC1A-0367E00BF898}"/>
    <cellStyle name="Output 2 7 3 3" xfId="18545" xr:uid="{7A7373FD-1C81-41D4-911A-917C7C5C8045}"/>
    <cellStyle name="Output 2 7 3 3 2" xfId="30303" xr:uid="{51AE0CFE-B3D3-4B2F-926A-1966D837D6AD}"/>
    <cellStyle name="Output 2 7 3 4" xfId="22712" xr:uid="{37B2989B-0A5C-46E9-B95A-9BBE6D2B65A1}"/>
    <cellStyle name="Output 2 7 4" xfId="9295" xr:uid="{20C97153-968F-4AFE-BC2F-096E9E2F0E07}"/>
    <cellStyle name="Output 2 7 4 2" xfId="19323" xr:uid="{F8658660-D21E-4CA9-80C0-883F0C387BE4}"/>
    <cellStyle name="Output 2 7 4 2 2" xfId="31062" xr:uid="{C5D48A36-5496-41E4-996C-FE6F29ADB496}"/>
    <cellStyle name="Output 2 7 4 3" xfId="22717" xr:uid="{B1792F50-1FB1-4532-B45D-D4941299A1C0}"/>
    <cellStyle name="Output 2 8" xfId="3734" xr:uid="{A633CAD7-DD70-42ED-88E6-28559B3FFE91}"/>
    <cellStyle name="Output 2 8 2" xfId="5374" xr:uid="{FEF39830-E8CB-448F-A571-52E07425D0A6}"/>
    <cellStyle name="Output 2 8 2 2" xfId="10290" xr:uid="{606BF483-C861-4EE8-AB57-929A1363855A}"/>
    <cellStyle name="Output 2 8 2 2 2" xfId="20194" xr:uid="{847C9D85-A122-4882-9D4C-54125F6E59D2}"/>
    <cellStyle name="Output 2 8 2 2 2 2" xfId="31746" xr:uid="{9C8B13B5-A33E-4B73-9CC9-8A4AFA035D5E}"/>
    <cellStyle name="Output 2 8 2 2 3" xfId="24704" xr:uid="{E2A7CC70-0405-4740-A2C8-A3D66D43533B}"/>
    <cellStyle name="Output 2 8 2 3" xfId="15624" xr:uid="{28CD0EA6-1C2A-4AAA-B631-25D8885C7A53}"/>
    <cellStyle name="Output 2 8 2 3 2" xfId="27579" xr:uid="{A17F5CA5-E8A9-4CF4-9AF8-B3A27FEBF49B}"/>
    <cellStyle name="Output 2 8 2 4" xfId="23101" xr:uid="{F6E41E0E-A28A-46E7-A1EA-66ED4B1714D6}"/>
    <cellStyle name="Output 2 8 3" xfId="8513" xr:uid="{D61C34CA-29B6-4606-8107-50288A993DAD}"/>
    <cellStyle name="Output 2 8 3 2" xfId="12360" xr:uid="{DBA9DE2C-FA6F-42E5-8881-79BD3F651649}"/>
    <cellStyle name="Output 2 8 3 2 2" xfId="22237" xr:uid="{1B246349-4C72-4ED3-8A44-F7E6AC79C272}"/>
    <cellStyle name="Output 2 8 3 2 2 2" xfId="33780" xr:uid="{2F87CD16-96B1-4A5A-9ECD-F5A5C60DC626}"/>
    <cellStyle name="Output 2 8 3 2 3" xfId="22636" xr:uid="{842DB2FD-455B-473B-9465-F4B77A7DE620}"/>
    <cellStyle name="Output 2 8 3 3" xfId="18546" xr:uid="{DE71BA16-9252-43C2-BB7E-7E418B712C89}"/>
    <cellStyle name="Output 2 8 3 3 2" xfId="30304" xr:uid="{35EFABC9-DFFA-4AF5-89B7-24BF3B680650}"/>
    <cellStyle name="Output 2 8 3 4" xfId="15205" xr:uid="{FD9DA1F8-7C5C-447E-9ED6-88AACD4F6DE5}"/>
    <cellStyle name="Output 2 8 4" xfId="9296" xr:uid="{EAADF336-FFD6-47C8-8A75-4EB65C4D43C3}"/>
    <cellStyle name="Output 2 8 4 2" xfId="19324" xr:uid="{8579BA82-9E8C-4DAB-A4F6-BB64483AE2FC}"/>
    <cellStyle name="Output 2 8 4 2 2" xfId="31063" xr:uid="{A6B870A6-66B8-45D1-8848-5D301139817C}"/>
    <cellStyle name="Output 2 8 4 3" xfId="16916" xr:uid="{6FA51032-918F-445E-AE2F-40C7E9DEADF7}"/>
    <cellStyle name="Output 2 9" xfId="5035" xr:uid="{4DAD8BE2-B349-4270-A8BA-A9A6DF7F9FC2}"/>
    <cellStyle name="Output 2_ico.PL" xfId="3735" xr:uid="{DFEBB493-A41C-43E7-89BE-76B6B1A9382D}"/>
    <cellStyle name="Output 3" xfId="3736" xr:uid="{79FA3AB0-E47B-4F44-85EA-4D3E64403F04}"/>
    <cellStyle name="Output 3 10" xfId="27182" xr:uid="{7275A485-78A8-4C07-9DFA-3F2879973E18}"/>
    <cellStyle name="Output 3 11" xfId="27065" xr:uid="{1CECF31A-747A-4461-8AF3-153C76E8E1DF}"/>
    <cellStyle name="Output 3 2" xfId="3737" xr:uid="{9658D6E0-7885-48D8-884B-12C41049B0AB}"/>
    <cellStyle name="Output 3 2 2" xfId="3738" xr:uid="{C3B7A764-F034-4443-86CD-A2361496DFAF}"/>
    <cellStyle name="Output 3 2 2 2" xfId="3739" xr:uid="{785F24FD-7130-4B41-8618-EC462EF8D9E5}"/>
    <cellStyle name="Output 3 2 2 2 2" xfId="5370" xr:uid="{1A7A0182-B927-447E-AE47-C4E7D02F7FAB}"/>
    <cellStyle name="Output 3 2 2 2 2 2" xfId="10286" xr:uid="{84E4822D-6E22-40D6-8502-BB7DB107DCB0}"/>
    <cellStyle name="Output 3 2 2 2 2 2 2" xfId="20190" xr:uid="{CDFBB779-404F-4D79-8A76-CC6474C0DD14}"/>
    <cellStyle name="Output 3 2 2 2 2 2 2 2" xfId="31742" xr:uid="{D0C1C3E7-5D4C-4993-AD1D-93FEFF678650}"/>
    <cellStyle name="Output 3 2 2 2 2 2 3" xfId="16911" xr:uid="{4B5B7241-AFA6-4C8F-92B6-FE275F2E5217}"/>
    <cellStyle name="Output 3 2 2 2 2 3" xfId="15620" xr:uid="{0833B5D0-ACD4-4233-A01D-5CB422AE87BF}"/>
    <cellStyle name="Output 3 2 2 2 2 3 2" xfId="27575" xr:uid="{FFF59638-1BE0-4D3C-B2A6-6BDA3782AFB6}"/>
    <cellStyle name="Output 3 2 2 2 2 4" xfId="16875" xr:uid="{FC44B29C-60AA-44E3-915A-8837DCFDBD3C}"/>
    <cellStyle name="Output 3 2 2 2 3" xfId="8517" xr:uid="{915E0157-862A-4797-9AED-F5C24483C992}"/>
    <cellStyle name="Output 3 2 2 2 3 2" xfId="12364" xr:uid="{D89F8394-8E5C-4D31-86B2-1AEAF55C39CA}"/>
    <cellStyle name="Output 3 2 2 2 3 2 2" xfId="22241" xr:uid="{F6D23BA5-0C12-4FDA-8F2B-599DABF76BBD}"/>
    <cellStyle name="Output 3 2 2 2 3 2 2 2" xfId="33784" xr:uid="{9A33EF3F-47E0-4FF6-BCFC-C82AB8EEDE76}"/>
    <cellStyle name="Output 3 2 2 2 3 2 3" xfId="13664" xr:uid="{06D1C834-9CAA-4E6A-95C2-458FC3ECFB0F}"/>
    <cellStyle name="Output 3 2 2 2 3 3" xfId="18550" xr:uid="{E3E1E2D8-5B3B-42B4-BA79-39AC05CDBCCD}"/>
    <cellStyle name="Output 3 2 2 2 3 3 2" xfId="30308" xr:uid="{3D732444-6E79-459C-9203-E6B043A107A2}"/>
    <cellStyle name="Output 3 2 2 2 3 4" xfId="24411" xr:uid="{B2BFD933-F3B9-4B0E-BC56-C58450350AE2}"/>
    <cellStyle name="Output 3 2 2 2 4" xfId="9300" xr:uid="{8F37C3AF-DF8C-46AC-B71C-39E73B69F4CE}"/>
    <cellStyle name="Output 3 2 2 2 4 2" xfId="19328" xr:uid="{3E8FD226-AF4D-49E5-B459-17109F0BF8BF}"/>
    <cellStyle name="Output 3 2 2 2 4 2 2" xfId="31067" xr:uid="{33F80BFF-B91F-42EA-A262-BBADB01D27AA}"/>
    <cellStyle name="Output 3 2 2 2 4 3" xfId="13343" xr:uid="{9FF47C6D-88A6-4971-97DE-151B3F26A124}"/>
    <cellStyle name="Output 3 2 2 3" xfId="3740" xr:uid="{3DC9D416-AB29-46E4-AF61-C318152B2ADF}"/>
    <cellStyle name="Output 3 2 2 3 2" xfId="5369" xr:uid="{8FC2F3D0-4BE5-46C5-B35D-7367AA90E637}"/>
    <cellStyle name="Output 3 2 2 3 2 2" xfId="10285" xr:uid="{46A3F255-FA81-49B0-BF8D-008CAC337BAC}"/>
    <cellStyle name="Output 3 2 2 3 2 2 2" xfId="20189" xr:uid="{7540D8CD-0A22-40E6-BCAA-5337B0DEFFD3}"/>
    <cellStyle name="Output 3 2 2 3 2 2 2 2" xfId="31741" xr:uid="{9C16008A-C072-4D10-9FE4-7E09E425051D}"/>
    <cellStyle name="Output 3 2 2 3 2 2 3" xfId="13872" xr:uid="{6FBC6D96-4764-4458-A218-6EE25892F67E}"/>
    <cellStyle name="Output 3 2 2 3 2 3" xfId="15619" xr:uid="{277465F2-ED9A-4AB8-90FB-F05EE1B7DB65}"/>
    <cellStyle name="Output 3 2 2 3 2 3 2" xfId="27574" xr:uid="{0514D7AF-1DBF-4070-B177-3C0165226FD7}"/>
    <cellStyle name="Output 3 2 2 3 2 4" xfId="23575" xr:uid="{A8E2AF8F-A61C-4485-9F18-D0EE00906377}"/>
    <cellStyle name="Output 3 2 2 3 3" xfId="8518" xr:uid="{B8A5B64A-8E16-405F-8DCE-78F7ABAA5FF8}"/>
    <cellStyle name="Output 3 2 2 3 3 2" xfId="12365" xr:uid="{0E77A887-E461-43BE-BF28-1F90166BD87D}"/>
    <cellStyle name="Output 3 2 2 3 3 2 2" xfId="22242" xr:uid="{95585253-A9F2-4721-82A3-A98C89B2DC08}"/>
    <cellStyle name="Output 3 2 2 3 3 2 2 2" xfId="33785" xr:uid="{A9178048-4D8F-4574-85E7-E52E0B14C37F}"/>
    <cellStyle name="Output 3 2 2 3 3 2 3" xfId="23557" xr:uid="{227AB325-C523-4846-A06C-F26F128ED109}"/>
    <cellStyle name="Output 3 2 2 3 3 3" xfId="18551" xr:uid="{B5C738BD-4844-44D4-A3C7-6CF1985E5097}"/>
    <cellStyle name="Output 3 2 2 3 3 3 2" xfId="30309" xr:uid="{F4941CF7-5943-4792-9CF0-102301F48396}"/>
    <cellStyle name="Output 3 2 2 3 3 4" xfId="15091" xr:uid="{D5538CD6-D159-46EE-8266-5E2C62D99928}"/>
    <cellStyle name="Output 3 2 2 3 4" xfId="9301" xr:uid="{0E2F1D2F-2A92-486E-85BB-332D76A0FE14}"/>
    <cellStyle name="Output 3 2 2 3 4 2" xfId="19329" xr:uid="{E2E08D7B-A7CE-4098-9349-6634728A4015}"/>
    <cellStyle name="Output 3 2 2 3 4 2 2" xfId="31068" xr:uid="{3E684A11-FC43-441E-AC23-DEC9CEB806BF}"/>
    <cellStyle name="Output 3 2 2 3 4 3" xfId="22792" xr:uid="{4ADB9559-C8CB-47AD-8969-5C55C6294B3C}"/>
    <cellStyle name="Output 3 2 2 4" xfId="5371" xr:uid="{CE1A69C4-C854-432C-94D2-7772E3884C94}"/>
    <cellStyle name="Output 3 2 2 4 2" xfId="10287" xr:uid="{1D41D86C-C210-4D36-BA25-ABC78343DBD1}"/>
    <cellStyle name="Output 3 2 2 4 2 2" xfId="20191" xr:uid="{3EECA4EF-F12E-4BA4-ADFF-AF171279CC0B}"/>
    <cellStyle name="Output 3 2 2 4 2 2 2" xfId="31743" xr:uid="{23BEC96A-7416-4091-8F8A-D7CDB65AB020}"/>
    <cellStyle name="Output 3 2 2 4 2 3" xfId="24703" xr:uid="{8306B206-28A5-49D6-A748-F9F26C504F2E}"/>
    <cellStyle name="Output 3 2 2 4 3" xfId="15621" xr:uid="{7A6590E1-CA0A-462E-9DE3-351572826C58}"/>
    <cellStyle name="Output 3 2 2 4 3 2" xfId="27576" xr:uid="{576D69B9-5A5C-4149-B372-D542BD515B16}"/>
    <cellStyle name="Output 3 2 2 4 4" xfId="24631" xr:uid="{BD43F965-3444-4E1C-8D12-8093E4B23832}"/>
    <cellStyle name="Output 3 2 2 5" xfId="8516" xr:uid="{D9DF2457-9943-43B5-85E0-27670437FCD5}"/>
    <cellStyle name="Output 3 2 2 5 2" xfId="12363" xr:uid="{8C67DBFD-1E45-4B55-B56E-E928D942FCB2}"/>
    <cellStyle name="Output 3 2 2 5 2 2" xfId="22240" xr:uid="{48D0E171-3CD8-4C72-9887-9371CB3BF281}"/>
    <cellStyle name="Output 3 2 2 5 2 2 2" xfId="33783" xr:uid="{8E440055-71CC-446B-AD03-2239A3E7A933}"/>
    <cellStyle name="Output 3 2 2 5 2 3" xfId="24579" xr:uid="{C878306D-F5CD-4689-822B-D38346ED32FD}"/>
    <cellStyle name="Output 3 2 2 5 3" xfId="18549" xr:uid="{C9803C3E-4B69-431F-866F-0A6CECC583B7}"/>
    <cellStyle name="Output 3 2 2 5 3 2" xfId="30307" xr:uid="{9B392471-D809-4C5D-A494-8D4A240A35F3}"/>
    <cellStyle name="Output 3 2 2 5 4" xfId="23717" xr:uid="{A86A6AF1-9B0C-433E-9976-26EEA0382FD5}"/>
    <cellStyle name="Output 3 2 2 6" xfId="9299" xr:uid="{75E6BB40-1AE3-4FA7-AC32-4D918C89E2E8}"/>
    <cellStyle name="Output 3 2 2 6 2" xfId="19327" xr:uid="{E42B59BF-0F8B-4FAF-A867-491D7B7AD855}"/>
    <cellStyle name="Output 3 2 2 6 2 2" xfId="31066" xr:uid="{A02CCD09-39FA-4E99-B6FC-D497E2719646}"/>
    <cellStyle name="Output 3 2 2 6 3" xfId="26374" xr:uid="{98E894D8-10AD-4A6F-8404-847923AE23D3}"/>
    <cellStyle name="Output 3 2 2_ico.PL" xfId="3741" xr:uid="{989AAB57-8D15-46E7-92BD-14722129796F}"/>
    <cellStyle name="Output 3 2 3" xfId="3742" xr:uid="{C46D5BF1-AA76-4C7A-98AA-D293525E73B5}"/>
    <cellStyle name="Output 3 2 3 2" xfId="5368" xr:uid="{2A7FFCAF-585E-4E11-8E3E-BB213B9312A3}"/>
    <cellStyle name="Output 3 2 3 2 2" xfId="10284" xr:uid="{3C2108D3-A4C5-4997-B458-22A34C4EDD57}"/>
    <cellStyle name="Output 3 2 3 2 2 2" xfId="20188" xr:uid="{ECAB82EE-AF85-4D14-A05E-40DFE056B00A}"/>
    <cellStyle name="Output 3 2 3 2 2 2 2" xfId="31740" xr:uid="{BEE13704-6D0A-4784-A1B3-8B3C7A1FFE4F}"/>
    <cellStyle name="Output 3 2 3 2 2 3" xfId="24694" xr:uid="{896974CE-DA52-4757-87FD-91F2A102D477}"/>
    <cellStyle name="Output 3 2 3 2 3" xfId="15618" xr:uid="{250ED764-1CE6-47A4-A7C9-8745B331DFD3}"/>
    <cellStyle name="Output 3 2 3 2 3 2" xfId="27573" xr:uid="{F5FEB20B-D50E-459A-8288-E1EEB4879934}"/>
    <cellStyle name="Output 3 2 3 2 4" xfId="22803" xr:uid="{09D76039-8796-48E5-89BD-5A475BF2C564}"/>
    <cellStyle name="Output 3 2 3 3" xfId="8519" xr:uid="{B57F779B-3958-4D1F-B060-70DAA8B99120}"/>
    <cellStyle name="Output 3 2 3 3 2" xfId="12366" xr:uid="{8AF7929B-BA0C-43B1-B340-957017DCA750}"/>
    <cellStyle name="Output 3 2 3 3 2 2" xfId="22243" xr:uid="{231E5DD8-EC2C-4AED-AED2-965688BC758F}"/>
    <cellStyle name="Output 3 2 3 3 2 2 2" xfId="33786" xr:uid="{45ED73AB-29F7-4E2E-B2C3-9D8546B6699C}"/>
    <cellStyle name="Output 3 2 3 3 2 3" xfId="24794" xr:uid="{729811FD-D196-407A-A15C-D46C4408371A}"/>
    <cellStyle name="Output 3 2 3 3 3" xfId="18552" xr:uid="{B8B5A786-ED10-41A7-B187-D4D2D8050531}"/>
    <cellStyle name="Output 3 2 3 3 3 2" xfId="30310" xr:uid="{0CA36036-BC90-40BB-8708-740D805E6F8C}"/>
    <cellStyle name="Output 3 2 3 3 4" xfId="22980" xr:uid="{8B6C485E-2C74-45C5-A249-DF5EEC2462B9}"/>
    <cellStyle name="Output 3 2 3 4" xfId="9302" xr:uid="{455BD04C-CC95-40E0-9588-9239A0DFDB39}"/>
    <cellStyle name="Output 3 2 3 4 2" xfId="19330" xr:uid="{580F8BEC-FBCB-41D7-B683-714E903779C1}"/>
    <cellStyle name="Output 3 2 3 4 2 2" xfId="31069" xr:uid="{F88287A9-78BF-4A0E-9CFD-3ACEB95A1036}"/>
    <cellStyle name="Output 3 2 3 4 3" xfId="14666" xr:uid="{8D18B209-B1FB-4AD7-96B2-F4166BCDCD20}"/>
    <cellStyle name="Output 3 2 4" xfId="3743" xr:uid="{9083A004-E643-4971-9268-F80493B9AD10}"/>
    <cellStyle name="Output 3 2 4 2" xfId="5367" xr:uid="{5D6482EE-0E0F-471F-8D9C-F1CA1721E2B0}"/>
    <cellStyle name="Output 3 2 4 2 2" xfId="10283" xr:uid="{2F4842DD-54C6-4F36-86D3-60644712D185}"/>
    <cellStyle name="Output 3 2 4 2 2 2" xfId="20187" xr:uid="{3563793F-97EF-468E-A371-F68A67E1DA96}"/>
    <cellStyle name="Output 3 2 4 2 2 2 2" xfId="31739" xr:uid="{DEF4B42D-1C3D-4665-A70F-76F0F8A5B5B8}"/>
    <cellStyle name="Output 3 2 4 2 2 3" xfId="19717" xr:uid="{1103DBF4-461D-4DF0-B238-D37E72F29827}"/>
    <cellStyle name="Output 3 2 4 2 3" xfId="15617" xr:uid="{70D3618C-A857-4F8E-9299-A96737B3419F}"/>
    <cellStyle name="Output 3 2 4 2 3 2" xfId="27572" xr:uid="{E9063C32-00C9-4C75-A303-17AFB8B76927}"/>
    <cellStyle name="Output 3 2 4 2 4" xfId="14785" xr:uid="{2C458141-4474-4CAB-8E4F-04786144EE56}"/>
    <cellStyle name="Output 3 2 4 3" xfId="8520" xr:uid="{6E8462AC-36A2-4799-AE04-10EA8CAC2E5B}"/>
    <cellStyle name="Output 3 2 4 3 2" xfId="12367" xr:uid="{87AFC82D-E63D-45BE-8B86-1AD627B9B650}"/>
    <cellStyle name="Output 3 2 4 3 2 2" xfId="22244" xr:uid="{F88E9C7B-16D8-49A6-93F1-6A84F49EB268}"/>
    <cellStyle name="Output 3 2 4 3 2 2 2" xfId="33787" xr:uid="{357B9B2D-2D87-44C7-8A74-471F742E4ED1}"/>
    <cellStyle name="Output 3 2 4 3 2 3" xfId="25751" xr:uid="{03A5C245-2D60-4207-BDB6-DA325EA41DAF}"/>
    <cellStyle name="Output 3 2 4 3 3" xfId="18553" xr:uid="{7D9EDF8E-4483-49B4-AA4D-4E58B8DF05F4}"/>
    <cellStyle name="Output 3 2 4 3 3 2" xfId="30311" xr:uid="{EE01E0D3-4ED9-4FA4-AEB1-8417DFCBB7E9}"/>
    <cellStyle name="Output 3 2 4 3 4" xfId="25399" xr:uid="{799D7E50-E891-4303-953B-36864689C043}"/>
    <cellStyle name="Output 3 2 4 4" xfId="9303" xr:uid="{7210ED19-AC24-4E05-9893-8C0AD12830E9}"/>
    <cellStyle name="Output 3 2 4 4 2" xfId="19331" xr:uid="{6F567435-34DF-4264-AA0C-6E60278CF235}"/>
    <cellStyle name="Output 3 2 4 4 2 2" xfId="31070" xr:uid="{D31958D3-9157-49C4-A662-06E7DBBBA89E}"/>
    <cellStyle name="Output 3 2 4 4 3" xfId="23243" xr:uid="{36A734D8-5660-4BCA-A485-BEEB3E19A028}"/>
    <cellStyle name="Output 3 2 5" xfId="5372" xr:uid="{10A3155C-600E-40BA-92D6-84D4199D61AE}"/>
    <cellStyle name="Output 3 2 5 2" xfId="10288" xr:uid="{1F88C7A5-D6C3-4351-8632-4BFA5856D735}"/>
    <cellStyle name="Output 3 2 5 2 2" xfId="20192" xr:uid="{02577D28-BBA9-40C5-8EBE-2E06119F1337}"/>
    <cellStyle name="Output 3 2 5 2 2 2" xfId="31744" xr:uid="{2269B202-ACBA-4918-BC75-3F09A3EBC982}"/>
    <cellStyle name="Output 3 2 5 2 3" xfId="16931" xr:uid="{1D0EC34D-2A0E-46F5-AC8C-5A8F329E5163}"/>
    <cellStyle name="Output 3 2 5 3" xfId="15622" xr:uid="{41469BAE-2E61-4CCD-9B97-7680294A70E5}"/>
    <cellStyle name="Output 3 2 5 3 2" xfId="27577" xr:uid="{FA2FBE16-4953-419C-B8AC-57901AB0244A}"/>
    <cellStyle name="Output 3 2 5 4" xfId="24256" xr:uid="{D48B5691-4EBC-4178-A888-1891FBAFC7B0}"/>
    <cellStyle name="Output 3 2 6" xfId="8515" xr:uid="{7F653718-7A4A-4B13-BEA3-28261B8B2003}"/>
    <cellStyle name="Output 3 2 6 2" xfId="12362" xr:uid="{A8395D85-69CE-4D80-9DA9-6AC359994843}"/>
    <cellStyle name="Output 3 2 6 2 2" xfId="22239" xr:uid="{EB22AFD5-D7BE-49C7-9CDF-A4CBDEB2DE2F}"/>
    <cellStyle name="Output 3 2 6 2 2 2" xfId="33782" xr:uid="{B5C823D2-E961-49E5-9646-C230639927A3}"/>
    <cellStyle name="Output 3 2 6 2 3" xfId="26239" xr:uid="{4E734E09-C1AE-4A36-8434-9660F4997ACA}"/>
    <cellStyle name="Output 3 2 6 3" xfId="18548" xr:uid="{3379F35C-35C4-4DA5-B507-019B58656665}"/>
    <cellStyle name="Output 3 2 6 3 2" xfId="30306" xr:uid="{5E805AC1-7C6F-4BC4-9FE2-DABFA7E5399F}"/>
    <cellStyle name="Output 3 2 6 4" xfId="23259" xr:uid="{F138F5AA-EA95-4AF2-942F-BFFF24786B81}"/>
    <cellStyle name="Output 3 2 7" xfId="9298" xr:uid="{EB93C390-2D6D-41F1-A11A-B6A43E6CFB2F}"/>
    <cellStyle name="Output 3 2 7 2" xfId="19326" xr:uid="{A02FBA35-CF3B-4DAF-8DB1-AF6EC81EF87F}"/>
    <cellStyle name="Output 3 2 7 2 2" xfId="31065" xr:uid="{6C020DD7-BCC0-4E1B-9C47-E4AF05DFB7E8}"/>
    <cellStyle name="Output 3 2 7 3" xfId="13251" xr:uid="{F9F3FC32-1396-46CB-90B3-CC39A12649AA}"/>
    <cellStyle name="Output 3 2_ico.PL" xfId="3744" xr:uid="{50B4D594-30D9-4E0E-9B7F-645E151C054B}"/>
    <cellStyle name="Output 3 3" xfId="3745" xr:uid="{5674671F-95AE-46E7-BB91-A5FF3DB14FF7}"/>
    <cellStyle name="Output 3 3 2" xfId="3746" xr:uid="{F3048F60-528D-4739-860F-D3F67675F82E}"/>
    <cellStyle name="Output 3 3 2 2" xfId="3747" xr:uid="{6F0BC6DD-45E6-42D4-8D2F-9A50D3581671}"/>
    <cellStyle name="Output 3 3 2 2 2" xfId="5364" xr:uid="{3772DC38-44DD-46D6-89C4-163AA6AB1F40}"/>
    <cellStyle name="Output 3 3 2 2 2 2" xfId="10280" xr:uid="{86AF4117-086E-4307-8ECB-41E2CABD372F}"/>
    <cellStyle name="Output 3 3 2 2 2 2 2" xfId="20184" xr:uid="{E69987A0-00AD-4267-BBCB-E2B676902B6B}"/>
    <cellStyle name="Output 3 3 2 2 2 2 2 2" xfId="31736" xr:uid="{E2460B6A-1193-40F2-9887-F312EA0C9C33}"/>
    <cellStyle name="Output 3 3 2 2 2 2 3" xfId="13874" xr:uid="{C2041367-3591-4A82-996C-A81420F89FB8}"/>
    <cellStyle name="Output 3 3 2 2 2 3" xfId="15614" xr:uid="{D2775DBE-9B51-4525-83AB-6E402A117970}"/>
    <cellStyle name="Output 3 3 2 2 2 3 2" xfId="27569" xr:uid="{DDAB33AD-EAFC-4775-83EA-B631C8337CAF}"/>
    <cellStyle name="Output 3 3 2 2 2 4" xfId="13308" xr:uid="{47EF6BD8-9547-4557-A769-9368A9F17DE7}"/>
    <cellStyle name="Output 3 3 2 2 3" xfId="8523" xr:uid="{FAB1A0FC-F979-4ECB-B97D-3CD737449E75}"/>
    <cellStyle name="Output 3 3 2 2 3 2" xfId="12370" xr:uid="{F6620170-75AE-4410-909E-C346CE484717}"/>
    <cellStyle name="Output 3 3 2 2 3 2 2" xfId="22247" xr:uid="{9E7A5A65-06C9-461B-A27D-BD96A6AEAB67}"/>
    <cellStyle name="Output 3 3 2 2 3 2 2 2" xfId="33790" xr:uid="{640640D2-6C27-463A-B2E6-5D083A4D87FC}"/>
    <cellStyle name="Output 3 3 2 2 3 2 3" xfId="24185" xr:uid="{840F92EC-6D55-4FF6-84D8-7C53286E9DC6}"/>
    <cellStyle name="Output 3 3 2 2 3 3" xfId="18556" xr:uid="{11C92988-7A98-435B-89CF-D6509D98883B}"/>
    <cellStyle name="Output 3 3 2 2 3 3 2" xfId="30314" xr:uid="{88329567-4235-4BF0-870F-2919B0A6C77A}"/>
    <cellStyle name="Output 3 3 2 2 3 4" xfId="19841" xr:uid="{FBE33672-FFA5-4858-8BE3-A2CA88D0D837}"/>
    <cellStyle name="Output 3 3 2 2 4" xfId="9306" xr:uid="{DC42FAC3-3FB1-46B3-92C9-F0215FEB9215}"/>
    <cellStyle name="Output 3 3 2 2 4 2" xfId="19334" xr:uid="{E96A955D-BA6A-4410-A9DA-F67B4AE92F25}"/>
    <cellStyle name="Output 3 3 2 2 4 2 2" xfId="31073" xr:uid="{91FC8309-F3A3-4BF3-A80B-740E92184DC5}"/>
    <cellStyle name="Output 3 3 2 2 4 3" xfId="22606" xr:uid="{04DC6930-F0A7-4EF3-9DE1-B565064763CD}"/>
    <cellStyle name="Output 3 3 2 3" xfId="3748" xr:uid="{8A88C686-2583-4F8B-9C6C-1D20C574DD7E}"/>
    <cellStyle name="Output 3 3 2 3 2" xfId="5363" xr:uid="{0B7A775B-24EA-4EAD-AFCC-C5C82958E6C2}"/>
    <cellStyle name="Output 3 3 2 3 2 2" xfId="10279" xr:uid="{89E3C407-C631-46C4-8489-4F8225BE5B84}"/>
    <cellStyle name="Output 3 3 2 3 2 2 2" xfId="20183" xr:uid="{00E0C4F6-AADF-49F4-910F-AB806E287642}"/>
    <cellStyle name="Output 3 3 2 3 2 2 2 2" xfId="31735" xr:uid="{64DB15C5-38C5-4430-BB4B-22B6D67C009B}"/>
    <cellStyle name="Output 3 3 2 3 2 2 3" xfId="24482" xr:uid="{3F2F5AC6-76F8-4CF3-AB09-3C7EB210977A}"/>
    <cellStyle name="Output 3 3 2 3 2 3" xfId="15613" xr:uid="{C7237639-07EC-4FBB-8B03-AB7E43B53155}"/>
    <cellStyle name="Output 3 3 2 3 2 3 2" xfId="27568" xr:uid="{105F862C-FC0D-46E2-9F3E-8B47DD8D8DF1}"/>
    <cellStyle name="Output 3 3 2 3 2 4" xfId="22811" xr:uid="{45D172F5-5D7D-47DB-9DC0-96960D741845}"/>
    <cellStyle name="Output 3 3 2 3 3" xfId="8524" xr:uid="{662AFC33-7933-4236-BD49-DB865DCAD7F8}"/>
    <cellStyle name="Output 3 3 2 3 3 2" xfId="12371" xr:uid="{43D56A2E-3A30-4DA8-8622-0CF365675A0E}"/>
    <cellStyle name="Output 3 3 2 3 3 2 2" xfId="22248" xr:uid="{0AAE4CDD-863A-4F2E-9831-59E5B3346D32}"/>
    <cellStyle name="Output 3 3 2 3 3 2 2 2" xfId="33791" xr:uid="{5BA2D39E-1291-46E6-A035-E79D50D27DB8}"/>
    <cellStyle name="Output 3 3 2 3 3 2 3" xfId="23434" xr:uid="{72D84C75-BFB5-4B1F-8AE8-FFB379CD52A6}"/>
    <cellStyle name="Output 3 3 2 3 3 3" xfId="18557" xr:uid="{C6312DB0-D271-40BB-BCE9-70728CC81D8F}"/>
    <cellStyle name="Output 3 3 2 3 3 3 2" xfId="30315" xr:uid="{B901C418-3981-4A4B-917D-DE792E990FBE}"/>
    <cellStyle name="Output 3 3 2 3 3 4" xfId="22970" xr:uid="{5E4F8145-8130-4E61-883E-B6A7CB1275F2}"/>
    <cellStyle name="Output 3 3 2 3 4" xfId="9307" xr:uid="{0699521E-A267-491B-8B18-71469DABE442}"/>
    <cellStyle name="Output 3 3 2 3 4 2" xfId="19335" xr:uid="{DAFF50C2-60FB-44A8-A0BF-8A80A02A7E6B}"/>
    <cellStyle name="Output 3 3 2 3 4 2 2" xfId="31074" xr:uid="{31E0483E-D8DA-4964-95AB-898854633351}"/>
    <cellStyle name="Output 3 3 2 3 4 3" xfId="22789" xr:uid="{7EA07C37-3C58-4586-AD4D-112F8726154F}"/>
    <cellStyle name="Output 3 3 2 4" xfId="5365" xr:uid="{6CF8A19B-0D5B-49ED-A831-ACF10DFEA1C2}"/>
    <cellStyle name="Output 3 3 2 4 2" xfId="10281" xr:uid="{15FC2EBB-9056-451B-906C-05A4BF5AB0DE}"/>
    <cellStyle name="Output 3 3 2 4 2 2" xfId="20185" xr:uid="{9EC35EEE-8029-4456-B181-90EE044100F1}"/>
    <cellStyle name="Output 3 3 2 4 2 2 2" xfId="31737" xr:uid="{3C8C9774-6606-4077-AA77-181F4068824D}"/>
    <cellStyle name="Output 3 3 2 4 2 3" xfId="24701" xr:uid="{46779B82-C13B-4145-97E0-41390B01ECAB}"/>
    <cellStyle name="Output 3 3 2 4 3" xfId="15615" xr:uid="{86556A74-08EB-46EE-BC29-A134EBF3F38E}"/>
    <cellStyle name="Output 3 3 2 4 3 2" xfId="27570" xr:uid="{CC5B7F15-E759-4605-9EE4-3D26F9294719}"/>
    <cellStyle name="Output 3 3 2 4 4" xfId="23638" xr:uid="{728B9B3F-249C-4709-8D73-565A0234D28D}"/>
    <cellStyle name="Output 3 3 2 5" xfId="8522" xr:uid="{853ADE0A-B5B5-479C-82E6-F98CAA2570F6}"/>
    <cellStyle name="Output 3 3 2 5 2" xfId="12369" xr:uid="{08517989-62A2-4519-95F6-D215DE1B64F8}"/>
    <cellStyle name="Output 3 3 2 5 2 2" xfId="22246" xr:uid="{E372842E-1BC6-44E7-B34D-B303C7C30448}"/>
    <cellStyle name="Output 3 3 2 5 2 2 2" xfId="33789" xr:uid="{C86BE59C-DD45-4448-AF83-460881FC6923}"/>
    <cellStyle name="Output 3 3 2 5 2 3" xfId="26289" xr:uid="{2D7BDB9D-6F4E-436F-830A-177B3A9980E5}"/>
    <cellStyle name="Output 3 3 2 5 3" xfId="18555" xr:uid="{168E7F21-290D-4B8F-9703-35200A6A9EC9}"/>
    <cellStyle name="Output 3 3 2 5 3 2" xfId="30313" xr:uid="{930FEB51-7878-426D-8E1F-635D698B56E0}"/>
    <cellStyle name="Output 3 3 2 5 4" xfId="16883" xr:uid="{E517DE89-9ECA-44C2-A2A1-B87EA8D97A15}"/>
    <cellStyle name="Output 3 3 2 6" xfId="9305" xr:uid="{C0A0E91B-BAE7-4A4D-9845-29592B6F6219}"/>
    <cellStyle name="Output 3 3 2 6 2" xfId="19333" xr:uid="{1F745E89-4B8E-4C9F-91CA-4C9E96A6960B}"/>
    <cellStyle name="Output 3 3 2 6 2 2" xfId="31072" xr:uid="{BF4FB86D-DFF9-48A3-9765-A6F9F3CC3559}"/>
    <cellStyle name="Output 3 3 2 6 3" xfId="24052" xr:uid="{8FCFC791-D99D-4E4A-A475-751F88A9FC45}"/>
    <cellStyle name="Output 3 3 2_ico.PL" xfId="3749" xr:uid="{E6120CC7-CAF4-4476-BB63-088E5B87FCFB}"/>
    <cellStyle name="Output 3 3 3" xfId="3750" xr:uid="{4AD37286-98E1-4873-8768-23FF950A21B7}"/>
    <cellStyle name="Output 3 3 3 2" xfId="5362" xr:uid="{BBAC58DC-2620-4BCC-A712-AE25BA15A736}"/>
    <cellStyle name="Output 3 3 3 2 2" xfId="10278" xr:uid="{92D2C100-91C6-4ECD-9166-50BDB1D1A8F3}"/>
    <cellStyle name="Output 3 3 3 2 2 2" xfId="20182" xr:uid="{4E25925E-3F12-44DD-9C72-7C1D27B96426}"/>
    <cellStyle name="Output 3 3 3 2 2 2 2" xfId="31734" xr:uid="{4F232420-40CA-4E97-847A-A593948986E3}"/>
    <cellStyle name="Output 3 3 3 2 2 3" xfId="26143" xr:uid="{4A9272CD-7364-4C56-9C00-064130C3D81C}"/>
    <cellStyle name="Output 3 3 3 2 3" xfId="15612" xr:uid="{B83BC05F-D586-4A8C-A53E-284A386E79DC}"/>
    <cellStyle name="Output 3 3 3 2 3 2" xfId="27567" xr:uid="{C53A9D90-DEDB-4847-83E9-63E620C7D55D}"/>
    <cellStyle name="Output 3 3 3 2 4" xfId="13295" xr:uid="{03AED10F-2177-4FF5-8C98-0AF505BFB109}"/>
    <cellStyle name="Output 3 3 3 3" xfId="8525" xr:uid="{FF6AA806-7988-499C-ABA8-DC3C9D635443}"/>
    <cellStyle name="Output 3 3 3 3 2" xfId="12372" xr:uid="{4EA05960-12E0-4BC6-BEE1-2164B96BFAA8}"/>
    <cellStyle name="Output 3 3 3 3 2 2" xfId="22249" xr:uid="{500CD7B0-B984-439D-B9FB-0D0409B6B16E}"/>
    <cellStyle name="Output 3 3 3 3 2 2 2" xfId="33792" xr:uid="{3C708C2E-6316-44AA-872D-F6CB364F7D5A}"/>
    <cellStyle name="Output 3 3 3 3 2 3" xfId="16763" xr:uid="{95B53252-2458-43AC-A8F5-2976546495A9}"/>
    <cellStyle name="Output 3 3 3 3 3" xfId="18558" xr:uid="{A546C830-983B-46BD-BBE3-14DCA6A80781}"/>
    <cellStyle name="Output 3 3 3 3 3 2" xfId="30316" xr:uid="{432EE76A-0534-4E9D-B616-FB3221D52D2A}"/>
    <cellStyle name="Output 3 3 3 3 4" xfId="15204" xr:uid="{142C0ECB-1F0E-4A35-AACD-4D80EC02D24F}"/>
    <cellStyle name="Output 3 3 3 4" xfId="9308" xr:uid="{BD82A20D-BA7C-4A2F-91BC-E09DD7599A62}"/>
    <cellStyle name="Output 3 3 3 4 2" xfId="19336" xr:uid="{CE9A0E5D-08ED-4B9B-9E42-867C1EEC6B54}"/>
    <cellStyle name="Output 3 3 3 4 2 2" xfId="31075" xr:uid="{C742378E-CE8A-4629-BFC0-22899C6574B5}"/>
    <cellStyle name="Output 3 3 3 4 3" xfId="15282" xr:uid="{1CEE66C0-A44E-43C3-8766-0D73F09BA71E}"/>
    <cellStyle name="Output 3 3 4" xfId="3751" xr:uid="{ECF6ABB2-19C9-45CB-8CDC-956796A1BB2E}"/>
    <cellStyle name="Output 3 3 4 2" xfId="5361" xr:uid="{0C2A04A6-D27A-42C6-8A84-7BFB6C660CC8}"/>
    <cellStyle name="Output 3 3 4 2 2" xfId="10277" xr:uid="{839029B0-560E-4F5F-9255-31B72FDB36CB}"/>
    <cellStyle name="Output 3 3 4 2 2 2" xfId="20181" xr:uid="{12445681-B156-4AA1-A6AD-51680294495E}"/>
    <cellStyle name="Output 3 3 4 2 2 2 2" xfId="31733" xr:uid="{AF5956B5-1200-4DAD-A443-B0B3C0EE9000}"/>
    <cellStyle name="Output 3 3 4 2 2 3" xfId="24089" xr:uid="{61DD7E34-AAA6-4AE9-8BDA-26B9C5D1E09F}"/>
    <cellStyle name="Output 3 3 4 2 3" xfId="15611" xr:uid="{22C6D398-4A77-491B-8C35-A616F7421E32}"/>
    <cellStyle name="Output 3 3 4 2 3 2" xfId="27566" xr:uid="{36ED4F83-D241-4F11-89D1-CD0E2A6DA82F}"/>
    <cellStyle name="Output 3 3 4 2 4" xfId="25915" xr:uid="{C32C3252-C969-429F-81AA-F6A933CF98B6}"/>
    <cellStyle name="Output 3 3 4 3" xfId="8526" xr:uid="{46C99096-BF84-46E2-89C4-89E9F43765C7}"/>
    <cellStyle name="Output 3 3 4 3 2" xfId="12373" xr:uid="{89D9D8D3-3BB2-49E5-B686-37E869B83B98}"/>
    <cellStyle name="Output 3 3 4 3 2 2" xfId="22250" xr:uid="{08FE6296-F702-4FEB-8519-FEDC1640CC60}"/>
    <cellStyle name="Output 3 3 4 3 2 2 2" xfId="33793" xr:uid="{13F4CF7E-D23C-40E1-BDAE-46A994565E95}"/>
    <cellStyle name="Output 3 3 4 3 2 3" xfId="26290" xr:uid="{D063FE95-C81E-42EF-8872-F82488EF8130}"/>
    <cellStyle name="Output 3 3 4 3 3" xfId="18559" xr:uid="{0A0D474F-7155-4902-A888-68F2AA2D3F70}"/>
    <cellStyle name="Output 3 3 4 3 3 2" xfId="30317" xr:uid="{02059E62-AFE3-4372-AED4-9DCA27C05649}"/>
    <cellStyle name="Output 3 3 4 3 4" xfId="14708" xr:uid="{C9601433-770A-4A63-A4B2-CF093632C3A7}"/>
    <cellStyle name="Output 3 3 4 4" xfId="9309" xr:uid="{138BB89B-830C-4D52-B48A-3D44F3395458}"/>
    <cellStyle name="Output 3 3 4 4 2" xfId="19337" xr:uid="{BE7E957A-0581-4EAB-86F5-08CF3966AC4E}"/>
    <cellStyle name="Output 3 3 4 4 2 2" xfId="31076" xr:uid="{B8C35D15-8568-494A-BF07-1105CE3C6ECB}"/>
    <cellStyle name="Output 3 3 4 4 3" xfId="25318" xr:uid="{95BCE93B-D468-4C83-A45F-DC1F2168E9E1}"/>
    <cellStyle name="Output 3 3 5" xfId="5366" xr:uid="{55477A6F-445A-4FCD-8528-A156E66DC7D9}"/>
    <cellStyle name="Output 3 3 5 2" xfId="10282" xr:uid="{F2740982-59AF-4721-9244-A95A26EAD877}"/>
    <cellStyle name="Output 3 3 5 2 2" xfId="20186" xr:uid="{EDB7B0E0-52BD-4D57-A3E2-4524711867BA}"/>
    <cellStyle name="Output 3 3 5 2 2 2" xfId="31738" xr:uid="{BCFC1AC4-3575-454C-A7FA-2B9A6BE6E610}"/>
    <cellStyle name="Output 3 3 5 2 3" xfId="13873" xr:uid="{19B61A49-0675-4A19-9D8D-1AF3DA80255F}"/>
    <cellStyle name="Output 3 3 5 3" xfId="15616" xr:uid="{EE7EDB79-0DB9-4DB9-B98E-7589AF0EC3B4}"/>
    <cellStyle name="Output 3 3 5 3 2" xfId="27571" xr:uid="{011FCF31-603C-48B4-9355-4DAFE25295CE}"/>
    <cellStyle name="Output 3 3 5 4" xfId="24630" xr:uid="{C7497138-5D7C-4C76-95BC-7436EF42690D}"/>
    <cellStyle name="Output 3 3 6" xfId="8521" xr:uid="{8C324707-DE80-4C4A-931A-7FF6EC4866C0}"/>
    <cellStyle name="Output 3 3 6 2" xfId="12368" xr:uid="{F5604DCC-ED0E-4A68-93F4-DC54BA2BBDCE}"/>
    <cellStyle name="Output 3 3 6 2 2" xfId="22245" xr:uid="{8A2348F2-38C2-4511-AD7E-A2599A8F6A9E}"/>
    <cellStyle name="Output 3 3 6 2 2 2" xfId="33788" xr:uid="{F76749C5-37E0-4CA4-BE32-EA9BCA10C206}"/>
    <cellStyle name="Output 3 3 6 2 3" xfId="14931" xr:uid="{AF960428-FBF0-4F02-92E0-F34B13F87527}"/>
    <cellStyle name="Output 3 3 6 3" xfId="18554" xr:uid="{C53DF640-E8BD-4CF7-A8BA-DC87B2BBDF70}"/>
    <cellStyle name="Output 3 3 6 3 2" xfId="30312" xr:uid="{653120F4-141C-47DB-A71D-33411B409A9A}"/>
    <cellStyle name="Output 3 3 6 4" xfId="25141" xr:uid="{F41D02C5-ABAA-4C49-8837-A9BA8EBF29C3}"/>
    <cellStyle name="Output 3 3 7" xfId="9304" xr:uid="{5C50A990-1690-4A19-BA3E-5EBB4E786B34}"/>
    <cellStyle name="Output 3 3 7 2" xfId="19332" xr:uid="{ED4D526C-6FB3-4F17-8D62-768713D0C302}"/>
    <cellStyle name="Output 3 3 7 2 2" xfId="31071" xr:uid="{C18C5D21-9F41-4208-AD70-F1304212BFB0}"/>
    <cellStyle name="Output 3 3 7 3" xfId="26376" xr:uid="{08548217-0581-4B7E-AD4E-684FF90C8D51}"/>
    <cellStyle name="Output 3 3_ico.PL" xfId="3752" xr:uid="{55387A46-8432-4A65-AFC8-8439B600988C}"/>
    <cellStyle name="Output 3 4" xfId="3753" xr:uid="{6C355BDE-7FC5-4F43-8B0F-7B2C1DBF5B56}"/>
    <cellStyle name="Output 3 4 2" xfId="3754" xr:uid="{36028089-6C44-47B7-AC63-53E7E5A7916E}"/>
    <cellStyle name="Output 3 4 2 2" xfId="5359" xr:uid="{9726CC26-ABAE-4470-ABD4-78C8DE9ADE2C}"/>
    <cellStyle name="Output 3 4 2 2 2" xfId="10275" xr:uid="{2C967D50-1CCD-4B0E-9862-CAAD1C515CC6}"/>
    <cellStyle name="Output 3 4 2 2 2 2" xfId="20179" xr:uid="{6956AE4B-814C-4834-9E77-31E589B7C47E}"/>
    <cellStyle name="Output 3 4 2 2 2 2 2" xfId="31731" xr:uid="{CF53FBEA-F116-4744-BE22-5CCED3E2251D}"/>
    <cellStyle name="Output 3 4 2 2 2 3" xfId="14827" xr:uid="{7D15ED37-F607-4446-9605-3AFF6E534725}"/>
    <cellStyle name="Output 3 4 2 2 3" xfId="15609" xr:uid="{81421F1D-7164-49D8-BDD5-819CBA35CED8}"/>
    <cellStyle name="Output 3 4 2 2 3 2" xfId="27564" xr:uid="{EDD0EE08-EB72-42D4-85B3-B0E7A607A5F8}"/>
    <cellStyle name="Output 3 4 2 2 4" xfId="26457" xr:uid="{511E2DE0-79CD-4838-B97A-126BBBA069E4}"/>
    <cellStyle name="Output 3 4 2 3" xfId="8528" xr:uid="{7C03BBED-0760-4F71-941E-20E274DA09BB}"/>
    <cellStyle name="Output 3 4 2 3 2" xfId="12375" xr:uid="{FFFFF5DF-4A1D-4154-A840-B779409335F5}"/>
    <cellStyle name="Output 3 4 2 3 2 2" xfId="22252" xr:uid="{FC3713B7-00A0-42A4-B0EC-FB955B1F4737}"/>
    <cellStyle name="Output 3 4 2 3 2 2 2" xfId="33795" xr:uid="{E38A0A93-59F6-44B6-A8C0-A1F69E90BE9D}"/>
    <cellStyle name="Output 3 4 2 3 2 3" xfId="25233" xr:uid="{44D565FB-0960-466A-9EAC-5E5E079A1E1B}"/>
    <cellStyle name="Output 3 4 2 3 3" xfId="18561" xr:uid="{9C38FAE4-5B70-44AC-AFFC-FB662A8E5859}"/>
    <cellStyle name="Output 3 4 2 3 3 2" xfId="30319" xr:uid="{2ECED98A-1521-498D-A3AD-462D0D5B1733}"/>
    <cellStyle name="Output 3 4 2 3 4" xfId="23063" xr:uid="{D9FD77C7-B347-4240-8852-C4AFB66EA830}"/>
    <cellStyle name="Output 3 4 2 4" xfId="9311" xr:uid="{74AC6D31-2330-43BD-99B1-30555D3D86A8}"/>
    <cellStyle name="Output 3 4 2 4 2" xfId="19339" xr:uid="{3E7FAA8F-0B8F-4780-B483-D3318EF3B693}"/>
    <cellStyle name="Output 3 4 2 4 2 2" xfId="31078" xr:uid="{9AD30A7B-E227-491B-9FFF-581BE69AACD6}"/>
    <cellStyle name="Output 3 4 2 4 3" xfId="26106" xr:uid="{52B9BC8D-0293-4D6D-BAC3-CBA990AA3F5E}"/>
    <cellStyle name="Output 3 4 3" xfId="3755" xr:uid="{DBD5460C-33F9-4ACE-BFF3-6380D59731B3}"/>
    <cellStyle name="Output 3 4 3 2" xfId="5358" xr:uid="{B454D40E-7F47-48B5-8A93-7CC978E8F439}"/>
    <cellStyle name="Output 3 4 3 2 2" xfId="10274" xr:uid="{894B612C-FB7C-4C5B-A520-AB9879C05A33}"/>
    <cellStyle name="Output 3 4 3 2 2 2" xfId="20178" xr:uid="{980A5DB4-70AE-4613-B5F4-7DEB92A765BC}"/>
    <cellStyle name="Output 3 4 3 2 2 2 2" xfId="31730" xr:uid="{36F00C72-5A44-433B-B5B4-E47143C3E2B5}"/>
    <cellStyle name="Output 3 4 3 2 2 3" xfId="14826" xr:uid="{E72F4F81-6644-42F7-95FA-142ADDE2BB63}"/>
    <cellStyle name="Output 3 4 3 2 3" xfId="15608" xr:uid="{43FF3533-CD0D-4799-9508-F0B0F44068D0}"/>
    <cellStyle name="Output 3 4 3 2 3 2" xfId="27563" xr:uid="{7C779A09-D849-437E-9F23-BF3BFE79604F}"/>
    <cellStyle name="Output 3 4 3 2 4" xfId="14873" xr:uid="{8857E6DD-8444-490B-971F-68D26A0567CE}"/>
    <cellStyle name="Output 3 4 3 3" xfId="8529" xr:uid="{9908CA28-7AA4-4EAA-A172-5C2501CECAE0}"/>
    <cellStyle name="Output 3 4 3 3 2" xfId="12376" xr:uid="{6952D0AF-520F-4596-ACE4-4D26D1605EEC}"/>
    <cellStyle name="Output 3 4 3 3 2 2" xfId="22253" xr:uid="{70E19E9A-0D08-4D87-93D9-D816015F9851}"/>
    <cellStyle name="Output 3 4 3 3 2 2 2" xfId="33796" xr:uid="{B2A07908-95D6-4CBB-8344-E46CB4BC8AAE}"/>
    <cellStyle name="Output 3 4 3 3 2 3" xfId="25350" xr:uid="{6F2C3E56-681E-4BE0-9CA5-5C6EF6845A55}"/>
    <cellStyle name="Output 3 4 3 3 3" xfId="18562" xr:uid="{B5A42FF3-814E-45EA-9B52-BA1CBEB10EAA}"/>
    <cellStyle name="Output 3 4 3 3 3 2" xfId="30320" xr:uid="{41821A3E-50B7-49A7-9920-4C9EE0D46F70}"/>
    <cellStyle name="Output 3 4 3 3 4" xfId="13551" xr:uid="{E781D9CE-FE02-4A90-840D-392457FA8419}"/>
    <cellStyle name="Output 3 4 3 4" xfId="9312" xr:uid="{A2BEF4F9-80BC-44E2-848A-B537BB4FCF96}"/>
    <cellStyle name="Output 3 4 3 4 2" xfId="19340" xr:uid="{5F78336B-452D-461B-AE5B-EEA5B4EE6B07}"/>
    <cellStyle name="Output 3 4 3 4 2 2" xfId="31079" xr:uid="{671122F6-D5E2-4179-BD10-BDED81FC2931}"/>
    <cellStyle name="Output 3 4 3 4 3" xfId="24445" xr:uid="{17A910D0-8695-4CA6-AF78-DE8AB6FE1E6F}"/>
    <cellStyle name="Output 3 4 4" xfId="5360" xr:uid="{5117DDB8-27AD-43EC-BC11-913C1BEB309F}"/>
    <cellStyle name="Output 3 4 4 2" xfId="10276" xr:uid="{9C4AA265-26BE-48F4-96E6-FDB13161F1B4}"/>
    <cellStyle name="Output 3 4 4 2 2" xfId="20180" xr:uid="{5F694F36-2555-4F1F-8311-A69E3C1FBC3A}"/>
    <cellStyle name="Output 3 4 4 2 2 2" xfId="31732" xr:uid="{E0BE2EFE-D5E0-4420-BDFF-1171425E7460}"/>
    <cellStyle name="Output 3 4 4 2 3" xfId="24880" xr:uid="{C294A86F-4B96-40EE-B941-DEC321D1B1FC}"/>
    <cellStyle name="Output 3 4 4 3" xfId="15610" xr:uid="{0FF9672E-CBC3-45FB-97E7-C32E45331389}"/>
    <cellStyle name="Output 3 4 4 3 2" xfId="27565" xr:uid="{31DC3C08-8857-4D45-B0C0-3CED520B3FD9}"/>
    <cellStyle name="Output 3 4 4 4" xfId="23863" xr:uid="{7DF4428A-2455-46C6-9E2D-EE2A89CD5BAD}"/>
    <cellStyle name="Output 3 4 5" xfId="8527" xr:uid="{1C036414-EFB9-400C-8B72-B39333CB6193}"/>
    <cellStyle name="Output 3 4 5 2" xfId="12374" xr:uid="{5DDFBCE1-D900-49C1-8625-96849F9D3F13}"/>
    <cellStyle name="Output 3 4 5 2 2" xfId="22251" xr:uid="{40C446E3-6EAD-4E08-828A-8389C98908CA}"/>
    <cellStyle name="Output 3 4 5 2 2 2" xfId="33794" xr:uid="{C70735A3-6C7E-4432-880D-031CAFF4A6D0}"/>
    <cellStyle name="Output 3 4 5 2 3" xfId="26237" xr:uid="{AA52E858-D640-4356-864F-3391208F2F97}"/>
    <cellStyle name="Output 3 4 5 3" xfId="18560" xr:uid="{BEF05E0B-4FCB-48B0-B6A8-37EA30DF8099}"/>
    <cellStyle name="Output 3 4 5 3 2" xfId="30318" xr:uid="{FA1303C9-B5A2-46DC-9333-F74BC69B0AA8}"/>
    <cellStyle name="Output 3 4 5 4" xfId="25301" xr:uid="{0F06791C-8E99-436D-8EDA-AAFDCC0CD75F}"/>
    <cellStyle name="Output 3 4 6" xfId="9310" xr:uid="{42393C89-C0C5-4692-9379-BE44C824D974}"/>
    <cellStyle name="Output 3 4 6 2" xfId="19338" xr:uid="{E781FF6E-EF00-4496-B999-5BC946FDE73E}"/>
    <cellStyle name="Output 3 4 6 2 2" xfId="31077" xr:uid="{A2B1C704-5AA8-4C14-86BC-E0F3CEC0BDBD}"/>
    <cellStyle name="Output 3 4 6 3" xfId="26375" xr:uid="{D32F9E0E-E0DD-4680-9D2F-9A066B0FEA7F}"/>
    <cellStyle name="Output 3 4_ico.PL" xfId="3756" xr:uid="{E655B7BF-691A-40C6-AFFB-FC4D826B8EA1}"/>
    <cellStyle name="Output 3 5" xfId="3757" xr:uid="{77010073-DFA2-4F9E-B96D-D3B8EC48A3F1}"/>
    <cellStyle name="Output 3 5 2" xfId="5357" xr:uid="{6A3E373B-32B5-4702-B844-D34ECBB5C365}"/>
    <cellStyle name="Output 3 5 2 2" xfId="10273" xr:uid="{645BC180-EDFE-44F6-96ED-E5CA6A4A5CFE}"/>
    <cellStyle name="Output 3 5 2 2 2" xfId="20177" xr:uid="{8F8DDD44-D4EB-456F-A712-CEFE3E410277}"/>
    <cellStyle name="Output 3 5 2 2 2 2" xfId="31729" xr:uid="{C8609C6F-6452-40A0-A79D-D8E03DD374D1}"/>
    <cellStyle name="Output 3 5 2 2 3" xfId="13621" xr:uid="{BC1B5C20-0365-41F4-9FDB-B6B77B3D7F6B}"/>
    <cellStyle name="Output 3 5 2 3" xfId="15607" xr:uid="{957ACE1B-2BA2-4743-81FE-27492B361A0D}"/>
    <cellStyle name="Output 3 5 2 3 2" xfId="27562" xr:uid="{3C296473-7D43-414D-A94C-7923C471085B}"/>
    <cellStyle name="Output 3 5 2 4" xfId="25746" xr:uid="{7EA86CA8-9457-4943-9553-6E5F4FD0C297}"/>
    <cellStyle name="Output 3 5 3" xfId="8530" xr:uid="{F1B57A94-75B8-4939-9098-B43D292AF7A1}"/>
    <cellStyle name="Output 3 5 3 2" xfId="12377" xr:uid="{73891AB5-53B2-42BA-9B6B-57D85A64F4E7}"/>
    <cellStyle name="Output 3 5 3 2 2" xfId="22254" xr:uid="{01394668-9C4F-4E12-9B86-2955F867741E}"/>
    <cellStyle name="Output 3 5 3 2 2 2" xfId="33797" xr:uid="{0D89BC94-7C00-4EEE-BE2C-9BBF73C90464}"/>
    <cellStyle name="Output 3 5 3 2 3" xfId="14506" xr:uid="{B577A222-FA17-4EAB-81B4-61E1A4CBB426}"/>
    <cellStyle name="Output 3 5 3 3" xfId="18563" xr:uid="{1DF3C2E5-4FE2-4B10-A39D-68E9CE7B5521}"/>
    <cellStyle name="Output 3 5 3 3 2" xfId="30321" xr:uid="{661585BB-76F6-4E15-B62F-14E320890F82}"/>
    <cellStyle name="Output 3 5 3 4" xfId="22971" xr:uid="{56B74CA5-9140-4A1B-8DED-BE826114F6A3}"/>
    <cellStyle name="Output 3 5 4" xfId="9313" xr:uid="{C20F432D-7F2F-45A6-B59D-8CACA17885E3}"/>
    <cellStyle name="Output 3 5 4 2" xfId="19341" xr:uid="{562D8659-BD3B-4B1D-8F57-25B904396948}"/>
    <cellStyle name="Output 3 5 4 2 2" xfId="31080" xr:uid="{29C73CA9-F87D-4474-AB76-EF44C9F47BF7}"/>
    <cellStyle name="Output 3 5 4 3" xfId="19842" xr:uid="{8E9B991D-CF60-4C69-A8C0-849BC0313583}"/>
    <cellStyle name="Output 3 6" xfId="3758" xr:uid="{7F009078-75AD-4B27-A8C4-B440970CDF5A}"/>
    <cellStyle name="Output 3 6 2" xfId="5356" xr:uid="{452F5871-8B13-4842-A2BD-24C1881B30D9}"/>
    <cellStyle name="Output 3 6 2 2" xfId="10272" xr:uid="{D4CB51A7-A6EA-4CB8-8EB4-86948D425BDA}"/>
    <cellStyle name="Output 3 6 2 2 2" xfId="20176" xr:uid="{37E02742-F61D-40DD-B754-B5CB96DFE5BA}"/>
    <cellStyle name="Output 3 6 2 2 2 2" xfId="31728" xr:uid="{75075453-F01B-4AAF-9949-6A87FBA67625}"/>
    <cellStyle name="Output 3 6 2 2 3" xfId="24695" xr:uid="{06E33691-26D7-4C4E-BB7C-B04428B52EC0}"/>
    <cellStyle name="Output 3 6 2 3" xfId="15606" xr:uid="{A854FCBC-843A-4FFC-A2A5-57D6A98EEB10}"/>
    <cellStyle name="Output 3 6 2 3 2" xfId="27561" xr:uid="{5B6D8008-E884-499C-9A3D-F7AAFB155C2A}"/>
    <cellStyle name="Output 3 6 2 4" xfId="15015" xr:uid="{C9824035-F385-433E-9085-FDBFC30BE5DD}"/>
    <cellStyle name="Output 3 6 3" xfId="8531" xr:uid="{D205ADAC-682E-45A8-9AA4-ECBD98D46E40}"/>
    <cellStyle name="Output 3 6 3 2" xfId="12378" xr:uid="{2D3C0CE3-E947-4024-8392-E30E278850F0}"/>
    <cellStyle name="Output 3 6 3 2 2" xfId="22255" xr:uid="{2CE4BAC8-3C4B-4F7A-BA03-107844B13A6E}"/>
    <cellStyle name="Output 3 6 3 2 2 2" xfId="33798" xr:uid="{6506091D-1FEC-4D18-B691-CAC8F141D7F1}"/>
    <cellStyle name="Output 3 6 3 2 3" xfId="25604" xr:uid="{74F81DC3-20CD-48CC-8F83-070F8A881A4C}"/>
    <cellStyle name="Output 3 6 3 3" xfId="18564" xr:uid="{392AF9DA-740C-41E6-98C6-5ED8BDE1F350}"/>
    <cellStyle name="Output 3 6 3 3 2" xfId="30322" xr:uid="{1E0BA554-D21E-44AA-9C73-001CA1938EAA}"/>
    <cellStyle name="Output 3 6 3 4" xfId="15044" xr:uid="{17774F57-A4D0-4663-B21E-AED9AABEE2DE}"/>
    <cellStyle name="Output 3 6 4" xfId="9314" xr:uid="{E873068A-1C1A-49D2-8EB0-13417F7BD9BA}"/>
    <cellStyle name="Output 3 6 4 2" xfId="19342" xr:uid="{E4086460-E40B-4B1A-9393-FE22CEEE6D02}"/>
    <cellStyle name="Output 3 6 4 2 2" xfId="31081" xr:uid="{FD3B2ABD-9D49-4E95-A484-5C8BD1E5B3B5}"/>
    <cellStyle name="Output 3 6 4 3" xfId="13585" xr:uid="{2A216964-628E-420E-A5F8-D26F5C39F4C6}"/>
    <cellStyle name="Output 3 7" xfId="5373" xr:uid="{003CDB1C-21A2-4F0F-B480-1B3EC15D6732}"/>
    <cellStyle name="Output 3 7 2" xfId="10289" xr:uid="{19BF7D8A-78B9-43FC-8353-3B5DF7BA731C}"/>
    <cellStyle name="Output 3 7 2 2" xfId="20193" xr:uid="{E39AF667-F67E-4298-A27B-3AECA16BD672}"/>
    <cellStyle name="Output 3 7 2 2 2" xfId="31745" xr:uid="{DEEB5E2E-D8AD-4A7C-8BCF-C8576FDA5045}"/>
    <cellStyle name="Output 3 7 2 3" xfId="24860" xr:uid="{67A201D2-315C-467A-BF20-A8346B7C7ACE}"/>
    <cellStyle name="Output 3 7 3" xfId="15623" xr:uid="{BB74D876-8565-44B4-BD7B-62AEB61BA42E}"/>
    <cellStyle name="Output 3 7 3 2" xfId="27578" xr:uid="{40DEEC7C-0CD2-446F-8129-78CA9E9F6CFF}"/>
    <cellStyle name="Output 3 7 4" xfId="16248" xr:uid="{337BD84C-836E-4192-B880-EC961046BC71}"/>
    <cellStyle name="Output 3 8" xfId="8514" xr:uid="{485BA528-20D5-459B-B571-8CAE48941E7C}"/>
    <cellStyle name="Output 3 8 2" xfId="12361" xr:uid="{5315DAD4-FFF1-4EFD-994E-B515FFC52E46}"/>
    <cellStyle name="Output 3 8 2 2" xfId="22238" xr:uid="{AD2A15D9-97CC-49F9-B9EB-0C1E0DFD5FEA}"/>
    <cellStyle name="Output 3 8 2 2 2" xfId="33781" xr:uid="{1FBE4744-82B4-47E8-97D4-786609D0FD98}"/>
    <cellStyle name="Output 3 8 2 3" xfId="24187" xr:uid="{951E00B2-4213-4987-BF89-EB3C77A0D97A}"/>
    <cellStyle name="Output 3 8 3" xfId="18547" xr:uid="{F8DD7EA9-92D9-4451-818B-D25880E535D3}"/>
    <cellStyle name="Output 3 8 3 2" xfId="30305" xr:uid="{59E29F45-1B92-4019-9034-56DBDBBE55B7}"/>
    <cellStyle name="Output 3 8 4" xfId="23335" xr:uid="{DDEC79EA-205C-46ED-9052-EB85FD30D622}"/>
    <cellStyle name="Output 3 9" xfId="9297" xr:uid="{434C5890-37E6-416B-8342-8B237B842646}"/>
    <cellStyle name="Output 3 9 2" xfId="19325" xr:uid="{128F17D8-1331-4DE3-97D0-728A0378FD2A}"/>
    <cellStyle name="Output 3 9 2 2" xfId="31064" xr:uid="{F8870DE2-78B2-46A3-8B66-F8EFFF60DA19}"/>
    <cellStyle name="Output 3 9 3" xfId="25130" xr:uid="{5C8ADEBA-3BF9-4814-9FF5-0CFAECDE738D}"/>
    <cellStyle name="Output 3_ico.PL" xfId="3759" xr:uid="{752F1D64-15CC-4660-985A-CC69E2A19365}"/>
    <cellStyle name="Output 4" xfId="8532" xr:uid="{8F4FB79A-7648-4384-B1B5-6D2C85FE731E}"/>
    <cellStyle name="Output 4 2" xfId="9315" xr:uid="{667F7DA3-361A-4109-B591-43114C107211}"/>
    <cellStyle name="Output 4 2 2" xfId="19343" xr:uid="{80614B32-696B-4276-9560-989C7E3A1DC2}"/>
    <cellStyle name="Output 4 2 2 2" xfId="31082" xr:uid="{8B55B1DD-4C96-477D-BEC9-C2FBDBF02C43}"/>
    <cellStyle name="Output 4 2 3" xfId="23393" xr:uid="{72A3B195-85F8-47D4-9404-CF865AAEBB8F}"/>
    <cellStyle name="Output 4 3" xfId="18565" xr:uid="{F898E955-7574-4037-A15E-5C2C10BFF1EB}"/>
    <cellStyle name="Output 4 3 2" xfId="30323" xr:uid="{C5D78D0F-5F65-4C46-87A7-921456041B73}"/>
    <cellStyle name="Output 4 4" xfId="13375" xr:uid="{67A24E66-CABF-4448-8699-FF42F05D6B6F}"/>
    <cellStyle name="Pénznem [0]_CASH-FLOW" xfId="3760" xr:uid="{C8AEC7C0-F4EA-4929-A876-0E56F40687E8}"/>
    <cellStyle name="Pénznem_CASH-FLOW" xfId="3761" xr:uid="{7812F699-5809-45C4-9B11-11EC2F49F661}"/>
    <cellStyle name="Percent" xfId="2" builtinId="5"/>
    <cellStyle name="Percent %" xfId="4731" xr:uid="{7784B187-1894-4195-8D18-0BAE97F00E5C}"/>
    <cellStyle name="Percent % Long Underline" xfId="4732" xr:uid="{CA0B083C-58A5-49E9-834C-F85A48A5036D}"/>
    <cellStyle name="Percent (0)" xfId="4733" xr:uid="{2D28FA7C-8205-408F-9E6E-F14510DF28E0}"/>
    <cellStyle name="Percent [0]" xfId="4734" xr:uid="{4F76DC32-587A-419F-895E-D47AD880BFD5}"/>
    <cellStyle name="Percent [00]" xfId="4735" xr:uid="{A906534F-3553-499C-A721-B7B5D4338F02}"/>
    <cellStyle name="Percent [2]" xfId="3762" xr:uid="{28DBEF24-7AFB-410D-AF1E-591012C6DCA0}"/>
    <cellStyle name="Percent 0.0%" xfId="4736" xr:uid="{2B35B789-3088-4FE4-8B99-5AB43A76D042}"/>
    <cellStyle name="Percent 0.0% Long Underline" xfId="4737" xr:uid="{738B8B71-1F9E-43C9-8B5F-813FF7C711A5}"/>
    <cellStyle name="Percent 0.00%" xfId="4738" xr:uid="{766200B4-14BB-4EE6-A777-05401FCA5F87}"/>
    <cellStyle name="Percent 0.00% Long Underline" xfId="4739" xr:uid="{CF4F0016-F7A4-495E-9603-EFFC2FCDB82D}"/>
    <cellStyle name="Percent 0.000%" xfId="4740" xr:uid="{7607E122-324F-4652-AE0D-85EE82ACC596}"/>
    <cellStyle name="Percent 0.000% Long Underline" xfId="4741" xr:uid="{87037293-712D-4799-BEB2-C0F97BE7F9E6}"/>
    <cellStyle name="Percent 10" xfId="4553" xr:uid="{DEA5594F-97BC-49FE-9249-E4F92980375D}"/>
    <cellStyle name="Percent 10 2" xfId="8534" xr:uid="{41BA6DAE-D5C6-4234-A193-8495C0B1F5FE}"/>
    <cellStyle name="Percent 10 3" xfId="8533" xr:uid="{23C3B502-A4B2-44B7-AB86-EBFB57F7611A}"/>
    <cellStyle name="Percent 11" xfId="8535" xr:uid="{781B4FAC-1A5C-43C3-AF8B-36022CA938BD}"/>
    <cellStyle name="Percent 11 2" xfId="8536" xr:uid="{88C7ED12-EF2C-43B3-AF11-C6DA7EE3A277}"/>
    <cellStyle name="Percent 12" xfId="8537" xr:uid="{EF9628ED-3E18-44D7-BB3A-BFF9DE14AFB0}"/>
    <cellStyle name="Percent 12 2" xfId="8538" xr:uid="{C2AE3145-3B96-48EE-88B4-5EFBFBEDEC34}"/>
    <cellStyle name="Percent 13" xfId="8539" xr:uid="{3CCA2664-53C3-49C1-9199-64B5A7CD97DF}"/>
    <cellStyle name="Percent 14" xfId="8540" xr:uid="{58A25537-67E2-46D2-A5CE-883890D153C9}"/>
    <cellStyle name="Percent 15" xfId="8541" xr:uid="{67D492D7-52AF-4619-8185-99029D81C6B0}"/>
    <cellStyle name="Percent 16" xfId="3763" xr:uid="{3DEAA911-A393-443E-BCC7-FEA840850A40}"/>
    <cellStyle name="Percent 16 2" xfId="3764" xr:uid="{541E0C85-EFA6-4F27-9DA3-66B18354B21D}"/>
    <cellStyle name="Percent 16 2 2" xfId="3765" xr:uid="{54EDF70A-D27A-4172-B444-AC50394DA729}"/>
    <cellStyle name="Percent 16 3" xfId="3766" xr:uid="{EDFC4448-68C9-40AB-BEB3-F353785B6447}"/>
    <cellStyle name="Percent 17" xfId="8542" xr:uid="{39E3D89A-7356-47D3-92AD-2EB261731B38}"/>
    <cellStyle name="Percent 18" xfId="8543" xr:uid="{454B488F-86E2-47D6-9C2C-58D63CA55183}"/>
    <cellStyle name="Percent 19" xfId="8544" xr:uid="{83AF0FF9-C424-4207-BB45-9F25AC32F03A}"/>
    <cellStyle name="Percent 2" xfId="49" xr:uid="{20F5499C-0BB4-4620-AECA-69EE2BB995C3}"/>
    <cellStyle name="Percent 2 10" xfId="6500" xr:uid="{AE293D35-4220-42E2-A7E8-377596AC316A}"/>
    <cellStyle name="Percent 2 10 2" xfId="8545" xr:uid="{28A7B54A-0130-4595-A7F4-AAADD202990A}"/>
    <cellStyle name="Percent 2 10 2 2" xfId="12379" xr:uid="{7B3FFAE2-18B4-49D0-BC88-64C2D1F61E29}"/>
    <cellStyle name="Percent 2 10 2 2 2" xfId="34368" xr:uid="{A6962799-53F4-4022-BF4D-681B6F050B85}"/>
    <cellStyle name="Percent 2 10 2 3" xfId="34301" xr:uid="{57C7B5BC-C1FE-4B82-BA38-6966659A6455}"/>
    <cellStyle name="Percent 2 11" xfId="6814" xr:uid="{F0D589B4-2834-428D-A4FE-F3AC0E8D3994}"/>
    <cellStyle name="Percent 2 12" xfId="9700" xr:uid="{96496873-A9C0-4F94-8DC7-9030BACAC19C}"/>
    <cellStyle name="Percent 2 12 2" xfId="34334" xr:uid="{CCA78E74-4667-42A0-81F5-5581333B6F49}"/>
    <cellStyle name="Percent 2 13" xfId="12760" xr:uid="{1A1D3D96-36C8-4683-B296-3000A0AFAF50}"/>
    <cellStyle name="Percent 2 13 2" xfId="34398" xr:uid="{8951FC04-3479-4B4D-A4CE-8018B7F0270C}"/>
    <cellStyle name="Percent 2 14" xfId="34261" xr:uid="{785C71BC-D000-4D04-9F14-63C485D3B349}"/>
    <cellStyle name="Percent 2 2" xfId="3767" xr:uid="{626C9F3C-DE06-443D-9521-EFEA9A506BDF}"/>
    <cellStyle name="Percent 2 2 2" xfId="3768" xr:uid="{174AE3D2-2AAB-489E-9667-7A91E2A27297}"/>
    <cellStyle name="Percent 2 2 2 2" xfId="3769" xr:uid="{86209E4A-1C14-4F6E-AAD9-FC96831918A8}"/>
    <cellStyle name="Percent 2 2 2 2 2" xfId="3770" xr:uid="{BC904397-2068-4AC1-B244-B0AAB6C37C47}"/>
    <cellStyle name="Percent 2 2 2 2 2 2" xfId="3771" xr:uid="{D7167F6F-1BAD-4FD0-B354-CD4FEB69C998}"/>
    <cellStyle name="Percent 2 2 2 2 2 2 2" xfId="3772" xr:uid="{96627045-6ABB-431A-89AC-2934445479A9}"/>
    <cellStyle name="Percent 2 2 2 2 2 3" xfId="3773" xr:uid="{FA7DA7A0-A881-4C15-934D-D39EB1373A3A}"/>
    <cellStyle name="Percent 2 2 2 2 3" xfId="3774" xr:uid="{067D4EAD-C53C-4FEA-845B-6EB992DE7236}"/>
    <cellStyle name="Percent 2 2 2 2 3 2" xfId="3775" xr:uid="{076A0421-4DC6-4ED4-8DB2-84176FF574CD}"/>
    <cellStyle name="Percent 2 2 2 3" xfId="3776" xr:uid="{D21A8845-D0A4-408B-8471-7E864D75D6BB}"/>
    <cellStyle name="Percent 2 2 2 3 2" xfId="3777" xr:uid="{BF1D4CA1-455E-4EBC-9304-A409A658244B}"/>
    <cellStyle name="Percent 2 2 3" xfId="3778" xr:uid="{616E9842-4BF6-41A2-85E2-5E5214E89A6B}"/>
    <cellStyle name="Percent 2 2 4" xfId="3779" xr:uid="{59BA14BA-15AD-4B85-9063-8818C19BDC9E}"/>
    <cellStyle name="Percent 2 2 4 2" xfId="3780" xr:uid="{C7B715E1-FFFA-4489-9E00-AF7036E62F40}"/>
    <cellStyle name="Percent 2 2 5" xfId="9664" xr:uid="{3AD2C319-28B2-4813-B1E0-F28BAD4A6A3A}"/>
    <cellStyle name="Percent 2 2_Brasov Dec-10 - v2" xfId="3781" xr:uid="{3B103E98-B5CE-45AA-8DBA-7B58FAE81511}"/>
    <cellStyle name="Percent 2 3" xfId="3782" xr:uid="{CB591206-B083-4B7C-A16F-F2010D10F3F5}"/>
    <cellStyle name="Percent 2 4" xfId="3783" xr:uid="{36ADA8B3-16D9-4E17-90D4-3CD54DDCFDAE}"/>
    <cellStyle name="Percent 2 5" xfId="3784" xr:uid="{6A8B93A3-7202-482A-9862-251FF50B20A8}"/>
    <cellStyle name="Percent 2 6" xfId="3785" xr:uid="{5FB8357E-DE55-499B-852A-C3D1029EDCC0}"/>
    <cellStyle name="Percent 2 7" xfId="3786" xr:uid="{BB267C48-EA2A-45AA-89B9-E16BB7D45281}"/>
    <cellStyle name="Percent 2 8" xfId="3787" xr:uid="{06D1403D-094F-4580-9DB7-F163916DBC36}"/>
    <cellStyle name="Percent 2 9" xfId="70" xr:uid="{B5BDE043-18DD-42B3-AAEE-91494B4C13F4}"/>
    <cellStyle name="Percent 2 9 2" xfId="8546" xr:uid="{1474AB8B-9F13-4278-88AD-C89CAF331F8A}"/>
    <cellStyle name="Percent 2_No max visits_Iulie 2011 (15)" xfId="3788" xr:uid="{4A060EA3-732E-4F69-A0AE-7B5D4B609EF8}"/>
    <cellStyle name="Percent 20" xfId="6805" xr:uid="{0116144B-6E68-4514-AA69-5EAAA2A94C62}"/>
    <cellStyle name="Percent 21" xfId="8872" xr:uid="{FAFDDDF3-89E4-4D64-A276-979F93DCF80B}"/>
    <cellStyle name="Percent 22" xfId="12725" xr:uid="{88DD5919-916E-4DC1-9D53-2F30868119B4}"/>
    <cellStyle name="Percent 23" xfId="13104" xr:uid="{D488C83E-5209-4B82-8B31-0F1746C3BF9B}"/>
    <cellStyle name="Percent 23 2" xfId="34676" xr:uid="{1A219C14-70D7-4C5F-8362-728160EDBEF1}"/>
    <cellStyle name="Percent 24" xfId="35011" xr:uid="{3BAB74B3-C3D5-414A-9BCA-C1B8137E6C7B}"/>
    <cellStyle name="Percent 3" xfId="3789" xr:uid="{0255CDA3-6C8A-4867-99DE-B65A787ECBED}"/>
    <cellStyle name="Percent 3 2" xfId="6800" xr:uid="{ACB16CB2-C8E7-4EA3-AD7C-87CB87C86DA6}"/>
    <cellStyle name="Percent 3 2 2" xfId="6802" xr:uid="{934E2A3A-31FC-498F-8018-03B27E14A791}"/>
    <cellStyle name="Percent 4" xfId="3790" xr:uid="{B3F117FF-5A2E-48A0-AE1A-F24056237EC1}"/>
    <cellStyle name="Percent 4 2" xfId="3791" xr:uid="{28C17855-4E31-498D-8E49-C4ADCF5BF941}"/>
    <cellStyle name="Percent 4 3" xfId="3792" xr:uid="{AD5C6B91-EBCA-4621-B521-8195D8C345C1}"/>
    <cellStyle name="Percent 4 4" xfId="6712" xr:uid="{D876CE60-894C-4AED-A5D4-78BDD6ED8F41}"/>
    <cellStyle name="Percent 4 5" xfId="6801" xr:uid="{40BD94D3-693C-4B86-9361-12857CC28354}"/>
    <cellStyle name="Percent 5" xfId="3793" xr:uid="{492A83D4-ACAB-4787-A616-4CEB60AA6D0E}"/>
    <cellStyle name="Percent 6" xfId="3794" xr:uid="{3BCBB004-3F34-4B14-9069-56A982A030AE}"/>
    <cellStyle name="Percent 6 10" xfId="3795" xr:uid="{90F221AA-D8A4-495D-B266-575D9FEBCD3A}"/>
    <cellStyle name="Percent 6 2" xfId="3796" xr:uid="{CB0766CD-7485-4417-A27B-E955F2DE29AA}"/>
    <cellStyle name="Percent 6 2 2" xfId="3797" xr:uid="{8C661CE9-D472-4B09-87ED-9ED2C05E8499}"/>
    <cellStyle name="Percent 6 2 2 2" xfId="3798" xr:uid="{0CF1FB86-75FE-444E-8A0A-7AD4361FDBB3}"/>
    <cellStyle name="Percent 6 2 2 2 2" xfId="3799" xr:uid="{66FA6092-6457-439A-B723-75DD6205FC50}"/>
    <cellStyle name="Percent 6 2 2 2 2 2" xfId="3800" xr:uid="{38768921-7EF3-4444-8A6C-157FFF5C9B5F}"/>
    <cellStyle name="Percent 6 2 2 2 2 2 2" xfId="3801" xr:uid="{8F1B8B50-1A06-4657-B7E8-082FC8A68F20}"/>
    <cellStyle name="Percent 6 2 2 2 2 3" xfId="3802" xr:uid="{D696F636-9F26-4159-B00F-BE1B81E0A117}"/>
    <cellStyle name="Percent 6 2 2 2 3" xfId="3803" xr:uid="{CF88B767-D466-4DE3-AD42-BBC553C371EE}"/>
    <cellStyle name="Percent 6 2 2 2 3 2" xfId="3804" xr:uid="{41F7189D-71EA-495E-B9DC-A566DEC71C3E}"/>
    <cellStyle name="Percent 6 2 2 2 4" xfId="3805" xr:uid="{6E333E33-2C3A-4A8E-8D3B-A9D0EB94905F}"/>
    <cellStyle name="Percent 6 2 2 3" xfId="3806" xr:uid="{2D3CA271-EF10-48F9-A88F-FE20B0FEB030}"/>
    <cellStyle name="Percent 6 2 2 3 2" xfId="3807" xr:uid="{FCA1C5C8-4B0F-4C94-909F-3E8B3B33205C}"/>
    <cellStyle name="Percent 6 2 2 3 2 2" xfId="3808" xr:uid="{4091863B-60DC-4255-9DB7-6FC7DB18E23B}"/>
    <cellStyle name="Percent 6 2 2 3 2 2 2" xfId="3809" xr:uid="{A86FE3F7-3063-4B9C-BE45-9FA34FE9B6A5}"/>
    <cellStyle name="Percent 6 2 2 3 2 3" xfId="3810" xr:uid="{C5B2BBCC-2070-4929-83C8-976399719980}"/>
    <cellStyle name="Percent 6 2 2 3 3" xfId="3811" xr:uid="{5F401160-BD87-4CA9-8B7B-38A5B2CA6485}"/>
    <cellStyle name="Percent 6 2 2 3 3 2" xfId="3812" xr:uid="{D00210A9-91B0-4B7D-AD10-4ADF27A4F1EC}"/>
    <cellStyle name="Percent 6 2 2 3 4" xfId="3813" xr:uid="{B1075196-6EA8-4B3C-8268-15B9D376865D}"/>
    <cellStyle name="Percent 6 2 2 4" xfId="3814" xr:uid="{7BB64CA5-FC3E-4AC0-924A-C5AA56BB87E3}"/>
    <cellStyle name="Percent 6 2 2 4 2" xfId="3815" xr:uid="{53A4AAEE-97A2-4337-A71F-B3C49D526AC6}"/>
    <cellStyle name="Percent 6 2 2 4 2 2" xfId="3816" xr:uid="{B6F1115C-EF92-4274-84E8-B5BD9483AF29}"/>
    <cellStyle name="Percent 6 2 2 4 2 2 2" xfId="3817" xr:uid="{DDAA76B8-620A-4876-A59F-DA57AC57419D}"/>
    <cellStyle name="Percent 6 2 2 4 2 3" xfId="3818" xr:uid="{9B30D832-E557-4EDD-A9B2-E510AB2C3AC8}"/>
    <cellStyle name="Percent 6 2 2 4 3" xfId="3819" xr:uid="{A283D6E2-B613-429C-8516-F808741C47AB}"/>
    <cellStyle name="Percent 6 2 2 4 3 2" xfId="3820" xr:uid="{B78F4781-E540-459A-8718-1EB1F675242E}"/>
    <cellStyle name="Percent 6 2 2 4 4" xfId="3821" xr:uid="{85B5D388-69A1-4B47-8A41-2B555E2CF8A7}"/>
    <cellStyle name="Percent 6 2 2 5" xfId="3822" xr:uid="{ACF00E5A-1FAD-4190-B5E4-29A83A70B7FC}"/>
    <cellStyle name="Percent 6 2 2 5 2" xfId="3823" xr:uid="{482A73CE-1B41-4226-90FD-A7AC2BB4F4CB}"/>
    <cellStyle name="Percent 6 2 2 5 2 2" xfId="3824" xr:uid="{86C2CA36-7FE1-4DE4-9591-117B4D43102E}"/>
    <cellStyle name="Percent 6 2 2 5 2 2 2" xfId="3825" xr:uid="{772654E2-6726-4885-AA28-3AC3F774B2F0}"/>
    <cellStyle name="Percent 6 2 2 5 2 3" xfId="3826" xr:uid="{FA13482E-CEFE-472A-95A8-652825BD83AD}"/>
    <cellStyle name="Percent 6 2 2 5 3" xfId="3827" xr:uid="{2BF3A30C-59EF-4CDC-B226-4AAA2F2C81E7}"/>
    <cellStyle name="Percent 6 2 2 5 3 2" xfId="3828" xr:uid="{08B10385-8295-4C2A-B5E9-8044B837BC60}"/>
    <cellStyle name="Percent 6 2 2 5 4" xfId="3829" xr:uid="{A2D8F9E9-C5C6-4BA6-84C5-2B4B30233D4C}"/>
    <cellStyle name="Percent 6 2 2 6" xfId="3830" xr:uid="{58223881-F95F-4802-84B8-91E0F68748B4}"/>
    <cellStyle name="Percent 6 2 2 6 2" xfId="3831" xr:uid="{03CFB88C-D6F4-4D96-BED5-4B1AE461E647}"/>
    <cellStyle name="Percent 6 2 2 6 2 2" xfId="3832" xr:uid="{532637DC-0423-43F8-B5F0-EEFB959C5395}"/>
    <cellStyle name="Percent 6 2 2 6 3" xfId="3833" xr:uid="{B5DD2015-09CD-4891-8046-7A927D0AC2E5}"/>
    <cellStyle name="Percent 6 2 2 7" xfId="3834" xr:uid="{989F3118-C417-4FF3-B1D4-405474978D18}"/>
    <cellStyle name="Percent 6 2 2 7 2" xfId="3835" xr:uid="{82FE6DAE-8129-41B4-99EC-F95A64242E52}"/>
    <cellStyle name="Percent 6 2 2 8" xfId="3836" xr:uid="{C9566581-BC1B-46EA-8701-A63DDF6FE2DE}"/>
    <cellStyle name="Percent 6 2 3" xfId="3837" xr:uid="{957D3418-4D7E-44A8-8BF8-3F0BB92E4C94}"/>
    <cellStyle name="Percent 6 2 3 2" xfId="3838" xr:uid="{EED47F53-CA1C-4719-B28D-C5A9D877A7FC}"/>
    <cellStyle name="Percent 6 2 3 2 2" xfId="3839" xr:uid="{B663FEDD-BA88-4F8C-B804-99B5569C103B}"/>
    <cellStyle name="Percent 6 2 3 2 2 2" xfId="3840" xr:uid="{64CC10B7-8601-452F-9946-04A9B9219C98}"/>
    <cellStyle name="Percent 6 2 3 2 3" xfId="3841" xr:uid="{C65155BA-D8F4-4A23-A098-FB40847E8216}"/>
    <cellStyle name="Percent 6 2 3 3" xfId="3842" xr:uid="{8F033A7D-50D1-4F12-AC58-57EEE112A590}"/>
    <cellStyle name="Percent 6 2 3 3 2" xfId="3843" xr:uid="{6A8A3C16-B468-497D-A8BE-0A45AB1265A2}"/>
    <cellStyle name="Percent 6 2 3 4" xfId="3844" xr:uid="{10B7F06D-0852-42C0-A382-9EADF8A6FE35}"/>
    <cellStyle name="Percent 6 2 4" xfId="3845" xr:uid="{3C9353B5-5F50-44EC-B146-02D3EAB19108}"/>
    <cellStyle name="Percent 6 2 4 2" xfId="3846" xr:uid="{F209AC2C-2C76-4187-9C6B-43CD971CC969}"/>
    <cellStyle name="Percent 6 2 4 2 2" xfId="3847" xr:uid="{308140AE-65A8-4A74-BAB7-DC0E8D133ED9}"/>
    <cellStyle name="Percent 6 2 4 2 2 2" xfId="3848" xr:uid="{B910F8CF-A68E-4AAC-97D0-597C0C24D63B}"/>
    <cellStyle name="Percent 6 2 4 2 3" xfId="3849" xr:uid="{8E95D012-6148-4479-BDA3-86B13A9575B8}"/>
    <cellStyle name="Percent 6 2 4 3" xfId="3850" xr:uid="{412DB5CB-8842-4CEE-8279-FBCBA9B13372}"/>
    <cellStyle name="Percent 6 2 4 3 2" xfId="3851" xr:uid="{4F421DBD-1FC7-4DA7-B906-B84E5DD81339}"/>
    <cellStyle name="Percent 6 2 4 4" xfId="3852" xr:uid="{02295318-F12E-4357-B977-8FDDDDA14DFB}"/>
    <cellStyle name="Percent 6 2 5" xfId="3853" xr:uid="{6EA34C25-E38C-4E69-B1FD-ACB3805B2345}"/>
    <cellStyle name="Percent 6 2 5 2" xfId="3854" xr:uid="{33988FC7-1165-4550-BF8D-8583841E4EF5}"/>
    <cellStyle name="Percent 6 2 5 2 2" xfId="3855" xr:uid="{F1D360AF-5F9F-44B7-A354-F7FB10016D54}"/>
    <cellStyle name="Percent 6 2 5 2 2 2" xfId="3856" xr:uid="{34CE2E27-863A-4B10-AB2A-BDEF62125DFD}"/>
    <cellStyle name="Percent 6 2 5 2 3" xfId="3857" xr:uid="{1CC27971-4F21-4C54-B52C-A615DE2536CE}"/>
    <cellStyle name="Percent 6 2 5 3" xfId="3858" xr:uid="{722D90AC-D70E-4415-B2FB-5401871E4711}"/>
    <cellStyle name="Percent 6 2 5 3 2" xfId="3859" xr:uid="{EE659DB0-AD81-4663-9A00-07133CD161BB}"/>
    <cellStyle name="Percent 6 2 5 4" xfId="3860" xr:uid="{B51907C9-7448-4D01-8478-73EFD56577CB}"/>
    <cellStyle name="Percent 6 2 6" xfId="3861" xr:uid="{27E3E8B2-2736-4835-BE83-2A31E5B586D6}"/>
    <cellStyle name="Percent 6 2 6 2" xfId="3862" xr:uid="{26605FA6-6DD0-4F52-A73A-A489BF1064CC}"/>
    <cellStyle name="Percent 6 2 6 2 2" xfId="3863" xr:uid="{D543CE07-6EFD-424F-9723-14016747C5A4}"/>
    <cellStyle name="Percent 6 2 6 2 2 2" xfId="3864" xr:uid="{D950A66D-0E32-454E-AF38-25B97EE673FF}"/>
    <cellStyle name="Percent 6 2 6 2 3" xfId="3865" xr:uid="{B6658577-DB5D-4032-876D-947B8D0ED165}"/>
    <cellStyle name="Percent 6 2 6 3" xfId="3866" xr:uid="{795FE497-DE1E-4807-ACD2-04117FA7FF79}"/>
    <cellStyle name="Percent 6 2 6 3 2" xfId="3867" xr:uid="{A579EEF5-BF08-4775-A883-14AA8685DEB9}"/>
    <cellStyle name="Percent 6 2 6 4" xfId="3868" xr:uid="{B7E93ECE-11ED-4FF8-815B-21459C580F8F}"/>
    <cellStyle name="Percent 6 2 7" xfId="3869" xr:uid="{8AFE603B-4692-4B08-BE68-8FA6FF2E34E7}"/>
    <cellStyle name="Percent 6 2 7 2" xfId="3870" xr:uid="{B59CE10F-B9B2-43DF-A6E6-1367E89D89E7}"/>
    <cellStyle name="Percent 6 2 7 2 2" xfId="3871" xr:uid="{EC903B10-D182-455D-A619-30A37C786D0B}"/>
    <cellStyle name="Percent 6 2 7 3" xfId="3872" xr:uid="{0727C350-0E8A-4A7E-8471-5A67C7C3A38B}"/>
    <cellStyle name="Percent 6 2 8" xfId="3873" xr:uid="{7C9F8B64-7932-4FA3-B40C-B9909844C951}"/>
    <cellStyle name="Percent 6 2 8 2" xfId="3874" xr:uid="{5810E05F-A1B6-4F0F-92DE-B6BB1A470C41}"/>
    <cellStyle name="Percent 6 2 9" xfId="3875" xr:uid="{3653D81F-A958-409C-9D46-433988D80CC1}"/>
    <cellStyle name="Percent 6 3" xfId="3876" xr:uid="{81ECCA6E-BA79-441C-84B6-C850F364DA16}"/>
    <cellStyle name="Percent 6 3 2" xfId="3877" xr:uid="{D098D16E-C1EE-4254-BF57-F9670BE43C44}"/>
    <cellStyle name="Percent 6 3 2 2" xfId="3878" xr:uid="{23E52144-D851-42AA-812C-28A54782B11B}"/>
    <cellStyle name="Percent 6 3 2 2 2" xfId="3879" xr:uid="{A3830061-AF9F-4E19-A26F-51B9B564C7B7}"/>
    <cellStyle name="Percent 6 3 2 2 2 2" xfId="3880" xr:uid="{FB1E4710-43CD-4B50-9C79-1D1BDD9D61A2}"/>
    <cellStyle name="Percent 6 3 2 2 3" xfId="3881" xr:uid="{6B81FECB-4A9B-419E-9110-D302A2126E06}"/>
    <cellStyle name="Percent 6 3 2 3" xfId="3882" xr:uid="{325DB979-850C-4781-95F6-AA92B7396CD9}"/>
    <cellStyle name="Percent 6 3 2 3 2" xfId="3883" xr:uid="{899750C9-963E-45FA-A52B-AC9F33F5DB90}"/>
    <cellStyle name="Percent 6 3 2 4" xfId="3884" xr:uid="{D27710A8-264A-4497-994B-F49BE4810D28}"/>
    <cellStyle name="Percent 6 3 3" xfId="3885" xr:uid="{EEAC14E7-E6BB-4CBA-9540-CFA2E17572B1}"/>
    <cellStyle name="Percent 6 3 3 2" xfId="3886" xr:uid="{C8C27875-DEE6-4FE0-BACC-585F67EACFBD}"/>
    <cellStyle name="Percent 6 3 3 2 2" xfId="3887" xr:uid="{5EF13BB8-4E63-458A-B4C3-3F4107809B75}"/>
    <cellStyle name="Percent 6 3 3 2 2 2" xfId="3888" xr:uid="{9E30E60B-955E-4898-A942-4C553B0BDDF7}"/>
    <cellStyle name="Percent 6 3 3 2 3" xfId="3889" xr:uid="{28941169-CB40-4B0C-8DC4-4A0FAEF19592}"/>
    <cellStyle name="Percent 6 3 3 3" xfId="3890" xr:uid="{31BCB5C3-B7EC-4B9B-B8A8-B92B7A70E0ED}"/>
    <cellStyle name="Percent 6 3 3 3 2" xfId="3891" xr:uid="{CDCA8063-C4AD-45C2-AEA6-6BCBF9F3D8FD}"/>
    <cellStyle name="Percent 6 3 3 4" xfId="3892" xr:uid="{3E3AAE59-2D27-4D06-8063-06A6F7DA23C0}"/>
    <cellStyle name="Percent 6 3 4" xfId="3893" xr:uid="{49173A30-B099-4C65-A8BF-030F0F94B199}"/>
    <cellStyle name="Percent 6 3 4 2" xfId="3894" xr:uid="{7B21D27D-1883-45A3-8CC2-1237F6F75293}"/>
    <cellStyle name="Percent 6 3 4 2 2" xfId="3895" xr:uid="{DF6AF9D6-42D9-4901-A6B4-3F9193134DA4}"/>
    <cellStyle name="Percent 6 3 4 2 2 2" xfId="3896" xr:uid="{21D61C47-9406-4432-A322-18A54A100618}"/>
    <cellStyle name="Percent 6 3 4 2 3" xfId="3897" xr:uid="{F8FE9694-72F9-469A-8B0B-102F8D09BBCD}"/>
    <cellStyle name="Percent 6 3 4 3" xfId="3898" xr:uid="{DC331183-4C40-4CD4-BE6C-A08B7A582AB7}"/>
    <cellStyle name="Percent 6 3 4 3 2" xfId="3899" xr:uid="{3EB7CBED-14E4-419A-96EB-6D7E53CC2C0F}"/>
    <cellStyle name="Percent 6 3 4 4" xfId="3900" xr:uid="{200AE485-F2F2-4C7C-9EB0-A802ADE9E3BE}"/>
    <cellStyle name="Percent 6 3 5" xfId="3901" xr:uid="{A55ACFA2-C25F-41D5-9B3D-C163663C1BED}"/>
    <cellStyle name="Percent 6 3 5 2" xfId="3902" xr:uid="{D6FFC534-2746-4939-B16B-EB5199D48AD8}"/>
    <cellStyle name="Percent 6 3 5 2 2" xfId="3903" xr:uid="{DF0C2EEB-F4C8-4266-A7F8-A783D72891EF}"/>
    <cellStyle name="Percent 6 3 5 2 2 2" xfId="3904" xr:uid="{FA65BD8E-7686-488C-9649-7919848C1906}"/>
    <cellStyle name="Percent 6 3 5 2 3" xfId="3905" xr:uid="{286EE29D-7974-42FC-A35B-57A466A68687}"/>
    <cellStyle name="Percent 6 3 5 3" xfId="3906" xr:uid="{A6527D3B-D129-4DD9-A4AB-A758D41147AF}"/>
    <cellStyle name="Percent 6 3 5 3 2" xfId="3907" xr:uid="{B4002DEE-43D1-4F59-96DF-7B06D0F79099}"/>
    <cellStyle name="Percent 6 3 5 4" xfId="3908" xr:uid="{3C1B7724-C395-4031-94B0-ECDEA37D93A1}"/>
    <cellStyle name="Percent 6 3 6" xfId="3909" xr:uid="{C77AFA16-4872-4C2F-A9E5-185175E182FB}"/>
    <cellStyle name="Percent 6 3 6 2" xfId="3910" xr:uid="{2B6F512B-C31F-4C31-A952-BD06CF3172BE}"/>
    <cellStyle name="Percent 6 3 6 2 2" xfId="3911" xr:uid="{E1C167C6-BA2C-470F-977D-60458D5C8029}"/>
    <cellStyle name="Percent 6 3 6 3" xfId="3912" xr:uid="{2AF8F056-64A5-4786-800D-F88D5B55048E}"/>
    <cellStyle name="Percent 6 3 7" xfId="3913" xr:uid="{756A702C-ADDE-4BCA-B9BC-DD27FAFC3507}"/>
    <cellStyle name="Percent 6 3 7 2" xfId="3914" xr:uid="{97E2449E-E4A2-4FDF-953B-D340F7EF41C9}"/>
    <cellStyle name="Percent 6 3 8" xfId="3915" xr:uid="{0574499E-73CD-4A18-A6A0-0A485E23CC3F}"/>
    <cellStyle name="Percent 6 4" xfId="3916" xr:uid="{9FAD1A58-6298-4D38-9FD8-FD33860DA374}"/>
    <cellStyle name="Percent 6 4 2" xfId="3917" xr:uid="{2A91D680-AAD4-482C-B345-A3237B34BE91}"/>
    <cellStyle name="Percent 6 4 2 2" xfId="3918" xr:uid="{6418580C-31BD-428F-9D0A-D0A3FA4EB98B}"/>
    <cellStyle name="Percent 6 4 2 2 2" xfId="3919" xr:uid="{75804E1B-3444-4007-BA41-6223900287B2}"/>
    <cellStyle name="Percent 6 4 2 3" xfId="3920" xr:uid="{CD649D51-990D-4C60-A120-5FDCB68AB4B1}"/>
    <cellStyle name="Percent 6 4 3" xfId="3921" xr:uid="{6276E1B7-BC72-4957-9C4D-517AB10B7249}"/>
    <cellStyle name="Percent 6 4 3 2" xfId="3922" xr:uid="{931B5876-A492-46CC-A5D0-44780B752146}"/>
    <cellStyle name="Percent 6 4 4" xfId="3923" xr:uid="{ABE2E4BF-D857-4701-ACA6-02419C7DE568}"/>
    <cellStyle name="Percent 6 5" xfId="3924" xr:uid="{4E86C0B6-7EF7-4CE4-A24C-59356225BBC3}"/>
    <cellStyle name="Percent 6 5 2" xfId="3925" xr:uid="{2E014E3B-CE55-4A36-B3B3-B6042AF6F2AC}"/>
    <cellStyle name="Percent 6 5 2 2" xfId="3926" xr:uid="{CB149683-3994-4FC2-955C-31BBEDA224B4}"/>
    <cellStyle name="Percent 6 5 2 2 2" xfId="3927" xr:uid="{AA9DC350-D3AC-4BD2-8350-1513900DD910}"/>
    <cellStyle name="Percent 6 5 2 3" xfId="3928" xr:uid="{38C9AB1C-688F-4718-8337-BFB2FD22AB37}"/>
    <cellStyle name="Percent 6 5 3" xfId="3929" xr:uid="{689E73D2-33C2-450E-A61A-F514F33AAEE9}"/>
    <cellStyle name="Percent 6 5 3 2" xfId="3930" xr:uid="{5FE46B89-7D7A-4B4E-A42F-3BA004F5F97A}"/>
    <cellStyle name="Percent 6 5 4" xfId="3931" xr:uid="{CF84478D-6603-4092-9534-D2CEFB95F5F9}"/>
    <cellStyle name="Percent 6 6" xfId="3932" xr:uid="{721EF977-392B-423E-8843-FA4662BF8DCB}"/>
    <cellStyle name="Percent 6 6 2" xfId="3933" xr:uid="{B55E9354-E651-4170-9163-CF2727ACE7F3}"/>
    <cellStyle name="Percent 6 6 2 2" xfId="3934" xr:uid="{55FF4CBC-0516-482D-839E-3D4A7BFEA9F2}"/>
    <cellStyle name="Percent 6 6 2 2 2" xfId="3935" xr:uid="{091D4279-21FA-43B1-850F-4CA027F2FA1B}"/>
    <cellStyle name="Percent 6 6 2 3" xfId="3936" xr:uid="{7D33B892-EF23-4063-9DDD-901B994E33E0}"/>
    <cellStyle name="Percent 6 6 3" xfId="3937" xr:uid="{D0EDF42F-D5B5-4998-9806-0FF827E667A9}"/>
    <cellStyle name="Percent 6 6 3 2" xfId="3938" xr:uid="{EAFF60A2-34F2-4F45-A02C-5195085A21CC}"/>
    <cellStyle name="Percent 6 6 4" xfId="3939" xr:uid="{68670488-4B6D-4C84-B753-8AD835A815FA}"/>
    <cellStyle name="Percent 6 7" xfId="3940" xr:uid="{D648E24B-6CAC-4463-9F5F-CED589125132}"/>
    <cellStyle name="Percent 6 7 2" xfId="3941" xr:uid="{F69158C9-462F-4E48-8CB9-39A7D83E3979}"/>
    <cellStyle name="Percent 6 7 2 2" xfId="3942" xr:uid="{E6119356-22E3-4549-A270-B1152CA1D1A6}"/>
    <cellStyle name="Percent 6 7 2 2 2" xfId="3943" xr:uid="{EE04716D-DCCC-4B74-A1DF-B3F41E050899}"/>
    <cellStyle name="Percent 6 7 2 3" xfId="3944" xr:uid="{8F1AD9EB-726D-4E94-AA5C-8D0630DB2EF6}"/>
    <cellStyle name="Percent 6 7 3" xfId="3945" xr:uid="{B2E3DF64-B73C-4527-A63B-EA370D13375E}"/>
    <cellStyle name="Percent 6 7 3 2" xfId="3946" xr:uid="{4DFE62D3-90B6-4DA6-AB34-929A17F0D6A7}"/>
    <cellStyle name="Percent 6 7 4" xfId="3947" xr:uid="{E8AA5516-C689-42D3-ABC8-129FD249D39B}"/>
    <cellStyle name="Percent 6 8" xfId="3948" xr:uid="{721B1F81-4B2E-4046-B65D-8F6C568E35EB}"/>
    <cellStyle name="Percent 6 8 2" xfId="3949" xr:uid="{A4755BEB-ED34-444D-B814-96AF3CA19208}"/>
    <cellStyle name="Percent 6 8 2 2" xfId="3950" xr:uid="{CED3B95C-9D0C-4B66-B170-FE21F43B3FAF}"/>
    <cellStyle name="Percent 6 8 3" xfId="3951" xr:uid="{63408917-D5E9-4591-BE39-FA00CBF25891}"/>
    <cellStyle name="Percent 6 9" xfId="3952" xr:uid="{CA08ACED-7D9F-40EC-8515-941212079D3B}"/>
    <cellStyle name="Percent 6 9 2" xfId="3953" xr:uid="{E446445D-1851-4DE9-B9B6-1288E7D7CFF4}"/>
    <cellStyle name="Percent 7" xfId="3954" xr:uid="{D70B5AC9-7399-4706-BB1B-6842D5A2D1B0}"/>
    <cellStyle name="Percent 7 2" xfId="3955" xr:uid="{980D19CE-97DF-4157-BEB0-6BC939E496D0}"/>
    <cellStyle name="Percent 7 3" xfId="3956" xr:uid="{185F81B1-0C8F-40F0-9A33-A38AC8BC9912}"/>
    <cellStyle name="Percent 7 3 2" xfId="3957" xr:uid="{C262811A-A0B4-45AA-A0F0-F2797CA8F0EC}"/>
    <cellStyle name="Percent 7 4" xfId="3958" xr:uid="{9EEACFDD-F40B-4473-A182-7D326772DB5C}"/>
    <cellStyle name="Percent 8" xfId="3959" xr:uid="{4E6A6795-3FA2-46EE-8EB6-717D07952136}"/>
    <cellStyle name="Percent 8 2" xfId="9939" xr:uid="{726DEE60-9E88-47D3-BA77-C7588917CB8A}"/>
    <cellStyle name="Percent 8 2 2" xfId="34347" xr:uid="{59B6F689-4752-45CA-BDBA-EA31884D1766}"/>
    <cellStyle name="Percent 8 3" xfId="34278" xr:uid="{7A8F5A94-279E-464E-BACA-8E5BBE7EEC53}"/>
    <cellStyle name="Percent 9" xfId="3960" xr:uid="{8F1D2338-7CD7-4A4B-B325-084CFD478CC5}"/>
    <cellStyle name="Percent 9 2" xfId="3961" xr:uid="{03835738-EB75-474A-93A3-3EC8FF1B4F34}"/>
    <cellStyle name="Percent 9 2 2" xfId="3962" xr:uid="{E681F97E-48BC-4058-A544-E4E7838B0A87}"/>
    <cellStyle name="Percent 9 3" xfId="3963" xr:uid="{A9B0F998-8969-4E98-9FCB-C277AB86CA78}"/>
    <cellStyle name="Percent not shaded" xfId="4742" xr:uid="{5247C40B-E4F3-4384-9223-0539351C2527}"/>
    <cellStyle name="PrePop Currency (0)" xfId="4743" xr:uid="{A95E94CC-55BB-4F64-92BA-6B4ED672FDBA}"/>
    <cellStyle name="PrePop Currency (2)" xfId="4744" xr:uid="{D8C70282-C1D5-49EE-94C0-D5BCA42D2B24}"/>
    <cellStyle name="PrePop Units (0)" xfId="4745" xr:uid="{C36EB84B-ACF8-4A4B-85FD-C471FFEC3031}"/>
    <cellStyle name="PrePop Units (1)" xfId="4746" xr:uid="{696CBFCD-8E91-4CF4-8BBB-2417E5100E0D}"/>
    <cellStyle name="PrePop Units (2)" xfId="4747" xr:uid="{CF9F42BD-4301-4983-B27B-229D7D5E4A75}"/>
    <cellStyle name="Price" xfId="4748" xr:uid="{ACD9805A-EE93-42C8-B41C-FB446B875944}"/>
    <cellStyle name="Prozent [0]" xfId="4749" xr:uid="{4E7373DA-CEFD-4CED-9228-B04F1614730E}"/>
    <cellStyle name="Prozent_Angaben für Controlling" xfId="4750" xr:uid="{A89E78CF-190D-47CD-940B-FE23C5E578D1}"/>
    <cellStyle name="R_Ref" xfId="4751" xr:uid="{20FA1D93-0F9E-4A25-AAC8-6F7E12A1D4CA}"/>
    <cellStyle name="Ref_key" xfId="4752" xr:uid="{FB49E9A6-871D-4732-BED2-A9CCE3B9DFDC}"/>
    <cellStyle name="Result" xfId="35003" xr:uid="{1B51EF34-5A70-4630-BC47-954FA5C57DD2}"/>
    <cellStyle name="Result2" xfId="35004" xr:uid="{7015E2BD-A4F3-4B50-813B-B554AA83BC36}"/>
    <cellStyle name="S0" xfId="3964" xr:uid="{E8BC79FC-D68F-487C-8C29-329FD903C328}"/>
    <cellStyle name="S0 2" xfId="3965" xr:uid="{414BDBC1-7159-4EF9-97BD-E605282385B7}"/>
    <cellStyle name="S0 3" xfId="6714" xr:uid="{A36EE148-13E5-44B9-AC4B-7EC65997D4E1}"/>
    <cellStyle name="S1" xfId="3966" xr:uid="{21E843C0-FE4B-4C89-BE9B-2FFAE4BBDE1A}"/>
    <cellStyle name="S1 2" xfId="3967" xr:uid="{8E9F3F12-F378-4D11-916F-06D807BB050D}"/>
    <cellStyle name="S1 3" xfId="6715" xr:uid="{0F39E86B-2230-4425-8617-5F94664AED9B}"/>
    <cellStyle name="S10" xfId="3968" xr:uid="{E76A0121-1706-4E4D-A044-067A1F85CC83}"/>
    <cellStyle name="S10 2" xfId="3969" xr:uid="{8E7BE83C-BF7A-496C-B311-A46691EB922B}"/>
    <cellStyle name="S10 3" xfId="6716" xr:uid="{DCD2AC10-853D-47D6-9B8F-CC16F0965B15}"/>
    <cellStyle name="S11" xfId="3970" xr:uid="{30B57707-27E2-4849-8ED6-4863B65C2B86}"/>
    <cellStyle name="S11 2" xfId="3971" xr:uid="{5A17F4E1-851A-451B-A45D-E35979825F04}"/>
    <cellStyle name="S11 3" xfId="6717" xr:uid="{96D654CF-AF67-474A-9025-21B8A687323C}"/>
    <cellStyle name="S12" xfId="3972" xr:uid="{CA7411F9-F358-4192-B325-624D7294F3FC}"/>
    <cellStyle name="S12 2" xfId="3973" xr:uid="{3210DA49-039D-444B-8147-914FDFD2F8EB}"/>
    <cellStyle name="S12 3" xfId="6718" xr:uid="{2EE1D659-7779-42D3-8A57-64ECBD7A3ABD}"/>
    <cellStyle name="S13" xfId="3974" xr:uid="{48A366A6-8EED-4292-BD71-30E0A0467F6D}"/>
    <cellStyle name="S13 2" xfId="3975" xr:uid="{B6DC43C2-0FD5-4513-AF34-E3395C82B2C5}"/>
    <cellStyle name="S13 3" xfId="6719" xr:uid="{0C96197E-94CA-41B3-988C-1214A4AD3CD4}"/>
    <cellStyle name="S14" xfId="3976" xr:uid="{6C8250E3-7568-40E3-8352-1D99D83B06C7}"/>
    <cellStyle name="S14 2" xfId="3977" xr:uid="{5D00ABCA-38BF-47C7-BBD8-A73EB5180F9A}"/>
    <cellStyle name="S14 3" xfId="6720" xr:uid="{DC80FEEA-2D0D-40BB-A085-A8D579E83B24}"/>
    <cellStyle name="S15" xfId="3978" xr:uid="{93B5C000-DBB2-4EFC-AD85-40E4E2537BA3}"/>
    <cellStyle name="S15 2" xfId="3979" xr:uid="{9607D6CA-AC1F-45BA-B327-5F8FB7DBD4CC}"/>
    <cellStyle name="S15 3" xfId="6721" xr:uid="{4844E1B6-B2CD-4597-88E0-66C58466FC04}"/>
    <cellStyle name="S16" xfId="3980" xr:uid="{8561DCD7-BD2E-4F81-9DBD-3E2616E1C610}"/>
    <cellStyle name="S16 2" xfId="3981" xr:uid="{8C6A75AF-7A6D-4702-96F4-7975C26E5572}"/>
    <cellStyle name="S16 3" xfId="6722" xr:uid="{AD6CB180-4BC4-418A-80E2-D1D0F817E0D3}"/>
    <cellStyle name="S17" xfId="3982" xr:uid="{D47102FC-9E93-4DB4-BAEA-E53F811A598A}"/>
    <cellStyle name="S17 2" xfId="3983" xr:uid="{B004E795-3485-47E9-A159-4EF29333EAB0}"/>
    <cellStyle name="S17 3" xfId="6723" xr:uid="{5620959E-B415-4D32-B5ED-1F9EF81ED900}"/>
    <cellStyle name="S18" xfId="3984" xr:uid="{17D8CDEF-F2F8-4B41-8607-C7FFCB649583}"/>
    <cellStyle name="S18 2" xfId="3985" xr:uid="{6B296718-F7D5-4A41-A1CE-39D9A417B463}"/>
    <cellStyle name="S18 3" xfId="6724" xr:uid="{811B1AD4-467E-47FC-978F-ADDE41056F5E}"/>
    <cellStyle name="S19" xfId="3986" xr:uid="{56A454CB-6030-4579-B42C-79930631C5A6}"/>
    <cellStyle name="S19 2" xfId="3987" xr:uid="{C9497D62-4172-4D77-B7D0-FF98134BFCDD}"/>
    <cellStyle name="S19 3" xfId="6725" xr:uid="{69333AEB-E516-4081-8CA2-2CE84F121A91}"/>
    <cellStyle name="S2" xfId="3988" xr:uid="{A6EAD675-8D3A-42CF-95DA-1F339E9E32C7}"/>
    <cellStyle name="S2 2" xfId="3989" xr:uid="{49D24044-77E5-46BC-89B8-60FFE7717798}"/>
    <cellStyle name="S2 3" xfId="6726" xr:uid="{E2620DED-3DD4-4982-BE16-BCDF4CA92A60}"/>
    <cellStyle name="S20" xfId="3990" xr:uid="{10611E20-3946-4259-A469-F1F322917010}"/>
    <cellStyle name="S20 2" xfId="3991" xr:uid="{AA9FD390-D502-4C53-9BFC-6B75DB3269F7}"/>
    <cellStyle name="S20 3" xfId="6727" xr:uid="{F06EB14F-8484-4090-BE0B-6899AE95F31F}"/>
    <cellStyle name="S21" xfId="3992" xr:uid="{0B88E5B2-6035-47DB-B983-DF5496FD75B7}"/>
    <cellStyle name="S21 2" xfId="3993" xr:uid="{AEC4A54C-D1B4-4BC0-9ACC-E41FAC5DB93D}"/>
    <cellStyle name="S21 3" xfId="6728" xr:uid="{D44564AB-A8BC-4236-8C9A-A1ABBCB56531}"/>
    <cellStyle name="S22" xfId="3994" xr:uid="{614E70F6-68FA-40A1-B464-3C1F11135940}"/>
    <cellStyle name="S22 2" xfId="3995" xr:uid="{D7061B9C-D0BB-4C57-8C6B-CE30DAEEE778}"/>
    <cellStyle name="S22 3" xfId="6729" xr:uid="{51F73672-D559-41EB-8B6F-A0F9505BC403}"/>
    <cellStyle name="S23" xfId="3996" xr:uid="{767C1E45-9EB7-446A-A520-B6F0A197A332}"/>
    <cellStyle name="S23 2" xfId="3997" xr:uid="{FEB92E54-1D89-4BD4-BA7D-FE4DB53E632D}"/>
    <cellStyle name="S23 3" xfId="6730" xr:uid="{24D7A21A-6E05-4A40-A68B-6CD8E3CB4F87}"/>
    <cellStyle name="S24" xfId="3998" xr:uid="{7462445B-57E4-48EC-9E99-05E3D3A448D6}"/>
    <cellStyle name="S24 2" xfId="3999" xr:uid="{A9A32EEF-3422-4A72-9CD7-E398982331C3}"/>
    <cellStyle name="S24 3" xfId="6731" xr:uid="{A958EEFD-AF4C-4C46-A843-9DB794F048DD}"/>
    <cellStyle name="S25" xfId="4000" xr:uid="{2084E0D6-02DC-4AED-B25F-A66DEE727B9D}"/>
    <cellStyle name="S25 2" xfId="4001" xr:uid="{25F4EDD9-B697-4934-95EA-B3EF4B25332A}"/>
    <cellStyle name="S25 3" xfId="6732" xr:uid="{C23707BB-BC73-4C8B-8334-8B15F1298CEA}"/>
    <cellStyle name="S26" xfId="4002" xr:uid="{F3F31EB5-D6A4-4E2A-840D-ABEAD0944B30}"/>
    <cellStyle name="S26 2" xfId="4003" xr:uid="{41D1B4F0-3FDD-44D2-8289-289C8897689A}"/>
    <cellStyle name="S26 3" xfId="6733" xr:uid="{9875060B-D001-4B38-803B-A27CCE1644E9}"/>
    <cellStyle name="S27" xfId="4004" xr:uid="{B58A94A2-E76B-49DA-9DB4-80E809448BCA}"/>
    <cellStyle name="S27 2" xfId="4005" xr:uid="{EBA41368-3DB9-4D84-A67F-4A08758908E4}"/>
    <cellStyle name="S27 3" xfId="6734" xr:uid="{2E9D1289-0A39-4B4E-A793-F0DD47CBA500}"/>
    <cellStyle name="S28" xfId="4006" xr:uid="{C8CE3063-8562-4F29-BCA7-85053EA65028}"/>
    <cellStyle name="S28 2" xfId="4007" xr:uid="{23801D8C-77E6-41FE-AC2A-443C2A98B8BC}"/>
    <cellStyle name="S28 3" xfId="6735" xr:uid="{A2CC3C6C-1B64-4CB0-B6A9-0A4634BF0D93}"/>
    <cellStyle name="S29" xfId="4008" xr:uid="{59959D48-8C22-4203-8A60-AD60356EA8BB}"/>
    <cellStyle name="S29 2" xfId="4009" xr:uid="{82B34C41-9F90-4C49-9599-0EC1DE5BF973}"/>
    <cellStyle name="S29 3" xfId="6736" xr:uid="{77537E4D-B878-409F-81C9-EC7676E6ACD2}"/>
    <cellStyle name="S3" xfId="4010" xr:uid="{2A50BEF9-6BD2-426F-851B-BB2BF7E6DFEE}"/>
    <cellStyle name="S3 2" xfId="4011" xr:uid="{A138DE8D-245F-44F8-AD23-CB47828177DC}"/>
    <cellStyle name="S3 3" xfId="6737" xr:uid="{C17E5555-43CF-477F-9289-BEB109E6A130}"/>
    <cellStyle name="S30" xfId="4012" xr:uid="{5413502F-91DE-4C6F-AD2D-512DC07C80C4}"/>
    <cellStyle name="S30 2" xfId="4013" xr:uid="{5DC1F744-2863-499A-9BF3-D4D2E74B5349}"/>
    <cellStyle name="S30 3" xfId="6738" xr:uid="{FCB62CE2-9AC2-4028-9DC9-C8BC583F7254}"/>
    <cellStyle name="S31" xfId="4014" xr:uid="{16551299-B236-4058-A976-82951F87D8A6}"/>
    <cellStyle name="S31 2" xfId="4015" xr:uid="{46C3E5B8-BFEF-483E-A5BB-FC25937E72C2}"/>
    <cellStyle name="S31 3" xfId="6739" xr:uid="{54BC5AA3-3812-401F-8F1C-3CCBCE58B121}"/>
    <cellStyle name="S32" xfId="4016" xr:uid="{75AF0F9D-6511-4E6A-A1EC-50D628ED87C5}"/>
    <cellStyle name="S32 2" xfId="4017" xr:uid="{4A688FF6-0B06-4EC2-A168-4268935183B1}"/>
    <cellStyle name="S32 3" xfId="6740" xr:uid="{7D626353-8D1D-4E38-B7A6-AA42D4942AD3}"/>
    <cellStyle name="S4" xfId="4018" xr:uid="{4AD1A2CC-11D1-4793-9025-B9BACB1BD3B6}"/>
    <cellStyle name="S4 2" xfId="4019" xr:uid="{3A3B6F64-5B85-40CA-B567-16C32EA4B45F}"/>
    <cellStyle name="S4 3" xfId="6741" xr:uid="{A951518F-2B15-4624-9803-7721BA677D92}"/>
    <cellStyle name="S5" xfId="4020" xr:uid="{17C79B5D-3763-43A2-8708-03F43D0FAE9B}"/>
    <cellStyle name="S5 2" xfId="4021" xr:uid="{FBD9369D-F6DB-4AD4-8FA4-64F573680190}"/>
    <cellStyle name="S5 3" xfId="6742" xr:uid="{44861710-CD9A-4E85-ABAB-C4B4F1BACFD2}"/>
    <cellStyle name="S6" xfId="4022" xr:uid="{EDBAB873-29EA-4EAB-B73D-45022D908654}"/>
    <cellStyle name="S6 2" xfId="4023" xr:uid="{0A3BED99-AB49-4885-BFE7-DA163CB2CA8B}"/>
    <cellStyle name="S6 3" xfId="6743" xr:uid="{C5F6D10F-5EE8-4D72-892A-2D85BACDA7EA}"/>
    <cellStyle name="S7" xfId="4024" xr:uid="{606F2020-A74F-4C15-9CFA-9680C19C0839}"/>
    <cellStyle name="S7 2" xfId="4025" xr:uid="{99FEA599-4CE1-44AE-8384-A7448D5DB805}"/>
    <cellStyle name="S7 3" xfId="6744" xr:uid="{C5153AB2-44B9-44FD-AA43-20FC9DBF992B}"/>
    <cellStyle name="S8" xfId="4026" xr:uid="{52CEC57C-C5FE-4061-9CC8-BE8C632A75AC}"/>
    <cellStyle name="S8 2" xfId="4027" xr:uid="{245BDCEF-D187-4BFB-9311-CD0EE345C1E6}"/>
    <cellStyle name="S8 3" xfId="6745" xr:uid="{52E151F8-9B1F-4EAB-AF27-58401CF09A85}"/>
    <cellStyle name="S9" xfId="4028" xr:uid="{9A67962F-B4FF-477F-8445-83BFF8A0B9A1}"/>
    <cellStyle name="S9 2" xfId="4029" xr:uid="{F927F710-2433-4303-9B32-C6A5F750EB63}"/>
    <cellStyle name="S9 3" xfId="6746" xr:uid="{257BFF92-4582-492F-B846-5183F100B9ED}"/>
    <cellStyle name="Salida" xfId="4753" xr:uid="{C5A05C26-1487-441A-B176-43479FB31D76}"/>
    <cellStyle name="Salida 2" xfId="5051" xr:uid="{000475F4-AA0B-47B9-9D21-88EBA6168CE8}"/>
    <cellStyle name="Salida 2 2" xfId="9967" xr:uid="{22736E68-7FD7-45B8-9582-3EAEFFC2C726}"/>
    <cellStyle name="Salida 2 2 2" xfId="19871" xr:uid="{1DD55DC2-2F74-401E-8959-96704D8650A6}"/>
    <cellStyle name="Salida 2 2 2 2" xfId="31423" xr:uid="{ECAE2820-39E3-473B-914E-7A52C5E4FB3F}"/>
    <cellStyle name="Salida 2 2 3" xfId="23152" xr:uid="{E012A6B1-3A7C-4DBC-A078-3EACB062930C}"/>
    <cellStyle name="Salida 2 3" xfId="15301" xr:uid="{B71BDC8B-4C27-4735-83F9-A888AB8170AC}"/>
    <cellStyle name="Salida 2 3 2" xfId="27256" xr:uid="{716E96E6-5AF8-4870-A623-BD332350AA5C}"/>
    <cellStyle name="Salida 2 4" xfId="13280" xr:uid="{6E97BBB7-C4A1-48B8-BAC9-CA809057EFFD}"/>
    <cellStyle name="Salida 3" xfId="9947" xr:uid="{BC92F662-1C03-47B0-8B81-535910F382C2}"/>
    <cellStyle name="Salida 3 2" xfId="19859" xr:uid="{35B63A2F-4EC4-4A2D-97A2-41690D4976AA}"/>
    <cellStyle name="Salida 3 2 2" xfId="31419" xr:uid="{3B71A099-E817-4F84-AC90-F640FD4CDDF5}"/>
    <cellStyle name="Salida 3 3" xfId="23775" xr:uid="{950CB67D-51BB-407E-8A8C-1207EC5564C5}"/>
    <cellStyle name="SAPBEXaggData" xfId="4754" xr:uid="{ECCE919A-B21F-4454-A6A3-9AB72D5F42E8}"/>
    <cellStyle name="SAPBEXaggData 2" xfId="6396" xr:uid="{2194AD75-54B0-4F41-A75C-82E495F1E0CE}"/>
    <cellStyle name="SAPBEXaggData 2 2" xfId="16643" xr:uid="{AFF94AF3-E876-4AF2-95B0-1C31FCF71DF6}"/>
    <cellStyle name="SAPBEXaggData 2 2 2" xfId="28593" xr:uid="{A36CD57C-3C4F-4D17-B6BB-D934C389D4B7}"/>
    <cellStyle name="SAPBEXaggData 2 3" xfId="26726" xr:uid="{006AE0A1-C68D-48A7-8D41-A128A99A14B6}"/>
    <cellStyle name="SAPBEXaggData 3" xfId="15141" xr:uid="{0715668A-6A9A-489C-A5DF-406AC665590D}"/>
    <cellStyle name="SAPBEXaggData 3 2" xfId="27212" xr:uid="{DCD46B3E-B70C-486A-9EAF-D9FEEB12AC61}"/>
    <cellStyle name="SAPBEXaggData 4" xfId="14170" xr:uid="{2F9A7BCA-B3F7-4976-A093-43E2DA347CB0}"/>
    <cellStyle name="SAPBEXaggDataEmph" xfId="4755" xr:uid="{32DBA750-175B-45A9-8500-86817E07DDD4}"/>
    <cellStyle name="SAPBEXaggDataEmph 2" xfId="6397" xr:uid="{DF80370F-BC87-421E-9CED-05C9C990EC68}"/>
    <cellStyle name="SAPBEXaggDataEmph 2 2" xfId="16644" xr:uid="{B38400F0-8C6A-483A-98FA-E2A819A9B124}"/>
    <cellStyle name="SAPBEXaggDataEmph 2 2 2" xfId="28594" xr:uid="{875E5922-CDE5-4B26-8303-EE8000701392}"/>
    <cellStyle name="SAPBEXaggDataEmph 2 3" xfId="26892" xr:uid="{3B391D47-75B7-4A11-9EEE-B92766114E36}"/>
    <cellStyle name="SAPBEXaggDataEmph 3" xfId="15142" xr:uid="{336C42FA-AE4E-49DD-BE8D-BB3D49714659}"/>
    <cellStyle name="SAPBEXaggDataEmph 3 2" xfId="27213" xr:uid="{D3126F61-F433-4291-A36D-FE5285CF7DBB}"/>
    <cellStyle name="SAPBEXaggDataEmph 4" xfId="23851" xr:uid="{CA0EF933-77F7-4A73-ABA8-0BFFB6B3A90E}"/>
    <cellStyle name="SAPBEXaggItem" xfId="4756" xr:uid="{E092AC4C-8250-48D3-A274-36FDB6002831}"/>
    <cellStyle name="SAPBEXaggItem 2" xfId="6398" xr:uid="{C6902A6F-70B1-4701-A2C6-1DFC3BA38CA2}"/>
    <cellStyle name="SAPBEXaggItem 2 2" xfId="16645" xr:uid="{701B508E-6C38-40B2-8AE3-83D35148483D}"/>
    <cellStyle name="SAPBEXaggItem 2 2 2" xfId="28595" xr:uid="{E6A3D289-A4E3-4B4E-B14E-415DD2DE20B5}"/>
    <cellStyle name="SAPBEXaggItem 2 3" xfId="26725" xr:uid="{7446ED88-EF6A-4879-9BFE-202E35B6195E}"/>
    <cellStyle name="SAPBEXaggItem 3" xfId="15143" xr:uid="{84550C56-74AC-4A70-A2AD-7D4DB375466B}"/>
    <cellStyle name="SAPBEXaggItem 3 2" xfId="27214" xr:uid="{5604D9D0-1A65-47E3-91D2-F4315232E351}"/>
    <cellStyle name="SAPBEXaggItem 4" xfId="25901" xr:uid="{CB680FDD-A5CF-4C0B-B1C1-4CF2CF844511}"/>
    <cellStyle name="SAPBEXaggItemX" xfId="4757" xr:uid="{31F3B956-AF31-45F8-8963-7F24C26EC888}"/>
    <cellStyle name="SAPBEXaggItemX 2" xfId="6399" xr:uid="{7014EDF9-9BE8-44A2-9E67-D9B618CAF1B8}"/>
    <cellStyle name="SAPBEXaggItemX 2 2" xfId="16646" xr:uid="{A49E2394-BBBD-4913-9275-444F1025A33E}"/>
    <cellStyle name="SAPBEXaggItemX 2 2 2" xfId="28596" xr:uid="{06406596-7A55-4EB4-AD52-CABAD76E551C}"/>
    <cellStyle name="SAPBEXaggItemX 2 3" xfId="26894" xr:uid="{2AB00C7F-E652-4006-87DE-85F1FD8A317C}"/>
    <cellStyle name="SAPBEXaggItemX 3" xfId="15144" xr:uid="{CFBD3AA9-97C9-4E50-99A5-848890786D40}"/>
    <cellStyle name="SAPBEXaggItemX 3 2" xfId="27215" xr:uid="{32B9C3DD-9F80-4650-BFCC-D14D87AB683D}"/>
    <cellStyle name="SAPBEXaggItemX 4" xfId="24242" xr:uid="{83FE6E5C-DB52-4AF7-BB13-34519A9B6B90}"/>
    <cellStyle name="SAPBEXbackground" xfId="4758" xr:uid="{25AFF4AF-73EC-4FA4-8080-2E88313D3E7D}"/>
    <cellStyle name="SAPBEXbackground 2" xfId="4759" xr:uid="{611F3619-838C-4D09-9A3C-16D1B84D3601}"/>
    <cellStyle name="SAPBEXchaText" xfId="4760" xr:uid="{4CD0ED0A-B455-4F0E-B47A-3FE93DA7D480}"/>
    <cellStyle name="SAPBEXchaText 2" xfId="4761" xr:uid="{0E033871-FB4D-4A84-8BBD-A53C88A4840B}"/>
    <cellStyle name="SAPBEXexcBad7" xfId="4762" xr:uid="{947D892E-C41F-42C9-AAD4-A0E4EBD8E065}"/>
    <cellStyle name="SAPBEXexcBad7 2" xfId="6402" xr:uid="{C7542908-A5DD-4B04-9809-98B9A6321FDD}"/>
    <cellStyle name="SAPBEXexcBad7 2 2" xfId="16649" xr:uid="{E92EB89D-3BA6-4D30-9CDE-67324E6E2F21}"/>
    <cellStyle name="SAPBEXexcBad7 2 2 2" xfId="28599" xr:uid="{93B7843B-91A5-48B0-8C14-0D0600266897}"/>
    <cellStyle name="SAPBEXexcBad7 2 3" xfId="26723" xr:uid="{2BE129F0-38C2-4891-9B4E-B073C5119241}"/>
    <cellStyle name="SAPBEXexcBad7 3" xfId="15148" xr:uid="{8250143F-6573-4610-A1FF-A6C611DD7E74}"/>
    <cellStyle name="SAPBEXexcBad7 3 2" xfId="27216" xr:uid="{6AC50D36-2A7B-40CA-8E4C-A481A5380D04}"/>
    <cellStyle name="SAPBEXexcBad7 4" xfId="14173" xr:uid="{2296FB4E-0AA9-43E8-944F-4BEC7B1B890C}"/>
    <cellStyle name="SAPBEXexcBad8" xfId="4763" xr:uid="{A990EF1C-4D2A-4498-9C33-37CEABD3127D}"/>
    <cellStyle name="SAPBEXexcBad8 2" xfId="6403" xr:uid="{A765BDC0-198A-4497-994A-D6E43379FA90}"/>
    <cellStyle name="SAPBEXexcBad8 2 2" xfId="16650" xr:uid="{A3CA8A5E-D338-4FD6-B22C-2E45DF859681}"/>
    <cellStyle name="SAPBEXexcBad8 2 2 2" xfId="28600" xr:uid="{D0EE61AB-47AF-4BAB-8380-1090D75AAB90}"/>
    <cellStyle name="SAPBEXexcBad8 2 3" xfId="26906" xr:uid="{2B72E02B-45F3-42C0-89DA-5F4D4BC82487}"/>
    <cellStyle name="SAPBEXexcBad8 3" xfId="15149" xr:uid="{50CDE893-3978-4AC8-A670-3FA50B0EFB8A}"/>
    <cellStyle name="SAPBEXexcBad8 3 2" xfId="27217" xr:uid="{3C545731-9F80-43E0-BC52-4F78C8740155}"/>
    <cellStyle name="SAPBEXexcBad8 4" xfId="14793" xr:uid="{1BE0E6D9-4A33-42C8-82C7-4037FA0C7286}"/>
    <cellStyle name="SAPBEXexcBad9" xfId="4764" xr:uid="{6C115795-1DAD-4F51-9146-9183000DFD37}"/>
    <cellStyle name="SAPBEXexcBad9 2" xfId="6404" xr:uid="{88F35A17-B3E8-4B38-8123-99A6CAECB24A}"/>
    <cellStyle name="SAPBEXexcBad9 2 2" xfId="16651" xr:uid="{58BDB7B9-E6F7-465B-99A4-C77E57BB1794}"/>
    <cellStyle name="SAPBEXexcBad9 2 2 2" xfId="28601" xr:uid="{7B15E7CF-7558-41D3-87DC-E13C624EBAD6}"/>
    <cellStyle name="SAPBEXexcBad9 2 3" xfId="26721" xr:uid="{8EF7CD25-643A-41DF-A5CB-98A130C1BD43}"/>
    <cellStyle name="SAPBEXexcBad9 3" xfId="15150" xr:uid="{300E63A0-81E1-4C0F-BC56-C9A43921C424}"/>
    <cellStyle name="SAPBEXexcBad9 3 2" xfId="27218" xr:uid="{ED65DB4C-44A7-4607-A781-AABD999B163D}"/>
    <cellStyle name="SAPBEXexcBad9 4" xfId="23082" xr:uid="{3BC831D0-F058-45EB-9B5B-F5F37D411E16}"/>
    <cellStyle name="SAPBEXexcCritical4" xfId="4765" xr:uid="{11682825-10AC-4A13-818F-5DEC1B3BA0CD}"/>
    <cellStyle name="SAPBEXexcCritical4 2" xfId="6405" xr:uid="{480072F4-0B07-4237-8A25-FA0242F4AAB8}"/>
    <cellStyle name="SAPBEXexcCritical4 2 2" xfId="16652" xr:uid="{E083D05B-AF04-49C6-B2EB-884AAEFEBE28}"/>
    <cellStyle name="SAPBEXexcCritical4 2 2 2" xfId="28602" xr:uid="{68D2D713-0229-4F46-B647-20D4AAAE3D6B}"/>
    <cellStyle name="SAPBEXexcCritical4 2 3" xfId="26720" xr:uid="{D5823851-A4CF-4425-8589-5BA620EF98B0}"/>
    <cellStyle name="SAPBEXexcCritical4 3" xfId="15151" xr:uid="{683A019B-0410-41D1-B1AF-675C2AD35D25}"/>
    <cellStyle name="SAPBEXexcCritical4 3 2" xfId="27219" xr:uid="{9E14EAE7-88EB-4134-909D-13F7FD48AD5F}"/>
    <cellStyle name="SAPBEXexcCritical4 4" xfId="25733" xr:uid="{A2DE5DFB-2273-407A-BF33-6E7CE8ECC678}"/>
    <cellStyle name="SAPBEXexcCritical5" xfId="4766" xr:uid="{9C89C6CA-EB9F-4606-95A0-27B12104CE27}"/>
    <cellStyle name="SAPBEXexcCritical5 2" xfId="6406" xr:uid="{24964A45-C76C-4651-8646-13122606694E}"/>
    <cellStyle name="SAPBEXexcCritical5 2 2" xfId="16653" xr:uid="{44B61CBD-33BC-4BEA-9835-B0B7F09A88AA}"/>
    <cellStyle name="SAPBEXexcCritical5 2 2 2" xfId="28603" xr:uid="{56C8E143-8376-4197-9A5F-F391FE349133}"/>
    <cellStyle name="SAPBEXexcCritical5 2 3" xfId="26719" xr:uid="{3DAA0B21-A2EF-4F8B-A3A9-F34183644A45}"/>
    <cellStyle name="SAPBEXexcCritical5 3" xfId="15152" xr:uid="{2428C2A2-EE29-424D-A390-9B834D551FC8}"/>
    <cellStyle name="SAPBEXexcCritical5 3 2" xfId="27220" xr:uid="{4D348900-6080-49AB-A24B-B9522E9AE1F6}"/>
    <cellStyle name="SAPBEXexcCritical5 4" xfId="23296" xr:uid="{1303A4CD-2982-4486-90C5-BEF2408A4A50}"/>
    <cellStyle name="SAPBEXexcCritical6" xfId="4767" xr:uid="{7F84A1C1-0D4D-4555-AFC2-6A7003E2A5FA}"/>
    <cellStyle name="SAPBEXexcCritical6 2" xfId="6407" xr:uid="{378DD5C3-199C-4160-9CA7-F42DC9825D9F}"/>
    <cellStyle name="SAPBEXexcCritical6 2 2" xfId="16654" xr:uid="{4876587F-1EB2-4D24-B47F-0772547540F4}"/>
    <cellStyle name="SAPBEXexcCritical6 2 2 2" xfId="28604" xr:uid="{82450D0F-2B5F-494F-9BC5-1626B75DCB7B}"/>
    <cellStyle name="SAPBEXexcCritical6 2 3" xfId="26905" xr:uid="{7BA75C36-C278-4B3C-9525-67F0B0DE6432}"/>
    <cellStyle name="SAPBEXexcCritical6 3" xfId="15153" xr:uid="{81CE30B6-FB91-417E-9375-59ECDC35E977}"/>
    <cellStyle name="SAPBEXexcCritical6 3 2" xfId="27221" xr:uid="{770BC65A-E33F-4972-B83E-3490DD99EDE7}"/>
    <cellStyle name="SAPBEXexcCritical6 4" xfId="14171" xr:uid="{2E4EF0F1-8454-4716-8359-F723776A9409}"/>
    <cellStyle name="SAPBEXexcGood1" xfId="4768" xr:uid="{65572462-DCC2-46F0-B982-45D8E90085E4}"/>
    <cellStyle name="SAPBEXexcGood1 2" xfId="6408" xr:uid="{4D8465A0-A5CC-4895-A220-A0D841225363}"/>
    <cellStyle name="SAPBEXexcGood1 2 2" xfId="16655" xr:uid="{C3A2144B-C5D5-4376-A196-953613E44C0E}"/>
    <cellStyle name="SAPBEXexcGood1 2 2 2" xfId="28605" xr:uid="{FC299E41-D7F5-4B13-ABAF-D3F9E8851BD1}"/>
    <cellStyle name="SAPBEXexcGood1 2 3" xfId="26718" xr:uid="{C6D99D1A-7338-4AF8-9FD2-75C4E37E0EA5}"/>
    <cellStyle name="SAPBEXexcGood1 3" xfId="15154" xr:uid="{4863694D-5DBA-4FC6-A5E0-32FAC6F50A33}"/>
    <cellStyle name="SAPBEXexcGood1 3 2" xfId="27222" xr:uid="{33D91B32-973C-4B04-86B1-051A9493C58F}"/>
    <cellStyle name="SAPBEXexcGood1 4" xfId="14139" xr:uid="{DA688082-988D-4C70-A432-1A6346DC16C5}"/>
    <cellStyle name="SAPBEXexcGood2" xfId="4769" xr:uid="{FD06E066-B974-4525-A3AE-090EF999AC03}"/>
    <cellStyle name="SAPBEXexcGood2 2" xfId="6409" xr:uid="{962EA830-1666-4011-8D40-A82B1F5541D7}"/>
    <cellStyle name="SAPBEXexcGood2 2 2" xfId="16656" xr:uid="{112BE570-E3B9-4B5E-AD55-12D1D623C9E4}"/>
    <cellStyle name="SAPBEXexcGood2 2 2 2" xfId="28606" xr:uid="{B0B49414-4213-49B9-960A-D68E4EBA0695}"/>
    <cellStyle name="SAPBEXexcGood2 2 3" xfId="26904" xr:uid="{C8BA9DE7-155D-42EE-9248-12F7B079E0DA}"/>
    <cellStyle name="SAPBEXexcGood2 3" xfId="15155" xr:uid="{F21C1E87-22CA-4E85-A9DB-B629A05C25E6}"/>
    <cellStyle name="SAPBEXexcGood2 3 2" xfId="27223" xr:uid="{000B02BB-32F3-454B-8FDD-6B97E12DDD15}"/>
    <cellStyle name="SAPBEXexcGood2 4" xfId="14792" xr:uid="{3DBF131B-3D95-4523-A201-62177E50BD94}"/>
    <cellStyle name="SAPBEXexcGood3" xfId="4770" xr:uid="{BD58F52A-0A58-491B-BE66-6E1E7A94130B}"/>
    <cellStyle name="SAPBEXexcGood3 2" xfId="6410" xr:uid="{3A69ECE2-4055-4127-A268-AE71A56C042D}"/>
    <cellStyle name="SAPBEXexcGood3 2 2" xfId="16657" xr:uid="{ECEEE94A-A434-4176-9197-76FD2576D731}"/>
    <cellStyle name="SAPBEXexcGood3 2 2 2" xfId="28607" xr:uid="{DA31EFCA-25D7-48B4-8C2F-58B1498A7779}"/>
    <cellStyle name="SAPBEXexcGood3 2 3" xfId="26717" xr:uid="{082DFA2A-4109-40F0-AE66-25F28C61EF91}"/>
    <cellStyle name="SAPBEXexcGood3 3" xfId="15156" xr:uid="{5979775D-7A22-4CD3-A49C-401373BF8413}"/>
    <cellStyle name="SAPBEXexcGood3 3 2" xfId="27224" xr:uid="{5632D41F-B6C9-41B6-AEAA-D095105AE07F}"/>
    <cellStyle name="SAPBEXexcGood3 4" xfId="22821" xr:uid="{C4AA4FDB-0467-4BC4-9E88-8B3B141BB2D2}"/>
    <cellStyle name="SAPBEXfilterDrill" xfId="4771" xr:uid="{084C28F7-410F-4FE3-AE13-C8BDD45D2621}"/>
    <cellStyle name="SAPBEXfilterDrill 2" xfId="4772" xr:uid="{A87F5262-4A13-4206-8F5F-3C92315469B6}"/>
    <cellStyle name="SAPBEXfilterItem" xfId="4773" xr:uid="{B08D0D83-634F-4A1D-9F65-108F101B6851}"/>
    <cellStyle name="SAPBEXfilterItem 2" xfId="4774" xr:uid="{07A3AC9F-2F61-4E1E-AFA6-12A8F961B9CA}"/>
    <cellStyle name="SAPBEXfilterText" xfId="4775" xr:uid="{8F91EE2D-0653-4034-8CB3-F14CAF73F219}"/>
    <cellStyle name="SAPBEXformats" xfId="4776" xr:uid="{0581AC42-22AA-48D9-B03D-EFB74FFE7D75}"/>
    <cellStyle name="SAPBEXformats 2" xfId="6415" xr:uid="{3177AF94-6227-4991-84D2-37C35BFEFBAF}"/>
    <cellStyle name="SAPBEXformats 2 2" xfId="16662" xr:uid="{811C2B9A-F6B8-4F82-96D9-C00512E96B2E}"/>
    <cellStyle name="SAPBEXformats 2 2 2" xfId="28612" xr:uid="{089AB2B8-B7AE-4097-9226-18985A4FAB25}"/>
    <cellStyle name="SAPBEXformats 2 3" xfId="26907" xr:uid="{F573AF46-E5B4-478F-BF91-66A573BEEC9D}"/>
    <cellStyle name="SAPBEXformats 3" xfId="15159" xr:uid="{83481CAC-2549-42D0-A44E-35963F87C64B}"/>
    <cellStyle name="SAPBEXformats 3 2" xfId="27225" xr:uid="{BAC4E7CE-A982-4288-A2EC-84EFE4F5F668}"/>
    <cellStyle name="SAPBEXformats 4" xfId="14790" xr:uid="{DD2C8BC9-04C5-46F8-9AAE-4C5B7C293035}"/>
    <cellStyle name="SAPBEXheaderItem" xfId="4777" xr:uid="{7F43FCD6-759E-4E1F-AAE7-C4D606F5B8DC}"/>
    <cellStyle name="SAPBEXheaderItem 2" xfId="4778" xr:uid="{8ADFC8B1-2FB5-4301-A595-2544CE75829F}"/>
    <cellStyle name="SAPBEXheaderItem 3" xfId="4779" xr:uid="{E4B179A6-DC56-42EA-9434-E11A75C44C35}"/>
    <cellStyle name="SAPBEXheaderRowOne" xfId="4780" xr:uid="{FCE0FBDC-C0E0-4E14-9D2F-077D10AA9BB0}"/>
    <cellStyle name="SAPBEXheaderRowOne 2" xfId="4781" xr:uid="{4966FC75-9095-422F-812C-D2BBA3F3EAB7}"/>
    <cellStyle name="SAPBEXheaderRowTwo" xfId="4782" xr:uid="{7B2A584C-D4AC-4467-B148-22B79C38A281}"/>
    <cellStyle name="SAPBEXheaderRowTwo 2" xfId="4783" xr:uid="{854674CD-22A7-4B32-AF68-ECA6C052E2D2}"/>
    <cellStyle name="SAPBEXheaderText" xfId="4784" xr:uid="{DD6C616E-E1C4-407D-A320-90E755B147D1}"/>
    <cellStyle name="SAPBEXheaderText 2" xfId="4785" xr:uid="{C56D1FDD-7184-4F74-8D5B-AF60BE753E99}"/>
    <cellStyle name="SAPBEXheaderText 3" xfId="4786" xr:uid="{7452CE59-40F9-4AA5-8E95-8D3CC84F7522}"/>
    <cellStyle name="SAPBEXHLevel0" xfId="4787" xr:uid="{FB9ADA27-D161-4CC9-88B8-C3E90453C1A7}"/>
    <cellStyle name="SAPBEXHLevel0 2" xfId="6424" xr:uid="{62E6D7D1-C893-499E-B996-4CA148437E63}"/>
    <cellStyle name="SAPBEXHLevel0 2 2" xfId="16671" xr:uid="{122162A3-574A-4718-8BB3-4D332576B833}"/>
    <cellStyle name="SAPBEXHLevel0 2 2 2" xfId="28621" xr:uid="{43CA1E5A-1088-4E6B-9A43-0E4C59632BE2}"/>
    <cellStyle name="SAPBEXHLevel0 2 3" xfId="26715" xr:uid="{6FE6E136-E5A2-415B-8218-326B43DEA583}"/>
    <cellStyle name="SAPBEXHLevel0 3" xfId="15168" xr:uid="{4DFC66C3-6351-48A9-9440-9F152802D8E3}"/>
    <cellStyle name="SAPBEXHLevel0 3 2" xfId="27226" xr:uid="{91AED4E8-6634-4023-849D-94FCED0A5C49}"/>
    <cellStyle name="SAPBEXHLevel0 4" xfId="14791" xr:uid="{CB81C920-0C2D-4833-9CD4-409151D22F65}"/>
    <cellStyle name="SAPBEXHLevel0X" xfId="4788" xr:uid="{EE33B9BD-3C80-44C2-BB6E-F6B6B2603F7A}"/>
    <cellStyle name="SAPBEXHLevel0X 2" xfId="6425" xr:uid="{CE622B54-9439-4A8F-AACD-1D57B50A9D0D}"/>
    <cellStyle name="SAPBEXHLevel0X 2 2" xfId="16672" xr:uid="{4EB8F5E2-7FC6-43BD-835D-1E70D57E7573}"/>
    <cellStyle name="SAPBEXHLevel0X 2 2 2" xfId="28622" xr:uid="{8E88ECF5-8460-43CE-A0D7-A0F01CD06D30}"/>
    <cellStyle name="SAPBEXHLevel0X 2 3" xfId="26901" xr:uid="{FE425C2E-3120-4F57-9F6A-599745452B12}"/>
    <cellStyle name="SAPBEXHLevel0X 3" xfId="15169" xr:uid="{AD0B564A-4733-4279-B14B-D955FD563D9C}"/>
    <cellStyle name="SAPBEXHLevel0X 3 2" xfId="27227" xr:uid="{7283E0D1-6887-46E2-BD76-822167DE9EC0}"/>
    <cellStyle name="SAPBEXHLevel0X 4" xfId="15032" xr:uid="{522E6679-501E-4E4B-A4CF-EC0E25943612}"/>
    <cellStyle name="SAPBEXHLevel1" xfId="4789" xr:uid="{893AC36D-C1F9-4385-BD93-A3970504F9D1}"/>
    <cellStyle name="SAPBEXHLevel1 2" xfId="4790" xr:uid="{2B2850E9-34F4-41FE-BE49-04B67A4C50DF}"/>
    <cellStyle name="SAPBEXHLevel1 3" xfId="6426" xr:uid="{69C6D6E5-62DE-4162-AC45-845AC4A06A01}"/>
    <cellStyle name="SAPBEXHLevel1 3 2" xfId="16673" xr:uid="{691C2015-C535-4176-B316-DBCF48C58544}"/>
    <cellStyle name="SAPBEXHLevel1 3 2 2" xfId="28623" xr:uid="{3D0E247B-BB4D-40AD-ADCC-876E85AC3D32}"/>
    <cellStyle name="SAPBEXHLevel1 3 3" xfId="26714" xr:uid="{552193C0-2B79-4F1A-8FF7-9A444BF2224D}"/>
    <cellStyle name="SAPBEXHLevel1 4" xfId="15170" xr:uid="{71E3EB74-676A-423D-9D63-663BC43D2693}"/>
    <cellStyle name="SAPBEXHLevel1 4 2" xfId="27228" xr:uid="{C3C2FAC4-64AB-4532-8BD5-197874541444}"/>
    <cellStyle name="SAPBEXHLevel1 5" xfId="13301" xr:uid="{7C9843C2-C6BE-45BC-AB14-77AFCB2993CD}"/>
    <cellStyle name="SAPBEXHLevel1X" xfId="4791" xr:uid="{6D959DB4-674E-4D37-A9BF-1A6224E1C5B9}"/>
    <cellStyle name="SAPBEXHLevel1X 2" xfId="6428" xr:uid="{17398707-139E-43EE-9225-74C6749171BB}"/>
    <cellStyle name="SAPBEXHLevel1X 2 2" xfId="16675" xr:uid="{4C5DFD13-3DE3-4B90-98E6-16C2FD4D1FD3}"/>
    <cellStyle name="SAPBEXHLevel1X 2 2 2" xfId="28625" xr:uid="{1D757064-E419-4648-BF62-1E66C922DD61}"/>
    <cellStyle name="SAPBEXHLevel1X 2 3" xfId="26899" xr:uid="{895228C6-58EF-4108-8983-802E1F50580A}"/>
    <cellStyle name="SAPBEXHLevel1X 3" xfId="15172" xr:uid="{00152F86-D3D1-4D85-872E-154C221F13C2}"/>
    <cellStyle name="SAPBEXHLevel1X 3 2" xfId="27229" xr:uid="{9ECEC703-FB3F-4ECA-BEA9-F74632C98ABD}"/>
    <cellStyle name="SAPBEXHLevel1X 4" xfId="14172" xr:uid="{8674D913-4F0D-41E8-884A-01BAE2578CE2}"/>
    <cellStyle name="SAPBEXHLevel2" xfId="4792" xr:uid="{F1EF398B-92E7-4B16-9E0A-70AD779D23FD}"/>
    <cellStyle name="SAPBEXHLevel2 2" xfId="6429" xr:uid="{428682DB-B7A5-4222-B879-3397A8B95680}"/>
    <cellStyle name="SAPBEXHLevel2 2 2" xfId="16676" xr:uid="{8B13BD22-E0E0-48A8-9BF1-57065C691C04}"/>
    <cellStyle name="SAPBEXHLevel2 2 2 2" xfId="28626" xr:uid="{9864FD0D-FF33-44E6-8BFA-1262720E21A5}"/>
    <cellStyle name="SAPBEXHLevel2 2 3" xfId="26712" xr:uid="{36191FC0-6597-470F-A205-3F3E7D42068C}"/>
    <cellStyle name="SAPBEXHLevel2 3" xfId="15173" xr:uid="{13718C10-0A56-416A-8343-5A6BE5D91022}"/>
    <cellStyle name="SAPBEXHLevel2 3 2" xfId="27230" xr:uid="{649536D6-BABA-4F44-A575-C764F6BAE94C}"/>
    <cellStyle name="SAPBEXHLevel2 4" xfId="25902" xr:uid="{86016F5D-D4CC-4738-9B74-F2C05F53C08C}"/>
    <cellStyle name="SAPBEXHLevel2X" xfId="4793" xr:uid="{130981D2-40DF-47CA-81FB-93B8C99354BA}"/>
    <cellStyle name="SAPBEXHLevel2X 2" xfId="6430" xr:uid="{288A52E4-3D8E-4494-B998-2F8C73CF5ED8}"/>
    <cellStyle name="SAPBEXHLevel2X 2 2" xfId="16677" xr:uid="{5F6CC51C-3176-4EF7-A7B7-E49E809C27A6}"/>
    <cellStyle name="SAPBEXHLevel2X 2 2 2" xfId="28627" xr:uid="{46B7B937-EA41-4B18-8F89-00ED52B288A1}"/>
    <cellStyle name="SAPBEXHLevel2X 2 3" xfId="26898" xr:uid="{034A7718-B823-45F6-9A2A-AB8BC0592330}"/>
    <cellStyle name="SAPBEXHLevel2X 3" xfId="15174" xr:uid="{ABE138E4-6EFB-4D9A-BB7A-5BCCA1D3805E}"/>
    <cellStyle name="SAPBEXHLevel2X 3 2" xfId="27231" xr:uid="{B3D1B150-56CD-4C74-8A3D-5B1683EEB2F6}"/>
    <cellStyle name="SAPBEXHLevel2X 4" xfId="24243" xr:uid="{02183767-F90E-4361-8066-A75521BEB4AE}"/>
    <cellStyle name="SAPBEXHLevel3" xfId="4794" xr:uid="{814BDFFE-B39C-4A29-86F2-E5EBA94D5472}"/>
    <cellStyle name="SAPBEXHLevel3 2" xfId="6431" xr:uid="{46095B2C-E7F5-43FD-909B-B30C5944750B}"/>
    <cellStyle name="SAPBEXHLevel3 2 2" xfId="16678" xr:uid="{96AE4A30-8538-4777-98E5-208372F37A50}"/>
    <cellStyle name="SAPBEXHLevel3 2 2 2" xfId="28628" xr:uid="{6FC0E77F-C4E6-4F44-982A-F9D4E032311A}"/>
    <cellStyle name="SAPBEXHLevel3 2 3" xfId="26711" xr:uid="{BF0EBA46-966B-4003-BAE5-DFA0B4354858}"/>
    <cellStyle name="SAPBEXHLevel3 3" xfId="15175" xr:uid="{9E569B5F-51B4-4F9B-A7B5-321A92269400}"/>
    <cellStyle name="SAPBEXHLevel3 3 2" xfId="27232" xr:uid="{F0E24AB3-F6EE-4A0D-A4E6-8E55488606C2}"/>
    <cellStyle name="SAPBEXHLevel3 4" xfId="15124" xr:uid="{60C2F5EA-F8C9-471C-82F8-EEDA72A7CC56}"/>
    <cellStyle name="SAPBEXHLevel3X" xfId="4795" xr:uid="{9E7A4A51-32B0-423F-B258-D1BFE746ECE1}"/>
    <cellStyle name="SAPBEXHLevel3X 2" xfId="6432" xr:uid="{1F8AE478-5722-486E-A8C8-E10B16F87868}"/>
    <cellStyle name="SAPBEXHLevel3X 2 2" xfId="16679" xr:uid="{79F61D9B-F4E4-48B2-A57B-6EB04710A361}"/>
    <cellStyle name="SAPBEXHLevel3X 2 2 2" xfId="28629" xr:uid="{9E123F80-E8A9-4265-99EB-E31EF3A88EFC}"/>
    <cellStyle name="SAPBEXHLevel3X 2 3" xfId="26897" xr:uid="{2B59F5CB-7E13-48B4-90CD-612CAA6F555D}"/>
    <cellStyle name="SAPBEXHLevel3X 3" xfId="15176" xr:uid="{752951BE-76F2-40E3-A93F-7EEC276782D3}"/>
    <cellStyle name="SAPBEXHLevel3X 3 2" xfId="27233" xr:uid="{0DE62549-D7AA-491C-8D37-19D699538CE4}"/>
    <cellStyle name="SAPBEXHLevel3X 4" xfId="13408" xr:uid="{EBB11B4A-4B88-41DE-8C5C-8E4D4441C93A}"/>
    <cellStyle name="SAPBEXresData" xfId="4796" xr:uid="{10F9D55D-1943-40CD-B908-64133FF991DD}"/>
    <cellStyle name="SAPBEXresData 2" xfId="6433" xr:uid="{7F77FFDB-03A6-4CDC-B4F6-A05FEB3890EC}"/>
    <cellStyle name="SAPBEXresData 2 2" xfId="16680" xr:uid="{05A3E69E-EF5D-44E5-9756-E985B994DB6A}"/>
    <cellStyle name="SAPBEXresData 2 2 2" xfId="28630" xr:uid="{68A6323C-E831-42A1-A859-0C37C2AB05FB}"/>
    <cellStyle name="SAPBEXresData 2 3" xfId="26710" xr:uid="{CF396D8A-4A5B-4DB5-948F-64298642A59A}"/>
    <cellStyle name="SAPBEXresData 3" xfId="15177" xr:uid="{3331CF8E-D21E-4C8A-9B63-46465FFC6B9A}"/>
    <cellStyle name="SAPBEXresData 3 2" xfId="27234" xr:uid="{D7B29EF7-8584-4DE3-845B-486BEB521061}"/>
    <cellStyle name="SAPBEXresData 4" xfId="14788" xr:uid="{6630C319-DF42-4B40-A726-BD5C1468EB65}"/>
    <cellStyle name="SAPBEXresDataEmph" xfId="4797" xr:uid="{7E7E13C3-A23F-4D8B-8550-9530EDD41A59}"/>
    <cellStyle name="SAPBEXresDataEmph 2" xfId="6434" xr:uid="{C7D7826E-BEB4-437B-80A5-0A2F705575C6}"/>
    <cellStyle name="SAPBEXresDataEmph 2 2" xfId="16681" xr:uid="{95BEF718-A73C-41BD-B4A7-D0E2AC961252}"/>
    <cellStyle name="SAPBEXresDataEmph 2 2 2" xfId="28631" xr:uid="{C67C302C-C344-4294-8D56-8BA5EF600411}"/>
    <cellStyle name="SAPBEXresDataEmph 2 3" xfId="26896" xr:uid="{9A50CB47-3F38-416F-B77D-C5FCFB8C4306}"/>
    <cellStyle name="SAPBEXresDataEmph 3" xfId="15178" xr:uid="{9CA3A741-E251-4E21-864D-AAE74EF57329}"/>
    <cellStyle name="SAPBEXresDataEmph 3 2" xfId="27235" xr:uid="{E25AC743-8B39-48DC-8672-B12C67B42432}"/>
    <cellStyle name="SAPBEXresDataEmph 4" xfId="23083" xr:uid="{63D657E7-D286-409B-A94C-E10953EC26EE}"/>
    <cellStyle name="SAPBEXresItem" xfId="4798" xr:uid="{0304F4A7-4C6D-4480-9D53-DAEFC43A57BC}"/>
    <cellStyle name="SAPBEXresItem 2" xfId="4799" xr:uid="{39114C72-6A59-4CC3-9AE5-F1458E7B1902}"/>
    <cellStyle name="SAPBEXresItem 2 2" xfId="6436" xr:uid="{2A82AF76-BABA-4859-8C0D-E4E5ECCB2A33}"/>
    <cellStyle name="SAPBEXresItem 2 2 2" xfId="16683" xr:uid="{84DC2EB0-176B-4DFF-A4DA-FC9C914A03C3}"/>
    <cellStyle name="SAPBEXresItem 2 2 2 2" xfId="28633" xr:uid="{ECCF4282-5476-4603-B556-81177B38B84B}"/>
    <cellStyle name="SAPBEXresItem 2 2 3" xfId="26895" xr:uid="{D9C8C632-5702-404A-8A33-4DD6C3B3EFDB}"/>
    <cellStyle name="SAPBEXresItem 2 3" xfId="15180" xr:uid="{F87537BB-5ED3-436F-829C-0B4C7D48A577}"/>
    <cellStyle name="SAPBEXresItem 2 3 2" xfId="27237" xr:uid="{417F2826-25FB-43B4-A5E5-E348870DBF81}"/>
    <cellStyle name="SAPBEXresItem 2 4" xfId="23614" xr:uid="{DB5954E5-2474-432C-99EE-3C6384798C0C}"/>
    <cellStyle name="SAPBEXresItem 3" xfId="6435" xr:uid="{5DA651D7-11C1-4697-8F3C-8A8974E7A11B}"/>
    <cellStyle name="SAPBEXresItem 3 2" xfId="16682" xr:uid="{FD0E6D41-34CC-48B1-B1C9-E6B03C522B0D}"/>
    <cellStyle name="SAPBEXresItem 3 2 2" xfId="28632" xr:uid="{F0DB51E6-494B-4ABF-AFD7-E3C7368AB8EC}"/>
    <cellStyle name="SAPBEXresItem 3 3" xfId="26709" xr:uid="{6CF0A185-2630-42A7-AEE8-8E9A9E58C2E5}"/>
    <cellStyle name="SAPBEXresItem 4" xfId="15179" xr:uid="{B527DFC9-E6C3-4115-8DA1-B424B11744F2}"/>
    <cellStyle name="SAPBEXresItem 4 2" xfId="27236" xr:uid="{B6E18388-041F-4DCF-8382-89C71FBB7F6B}"/>
    <cellStyle name="SAPBEXresItem 5" xfId="23419" xr:uid="{EDD99D56-1F14-49F9-A636-94AC53348EF5}"/>
    <cellStyle name="SAPBEXresItemX" xfId="4800" xr:uid="{8A0865CF-CBF8-40AB-9735-D0DA7592D3A7}"/>
    <cellStyle name="SAPBEXresItemX 2" xfId="6437" xr:uid="{7BD71CBB-326D-4552-AD3B-5D04D5B8EC2C}"/>
    <cellStyle name="SAPBEXresItemX 2 2" xfId="16684" xr:uid="{7C8F291D-95E5-4E5E-B373-71D2F6BF560F}"/>
    <cellStyle name="SAPBEXresItemX 2 2 2" xfId="28634" xr:uid="{100060A3-B2A7-4C11-861B-17EB1D8F7D7E}"/>
    <cellStyle name="SAPBEXresItemX 2 3" xfId="26708" xr:uid="{198F37D4-3B88-4024-BCD5-5F30D98333C9}"/>
    <cellStyle name="SAPBEXresItemX 3" xfId="15181" xr:uid="{F779D93C-469E-4151-94BA-830A591C724A}"/>
    <cellStyle name="SAPBEXresItemX 3 2" xfId="27238" xr:uid="{7991BDDB-3BEF-43DA-9982-FD6D953585B0}"/>
    <cellStyle name="SAPBEXresItemX 4" xfId="14175" xr:uid="{5D8D6179-BF12-4D1B-BDFB-87BAF1F89BAD}"/>
    <cellStyle name="SAPBEXstdData" xfId="4801" xr:uid="{22AA075E-BB09-457A-8248-31D0D951317A}"/>
    <cellStyle name="SAPBEXstdData 2" xfId="4802" xr:uid="{C9F83FB9-7D4D-4331-B800-B51A99173C88}"/>
    <cellStyle name="SAPBEXstdData 2 2" xfId="6439" xr:uid="{752D36F3-D9D7-4C65-9289-AC4888DE2BD5}"/>
    <cellStyle name="SAPBEXstdData 2 2 2" xfId="16686" xr:uid="{64AEACF5-069D-4F8B-B6E0-A07D101BB0D2}"/>
    <cellStyle name="SAPBEXstdData 2 2 2 2" xfId="28636" xr:uid="{AE555DA2-2071-448B-8930-54CEAF9F65F9}"/>
    <cellStyle name="SAPBEXstdData 2 2 3" xfId="26893" xr:uid="{F9D4D5BB-FF6F-4449-B0DF-1D7CB12D27F0}"/>
    <cellStyle name="SAPBEXstdData 2 3" xfId="15183" xr:uid="{A7AE0EBB-E05E-4ACD-A228-0D8B93339DC9}"/>
    <cellStyle name="SAPBEXstdData 2 3 2" xfId="27240" xr:uid="{6D4A7A5A-FFA3-4A2B-93DC-775771F9BA92}"/>
    <cellStyle name="SAPBEXstdData 2 4" xfId="23084" xr:uid="{668F90C7-5135-4FBB-9BCE-0FEAC7923696}"/>
    <cellStyle name="SAPBEXstdData 3" xfId="6438" xr:uid="{5EC9EC5E-0D1B-40E1-8E5F-7CFEAD395572}"/>
    <cellStyle name="SAPBEXstdData 3 2" xfId="16685" xr:uid="{E0A84D91-8BD9-4CD3-AC43-A95BA87456EC}"/>
    <cellStyle name="SAPBEXstdData 3 2 2" xfId="28635" xr:uid="{E1DAB98E-52D6-4EBF-A603-E024CA1FB87A}"/>
    <cellStyle name="SAPBEXstdData 3 3" xfId="26707" xr:uid="{5AD11574-588A-4774-82DD-E0F5F48F2A9C}"/>
    <cellStyle name="SAPBEXstdData 4" xfId="15182" xr:uid="{60B326CF-21EA-4523-B2F2-5C5F7849F3C3}"/>
    <cellStyle name="SAPBEXstdData 4 2" xfId="27239" xr:uid="{DF93A7EB-AE42-4CEA-94FB-FF8816E05E28}"/>
    <cellStyle name="SAPBEXstdData 5" xfId="14789" xr:uid="{986C9815-089A-4A6F-8962-1C95B877B3F8}"/>
    <cellStyle name="SAPBEXstdDataEmph" xfId="4803" xr:uid="{497D4C85-4BA5-4C92-96AC-8E6CC97E5186}"/>
    <cellStyle name="SAPBEXstdDataEmph 2" xfId="6440" xr:uid="{3DF8C28F-C3E3-4DD3-89F1-FC29FD5ED05B}"/>
    <cellStyle name="SAPBEXstdDataEmph 2 2" xfId="16687" xr:uid="{3496AE47-0613-4234-858F-71738D7D449F}"/>
    <cellStyle name="SAPBEXstdDataEmph 2 2 2" xfId="28637" xr:uid="{5DF39BAC-7CD9-4F51-A238-D3EB13534E00}"/>
    <cellStyle name="SAPBEXstdDataEmph 2 3" xfId="26706" xr:uid="{060A8EB8-2914-4BF0-941E-819D7C76A2F7}"/>
    <cellStyle name="SAPBEXstdDataEmph 3" xfId="15184" xr:uid="{BE50195E-1F72-4109-8181-A227FC2B01C2}"/>
    <cellStyle name="SAPBEXstdDataEmph 3 2" xfId="27241" xr:uid="{06E52EA9-01A6-4439-BCDA-06D36123EA94}"/>
    <cellStyle name="SAPBEXstdDataEmph 4" xfId="25734" xr:uid="{6B6CA658-A499-4FA2-B054-7E997841DA58}"/>
    <cellStyle name="SAPBEXstdItem" xfId="4804" xr:uid="{F4B79D76-321C-46F6-AFB3-38B3F7FBBA29}"/>
    <cellStyle name="SAPBEXstdItem 2" xfId="4805" xr:uid="{4726F1DC-6334-44B7-AD85-BFF7F7002DC2}"/>
    <cellStyle name="SAPBEXstdItem 2 2" xfId="6442" xr:uid="{3AB1B9FD-5F81-459F-99D3-239FAA72C2C1}"/>
    <cellStyle name="SAPBEXstdItem 2 2 2" xfId="16689" xr:uid="{2300289D-44B7-4CAE-92B4-4FFC57163A06}"/>
    <cellStyle name="SAPBEXstdItem 2 2 2 2" xfId="28639" xr:uid="{3D03DF64-1C44-47F4-80EC-3A81D1D319AE}"/>
    <cellStyle name="SAPBEXstdItem 2 2 3" xfId="14097" xr:uid="{5F1832B9-99C7-4271-8630-7D582B707FF4}"/>
    <cellStyle name="SAPBEXstdItem 2 3" xfId="15186" xr:uid="{8BA6EF06-9872-45D6-8966-5CE4AA3AF860}"/>
    <cellStyle name="SAPBEXstdItem 2 3 2" xfId="27243" xr:uid="{3050110E-96FF-40FE-B5BF-EB5FE71F3B1E}"/>
    <cellStyle name="SAPBEXstdItem 2 4" xfId="14174" xr:uid="{320C0FE4-7FB4-4130-8032-A43A20F3D2A9}"/>
    <cellStyle name="SAPBEXstdItem 3" xfId="6441" xr:uid="{E6341992-AA79-4D94-9E98-514D7F751C26}"/>
    <cellStyle name="SAPBEXstdItem 3 2" xfId="16688" xr:uid="{A1BAC653-B7BD-41EC-9151-671726CB8CCA}"/>
    <cellStyle name="SAPBEXstdItem 3 2 2" xfId="28638" xr:uid="{981063DB-125C-4BF9-B159-2F98AEDE995D}"/>
    <cellStyle name="SAPBEXstdItem 3 3" xfId="14098" xr:uid="{1642AD39-855D-4DED-A7FD-8DDA4C8EA136}"/>
    <cellStyle name="SAPBEXstdItem 4" xfId="15185" xr:uid="{3947FB77-B6FE-40CA-AEAB-004486EFC7C8}"/>
    <cellStyle name="SAPBEXstdItem 4 2" xfId="27242" xr:uid="{42E50DB4-8967-48E2-BE71-0C5345B7B195}"/>
    <cellStyle name="SAPBEXstdItem 5" xfId="25705" xr:uid="{69835881-4B9F-4D82-9F46-61B6233C9C4D}"/>
    <cellStyle name="SAPBEXstdItemX" xfId="4806" xr:uid="{61EE8FAB-55D7-43E5-BF67-1949BA837698}"/>
    <cellStyle name="SAPBEXstdItemX 2" xfId="6443" xr:uid="{2E2706C5-C54D-408B-BED8-33B08B583AB8}"/>
    <cellStyle name="SAPBEXstdItemX 2 2" xfId="16690" xr:uid="{B09D2D88-CFB0-48F9-8644-F82E0190FF71}"/>
    <cellStyle name="SAPBEXstdItemX 2 2 2" xfId="28640" xr:uid="{56466E97-8D1C-45B4-B0D1-E8F185D8D51C}"/>
    <cellStyle name="SAPBEXstdItemX 2 3" xfId="14096" xr:uid="{96838C02-ABAB-424C-98CF-ACFF52C902A3}"/>
    <cellStyle name="SAPBEXstdItemX 3" xfId="15187" xr:uid="{3FFE1016-AF69-4DB6-A42C-570AE52FF4BA}"/>
    <cellStyle name="SAPBEXstdItemX 3 2" xfId="27244" xr:uid="{AC6B5D72-B4D4-4519-B123-48E5B9E54EF1}"/>
    <cellStyle name="SAPBEXstdItemX 4" xfId="25095" xr:uid="{C5C902F0-6316-45C0-86ED-33F27FBD5BD1}"/>
    <cellStyle name="SAPBEXtitle" xfId="4807" xr:uid="{F0E74B5F-76E3-42F0-ABC9-FC8C2B67CF66}"/>
    <cellStyle name="SAPBEXtitle 2" xfId="4808" xr:uid="{DF9F05CB-8523-4F22-8349-A1D5584C6A07}"/>
    <cellStyle name="SAPBEXtitle 2 2" xfId="6445" xr:uid="{62B9C26A-8298-489B-9623-D4184B067F97}"/>
    <cellStyle name="SAPBEXtitle 2 2 2" xfId="16692" xr:uid="{9BC6D1D2-E890-420C-94D7-848046ACDF6C}"/>
    <cellStyle name="SAPBEXtitle 2 2 2 2" xfId="28642" xr:uid="{5A03189C-5966-40AA-8606-1BC471ADF877}"/>
    <cellStyle name="SAPBEXtitle 2 2 3" xfId="25023" xr:uid="{369BD948-8AFD-484E-A112-DE1939970B1A}"/>
    <cellStyle name="SAPBEXtitle 2 3" xfId="15188" xr:uid="{B79D5A33-7208-4AE1-B917-5E6C4A7BB3AB}"/>
    <cellStyle name="SAPBEXtitle 2 3 2" xfId="27245" xr:uid="{5B4BB989-DA1C-4292-A0D4-FF7C9D38E39B}"/>
    <cellStyle name="SAPBEXtitle 2 4" xfId="15031" xr:uid="{E1CF51E9-7033-4EF9-8217-51CFFEA130F0}"/>
    <cellStyle name="SAPBEXundefined" xfId="4809" xr:uid="{B7AD481E-5550-4815-ADD5-1DE68839B000}"/>
    <cellStyle name="SAPBEXundefined 2" xfId="6446" xr:uid="{5DCA1DAE-8059-4B52-A14A-888388EDBB8D}"/>
    <cellStyle name="SAPBEXundefined 2 2" xfId="16693" xr:uid="{E2C8E969-3569-4C48-9A1E-D9AB2D7C0EB3}"/>
    <cellStyle name="SAPBEXundefined 2 2 2" xfId="28643" xr:uid="{F4D1A01E-9B6D-4909-880B-6DA9F302E20A}"/>
    <cellStyle name="SAPBEXundefined 2 3" xfId="23933" xr:uid="{CB1124D3-27A5-4EE3-9089-AE4914A85B77}"/>
    <cellStyle name="SAPBEXundefined 3" xfId="15189" xr:uid="{949680E6-2673-4E11-A271-1AFB4109AC68}"/>
    <cellStyle name="SAPBEXundefined 3 2" xfId="27246" xr:uid="{548CC321-68B7-496E-BCF8-2F476A04CC6C}"/>
    <cellStyle name="SAPBEXundefined 4" xfId="23588" xr:uid="{2E94C344-D1C2-4495-9429-8020B83EF649}"/>
    <cellStyle name="SAPKey" xfId="4810" xr:uid="{EFE65B4E-1066-42B0-825D-8DA947B85FE2}"/>
    <cellStyle name="SAPLocked" xfId="4811" xr:uid="{31859EB9-4A6E-4761-8A26-DFEC5CB29E1E}"/>
    <cellStyle name="SAPLocked 2" xfId="5050" xr:uid="{CD4C2E73-E527-458E-9D09-E0C92E5B5C40}"/>
    <cellStyle name="SAPLocked 2 2" xfId="15300" xr:uid="{F9C184C6-45D0-4583-B007-E3AB899A4C9F}"/>
    <cellStyle name="SAPLocked 2 2 2" xfId="27255" xr:uid="{67292781-BD70-4565-82E9-AA4B760A134C}"/>
    <cellStyle name="SAPLocked 2 3" xfId="25738" xr:uid="{414F821E-3604-452D-8817-64BCB16D7866}"/>
    <cellStyle name="SAPOutput" xfId="4812" xr:uid="{C56D83AE-0771-4DE1-93DD-B4096CC8CDA8}"/>
    <cellStyle name="SAPOutput 2" xfId="34143" xr:uid="{5D6D09D5-167E-4710-A167-1EAB958A61FE}"/>
    <cellStyle name="SAPSpace" xfId="4813" xr:uid="{ACA817E8-A52F-4AD1-8E2C-D7F39682C1BE}"/>
    <cellStyle name="SAPText" xfId="4814" xr:uid="{7D80C6A9-5289-4642-A0E8-3BE032F9C0DD}"/>
    <cellStyle name="SAPUnLocked" xfId="4815" xr:uid="{4F01B680-D167-4BBF-AB6C-53279C33CA48}"/>
    <cellStyle name="SAPUnLocked 2" xfId="5049" xr:uid="{CFA885E1-C8A2-43FF-A361-3EDEBCBE8915}"/>
    <cellStyle name="SAPUnLocked 2 2" xfId="15299" xr:uid="{72ADC24F-C398-48FB-B737-491E63D2FA32}"/>
    <cellStyle name="SAPUnLocked 2 2 2" xfId="27254" xr:uid="{6E03F577-27DF-49AB-88F2-494992B198E6}"/>
    <cellStyle name="SAPUnLocked 2 3" xfId="15030" xr:uid="{8C852C02-73D3-49F4-B0E0-9E32F1780945}"/>
    <cellStyle name="single" xfId="4816" xr:uid="{8787B217-899E-4A53-80FE-9712BFC6321F}"/>
    <cellStyle name="Single Cell Column Heading" xfId="4817" xr:uid="{BEC893D7-52AA-4276-9866-02F3A5F13057}"/>
    <cellStyle name="Single Cell Column Heading 2" xfId="4818" xr:uid="{3D5956F6-4098-4BB7-BE88-381D2A8A7AD6}"/>
    <cellStyle name="Single Cell Column Heading 2 2" xfId="4819" xr:uid="{60588A15-B8F4-4FB6-A2E1-693CBD913069}"/>
    <cellStyle name="Single Cell Column Heading 3" xfId="4820" xr:uid="{E300D709-7EDE-4114-A17C-D57F29E714A2}"/>
    <cellStyle name="Single Cell Column Heading 4" xfId="4821" xr:uid="{99ECAC7C-1A6E-4260-A387-F182FD7B4183}"/>
    <cellStyle name="Single Cell Column Heading_Create Direct_Work sheet_30 Sep 2008_V2" xfId="4822" xr:uid="{566A8E21-E0C5-4A9C-9F09-20401D5EDA35}"/>
    <cellStyle name="Standaard_Sheet1" xfId="4823" xr:uid="{551C0606-0176-4576-A52D-AD0952B4BECB}"/>
    <cellStyle name="Standard__Utopia Index Index und Guidance (Deutsch)" xfId="4030" xr:uid="{F099D693-84E0-4EBE-A446-9EF66E9B8034}"/>
    <cellStyle name="Stringa" xfId="4824" xr:uid="{DC970837-EA4F-41CE-ABB8-E50080190F47}"/>
    <cellStyle name="styAssumption" xfId="4031" xr:uid="{C0D88F04-14C1-40A8-ABB7-73560AB22A16}"/>
    <cellStyle name="styAssumption 2" xfId="4032" xr:uid="{8C080197-B2B7-4141-BB91-2F6C54491D47}"/>
    <cellStyle name="styAssumption 3" xfId="6750" xr:uid="{8AC24A47-F292-4689-92BF-25D565C98051}"/>
    <cellStyle name="styCategory" xfId="4033" xr:uid="{E1B5C24D-CBA3-4FD1-BB45-1595BECB6FE6}"/>
    <cellStyle name="styCategory 2" xfId="4034" xr:uid="{AEEE8DB8-86C7-4E44-9302-6B267CED6731}"/>
    <cellStyle name="styCategory 3" xfId="6751" xr:uid="{08C398C2-FEC3-46EE-AB2B-9B2B7F0C7AC4}"/>
    <cellStyle name="styCompany" xfId="4035" xr:uid="{0D51EB4D-C2CF-4995-B897-5DE3AAFA81E8}"/>
    <cellStyle name="styCompany 2" xfId="4036" xr:uid="{5D54302E-9EF8-40F9-AB8B-5EC2776FA4E8}"/>
    <cellStyle name="styCompany 3" xfId="6752" xr:uid="{7E830F52-9D0F-4871-93D8-9267241CCF29}"/>
    <cellStyle name="styCurrency" xfId="4037" xr:uid="{9718DB06-0BAB-4441-A979-003C99A1B3BA}"/>
    <cellStyle name="styCurrency 2" xfId="4038" xr:uid="{5751422B-C18A-4C46-9B04-242375C8E5BC}"/>
    <cellStyle name="styCurrency 3" xfId="6753" xr:uid="{21023A78-CA3A-4673-8C4F-7FDC35DD1833}"/>
    <cellStyle name="styDecimal" xfId="4039" xr:uid="{71401C3B-7441-4CE5-BA53-65359D56D37C}"/>
    <cellStyle name="styGrowthRate" xfId="4040" xr:uid="{0313C569-3A66-49DB-9FB9-D781DE2178AD}"/>
    <cellStyle name="styHeader" xfId="4041" xr:uid="{182CB2CB-A2F5-49E3-B223-56B7EC56F33A}"/>
    <cellStyle name="styHeader 2" xfId="4042" xr:uid="{36823600-9F5E-4B93-BF6B-7DA2F530EEDB}"/>
    <cellStyle name="styHeader 3" xfId="6754" xr:uid="{9C0A6BD7-9E12-4ED7-A0B5-CDBE5082ABED}"/>
    <cellStyle name="Style 1" xfId="4043" xr:uid="{02AB8520-CE8E-49D8-989D-981D427C09C4}"/>
    <cellStyle name="Style 1 2" xfId="4044" xr:uid="{3CA8D7C6-4034-4A88-B85A-A589694AFE3E}"/>
    <cellStyle name="Style 1 3" xfId="6755" xr:uid="{69704A97-F08E-4DC6-B805-BB71549081B3}"/>
    <cellStyle name="Style 2" xfId="4825" xr:uid="{143ADBDA-A54F-4378-B2C4-CF5452A647F0}"/>
    <cellStyle name="Style 23" xfId="4045" xr:uid="{E79D3F1A-A062-424A-9226-D919690068CB}"/>
    <cellStyle name="Style 24" xfId="4046" xr:uid="{7D28A748-42EF-4B54-A6E0-B6961BA179AB}"/>
    <cellStyle name="Style 25" xfId="4047" xr:uid="{1B4E31D1-3271-4838-8804-7600A499C921}"/>
    <cellStyle name="Style 27" xfId="4048" xr:uid="{FB9176AE-68B3-4E9A-8FA5-FAC52B820368}"/>
    <cellStyle name="Style 29" xfId="4049" xr:uid="{AB14049E-8BE8-459B-9186-61D9222DEE28}"/>
    <cellStyle name="Style 30" xfId="4050" xr:uid="{D61F1B81-28D4-4833-B810-1525F52D6DC7}"/>
    <cellStyle name="Style 30 2" xfId="4051" xr:uid="{62910B2F-58B0-456F-879C-D560F64F9079}"/>
    <cellStyle name="Style 30 3" xfId="6756" xr:uid="{BDC1B340-2717-4208-91C7-1CC83A5D07F7}"/>
    <cellStyle name="Style 41" xfId="4052" xr:uid="{493409D2-1B6E-4D08-A773-1A5A14AA238B}"/>
    <cellStyle name="Style 41 2" xfId="4053" xr:uid="{A19EB140-D3D2-4DB3-B6D9-7FCDE64A19B9}"/>
    <cellStyle name="Style 41 3" xfId="6757" xr:uid="{8EF2A88B-B8A5-46B1-8813-489A9DFDC118}"/>
    <cellStyle name="Style 42" xfId="4054" xr:uid="{2DECAB73-8496-480C-B576-6956395D6A7B}"/>
    <cellStyle name="Style 42 2" xfId="4055" xr:uid="{FA327270-7A08-4BDA-B7C3-585DD7F2FC65}"/>
    <cellStyle name="Style 42 3" xfId="6758" xr:uid="{AD11A5D3-F9EA-4099-A3D8-A16EF42D00C7}"/>
    <cellStyle name="Style 43" xfId="4056" xr:uid="{A6EFA636-FB87-4A8C-94E1-52D828B7D05A}"/>
    <cellStyle name="Style 43 2" xfId="4057" xr:uid="{27043B18-B06D-49BD-9C51-9E3B60788E85}"/>
    <cellStyle name="Style 43 3" xfId="6759" xr:uid="{C7C5D8C8-100E-4389-A603-5DDF91110052}"/>
    <cellStyle name="STYLE1 - Style1" xfId="4826" xr:uid="{AACB022C-F544-42CD-8368-C66E5E448816}"/>
    <cellStyle name="STYLE2 - Style2" xfId="4827" xr:uid="{99AE2234-2444-4EE0-873B-BF604F95B67C}"/>
    <cellStyle name="STYLE3 - Style3" xfId="4828" xr:uid="{59236198-7B39-4BD7-9FD9-96B18F7B0009}"/>
    <cellStyle name="styMainSection" xfId="4058" xr:uid="{4D6FF47D-A7B0-4AC7-8751-67A93C740DEA}"/>
    <cellStyle name="styMainSection 2" xfId="4059" xr:uid="{D61E1E99-BB5E-4CFE-81D4-04584010807E}"/>
    <cellStyle name="styMainSection 3" xfId="6761" xr:uid="{501F9500-5C81-4E92-A79D-3246FC62B4A5}"/>
    <cellStyle name="styNumber" xfId="4060" xr:uid="{BA753656-B0DE-409B-9613-23623AB8DC4D}"/>
    <cellStyle name="styOpening" xfId="4061" xr:uid="{48BB4503-3CF9-4697-8F09-B90C27CA927E}"/>
    <cellStyle name="styOpening 2" xfId="4062" xr:uid="{B37A655C-3ABC-47D2-916A-2F5489E0175C}"/>
    <cellStyle name="styOpening 3" xfId="6762" xr:uid="{91CC435A-84E4-4DB4-8CE3-0A342D11CE5F}"/>
    <cellStyle name="styPercent" xfId="4063" xr:uid="{F443BAF1-5A25-4EFC-8E86-026F6B923242}"/>
    <cellStyle name="styPOfSales" xfId="4064" xr:uid="{03CC12A0-4AC6-4C72-B42F-11DF15AB9F98}"/>
    <cellStyle name="styPOfSales 2" xfId="4065" xr:uid="{F29F0CA9-D42C-4BEA-8CEB-75980D6F7099}"/>
    <cellStyle name="styPOfSales 3" xfId="6763" xr:uid="{D785B1FC-98CC-418F-A79F-ED6386DE1DB6}"/>
    <cellStyle name="stySection" xfId="4066" xr:uid="{FC6C6517-A62A-4742-BB3F-F9337935C0D8}"/>
    <cellStyle name="stySection 2" xfId="4067" xr:uid="{7013C3D7-9E68-430C-A3E9-278D039C5557}"/>
    <cellStyle name="stySection 3" xfId="6764" xr:uid="{ABD48002-D000-4443-A8B3-8BA654F95921}"/>
    <cellStyle name="stySubSection" xfId="4068" xr:uid="{5F19738B-7D6D-4218-9EF7-4D1987177A3F}"/>
    <cellStyle name="stySubSection 2" xfId="4069" xr:uid="{E9BF177B-0F2E-4F19-85D2-5BEFF4D1D09B}"/>
    <cellStyle name="stySubSection 3" xfId="6765" xr:uid="{FAADC09A-F830-4734-AFBB-24A8DA3A19C4}"/>
    <cellStyle name="SubHead" xfId="4829" xr:uid="{F6FD80C6-A2CB-4705-AEA2-94025082A10C}"/>
    <cellStyle name="Suma" xfId="4070" xr:uid="{ECFBC192-EA43-4723-BBAC-4E715B11368C}"/>
    <cellStyle name="Suma 10" xfId="6783" xr:uid="{2C0E7DC1-D614-4A0A-B1B0-BD223F3DE088}"/>
    <cellStyle name="Suma 10 2" xfId="11332" xr:uid="{27BCA21F-1D08-4E3D-A117-56E3CF525CA1}"/>
    <cellStyle name="Suma 10 2 2" xfId="21229" xr:uid="{64D743EA-9380-435B-8361-A49ABACC4EC2}"/>
    <cellStyle name="Suma 10 2 2 2" xfId="32779" xr:uid="{C69ED48B-A8E0-4534-8B0D-B00A01CDC1B2}"/>
    <cellStyle name="Suma 10 2 3" xfId="14559" xr:uid="{DC70E473-C0B2-44A4-A33A-F0116D10BF58}"/>
    <cellStyle name="Suma 10 3" xfId="16912" xr:uid="{42E433F8-ABAA-4205-B074-E19F19CA0686}"/>
    <cellStyle name="Suma 10 3 2" xfId="28715" xr:uid="{913FAF97-16E5-47C1-85FE-618374D308CC}"/>
    <cellStyle name="Suma 10 4" xfId="14075" xr:uid="{66B41F32-7435-4D87-BE58-DE290BC1A22C}"/>
    <cellStyle name="Suma 11" xfId="8547" xr:uid="{5707CC0E-63F1-4A95-A8F7-25BDB75DD2D8}"/>
    <cellStyle name="Suma 11 2" xfId="12380" xr:uid="{644B8ABB-FD2C-48DC-861D-C1D1783B2407}"/>
    <cellStyle name="Suma 11 2 2" xfId="22257" xr:uid="{17994168-18C5-4E7E-AC9E-ECCC2D5A4E25}"/>
    <cellStyle name="Suma 11 2 2 2" xfId="33799" xr:uid="{086A887E-7F33-412F-BDB9-382B621935B0}"/>
    <cellStyle name="Suma 11 2 3" xfId="25468" xr:uid="{B6C9567C-35EA-4A01-BDDB-A5059864F5A2}"/>
    <cellStyle name="Suma 11 3" xfId="18580" xr:uid="{247C30C9-8087-40A8-BC73-4E14E978AD07}"/>
    <cellStyle name="Suma 11 3 2" xfId="30324" xr:uid="{3DD383AB-F921-482B-AB1D-09974FE67FFF}"/>
    <cellStyle name="Suma 11 4" xfId="25661" xr:uid="{BB99CA48-6BA0-4838-BDD7-B79637CD6EE1}"/>
    <cellStyle name="Suma 12" xfId="9316" xr:uid="{9E54E21F-FC30-42C6-BB7E-A34431F4985F}"/>
    <cellStyle name="Suma 12 2" xfId="19344" xr:uid="{9933CB16-AD0F-437F-BBE4-3A2A84A6876E}"/>
    <cellStyle name="Suma 12 2 2" xfId="31083" xr:uid="{BAEEA13F-2F32-4A42-B189-58AD0FBDF2FE}"/>
    <cellStyle name="Suma 12 3" xfId="14971" xr:uid="{2D346174-8D65-4072-9C46-D99390B9FF7D}"/>
    <cellStyle name="Suma 2" xfId="4071" xr:uid="{AAD7D138-A50F-4D31-A80E-4C69A593BD65}"/>
    <cellStyle name="Suma 2 2" xfId="4072" xr:uid="{6FBE1B32-EA81-4F01-8467-EF1256CA2E51}"/>
    <cellStyle name="Suma 2 2 2" xfId="4073" xr:uid="{D7AEFB5E-5D10-4487-8280-3FCA8617E972}"/>
    <cellStyle name="Suma 2 2 2 2" xfId="4074" xr:uid="{9ACD74C7-C0CC-4450-80F3-8184838D34E8}"/>
    <cellStyle name="Suma 2 2 2 2 2" xfId="5046" xr:uid="{B7D52B5E-8E9A-4322-B49C-93C7ADCC5507}"/>
    <cellStyle name="Suma 2 2 2 2 2 2" xfId="9965" xr:uid="{DFB91374-C258-4C38-8F77-A39FB6627D70}"/>
    <cellStyle name="Suma 2 2 2 2 2 2 2" xfId="19869" xr:uid="{DED8C1A9-D697-4A33-B103-C07B07499164}"/>
    <cellStyle name="Suma 2 2 2 2 2 2 2 2" xfId="31421" xr:uid="{4BCDCDD0-8E4A-46E7-BB92-89F280FA7507}"/>
    <cellStyle name="Suma 2 2 2 2 2 2 3" xfId="26367" xr:uid="{3FCA7B05-CCB8-4B7C-81B4-AF8DD47D49A9}"/>
    <cellStyle name="Suma 2 2 2 2 2 3" xfId="15296" xr:uid="{ADEEDEC5-7240-4856-B950-9EE8BA12AAB5}"/>
    <cellStyle name="Suma 2 2 2 2 2 3 2" xfId="27251" xr:uid="{10C0A91B-7246-4E9A-9549-9432AB2DCA05}"/>
    <cellStyle name="Suma 2 2 2 2 2 4" xfId="23288" xr:uid="{53C2093D-B8E7-464F-BF76-4E64BCA6DE69}"/>
    <cellStyle name="Suma 2 2 2 2 3" xfId="8551" xr:uid="{33376574-5E36-4084-BAB7-3E9965A7E891}"/>
    <cellStyle name="Suma 2 2 2 2 3 2" xfId="12384" xr:uid="{841D5D32-61E0-4C89-8E20-E83DF006C9D7}"/>
    <cellStyle name="Suma 2 2 2 2 3 2 2" xfId="22261" xr:uid="{590453D1-6E5E-45B0-8B73-49AB60960AD5}"/>
    <cellStyle name="Suma 2 2 2 2 3 2 2 2" xfId="33803" xr:uid="{44838E0A-AA84-4F1A-A630-2D0206FC16A0}"/>
    <cellStyle name="Suma 2 2 2 2 3 2 3" xfId="25875" xr:uid="{4CA60C38-AF5B-4C46-BC40-09B369748E80}"/>
    <cellStyle name="Suma 2 2 2 2 3 3" xfId="18584" xr:uid="{C087C8F9-6FA0-4C14-83AF-89A00FAD68A1}"/>
    <cellStyle name="Suma 2 2 2 2 3 3 2" xfId="30328" xr:uid="{B2D76DB3-8196-4CDE-9FB1-F4AFDF8E4305}"/>
    <cellStyle name="Suma 2 2 2 2 3 4" xfId="22940" xr:uid="{6346669F-1D56-4303-A600-F3261A99CB31}"/>
    <cellStyle name="Suma 2 2 2 2 4" xfId="9320" xr:uid="{F708B647-EC07-4860-B92D-C6F41C42AAF3}"/>
    <cellStyle name="Suma 2 2 2 2 4 2" xfId="19348" xr:uid="{FA2DAB80-FDF0-42F5-BAA1-A17819D1755B}"/>
    <cellStyle name="Suma 2 2 2 2 4 2 2" xfId="31087" xr:uid="{4182D4EC-7413-434E-A553-40305D65D8ED}"/>
    <cellStyle name="Suma 2 2 2 2 4 3" xfId="23394" xr:uid="{CBD04FBC-BE4C-45FF-A6BB-C1DA968DF916}"/>
    <cellStyle name="Suma 2 2 2 3" xfId="4075" xr:uid="{EAF5AF3C-2FD1-43F3-86AA-2EDA56E93A57}"/>
    <cellStyle name="Suma 2 2 2 3 2" xfId="6344" xr:uid="{450B060D-1872-4397-97DB-ABD99BE8729B}"/>
    <cellStyle name="Suma 2 2 2 3 2 2" xfId="11189" xr:uid="{D5F3D36F-84B1-4D2A-957C-6D73DAFEAE56}"/>
    <cellStyle name="Suma 2 2 2 3 2 2 2" xfId="21093" xr:uid="{1A17C674-7082-4890-ADCA-D12ECFD0A218}"/>
    <cellStyle name="Suma 2 2 2 3 2 2 2 2" xfId="32645" xr:uid="{6F6777AE-699C-4DB0-BCD9-3E655FD0AEAE}"/>
    <cellStyle name="Suma 2 2 2 3 2 2 3" xfId="14583" xr:uid="{653FE63E-4DA1-4183-B716-15A5C76EE139}"/>
    <cellStyle name="Suma 2 2 2 3 2 3" xfId="16591" xr:uid="{95F95E57-8558-4EC6-9625-84F716A95436}"/>
    <cellStyle name="Suma 2 2 2 3 2 3 2" xfId="28541" xr:uid="{996F8A61-7106-4F38-BDAD-279C799D52E0}"/>
    <cellStyle name="Suma 2 2 2 3 2 4" xfId="26755" xr:uid="{C139575F-BEC1-42B4-84C2-D77291293DD6}"/>
    <cellStyle name="Suma 2 2 2 3 3" xfId="8552" xr:uid="{D877FCD6-C1DA-446D-912E-0D3FEC11C485}"/>
    <cellStyle name="Suma 2 2 2 3 3 2" xfId="12385" xr:uid="{30711FD5-6688-4176-8558-1D3D16F8F4E6}"/>
    <cellStyle name="Suma 2 2 2 3 3 2 2" xfId="22262" xr:uid="{94014C9C-14AD-4E6F-B408-6F7501FE6149}"/>
    <cellStyle name="Suma 2 2 2 3 3 2 2 2" xfId="33804" xr:uid="{865C65EE-AC11-4BB0-8598-A934FBE6D7E6}"/>
    <cellStyle name="Suma 2 2 2 3 3 2 3" xfId="14142" xr:uid="{DA385C51-90E4-4E74-97B9-057CF25D14DC}"/>
    <cellStyle name="Suma 2 2 2 3 3 3" xfId="18585" xr:uid="{DDC53EEA-C512-4E3A-8A39-97FE810EAA4E}"/>
    <cellStyle name="Suma 2 2 2 3 3 3 2" xfId="30329" xr:uid="{7FD6D024-2A1C-456E-9113-80E8793DAEBF}"/>
    <cellStyle name="Suma 2 2 2 3 3 4" xfId="4984" xr:uid="{190D11DB-AFAD-4255-A3B3-806E277EACDD}"/>
    <cellStyle name="Suma 2 2 2 3 4" xfId="9321" xr:uid="{6B67B959-29A4-4187-BB4C-16F100447A17}"/>
    <cellStyle name="Suma 2 2 2 3 4 2" xfId="19349" xr:uid="{904720B1-CB6A-45F7-BE68-50A51C646652}"/>
    <cellStyle name="Suma 2 2 2 3 4 2 2" xfId="31088" xr:uid="{B115864F-55B3-4012-ABFF-F91FC2A01913}"/>
    <cellStyle name="Suma 2 2 2 3 4 3" xfId="16749" xr:uid="{6FC85D5B-D3E3-494D-95B8-DD506BCC5F49}"/>
    <cellStyle name="Suma 2 2 2 4" xfId="6345" xr:uid="{D3371296-A7E0-492F-936C-690E65136083}"/>
    <cellStyle name="Suma 2 2 2 4 2" xfId="11190" xr:uid="{308B330D-88EB-419A-91AD-0B06E7D790FA}"/>
    <cellStyle name="Suma 2 2 2 4 2 2" xfId="21094" xr:uid="{1C0FB797-F86E-436F-9459-2078001F224E}"/>
    <cellStyle name="Suma 2 2 2 4 2 2 2" xfId="32646" xr:uid="{8868C965-D071-41CE-9E63-E9015BFD0ED9}"/>
    <cellStyle name="Suma 2 2 2 4 2 3" xfId="23226" xr:uid="{6A86F541-2DC4-4E61-A9AD-B422EFA25DFF}"/>
    <cellStyle name="Suma 2 2 2 4 3" xfId="16592" xr:uid="{1003AA3E-52EE-44C7-9E53-A7363AF1FEF6}"/>
    <cellStyle name="Suma 2 2 2 4 3 2" xfId="28542" xr:uid="{06C6E825-423B-48F3-8471-2384859EB084}"/>
    <cellStyle name="Suma 2 2 2 4 4" xfId="26754" xr:uid="{B80B19D7-D9BA-41E6-8871-E277A2E6BD71}"/>
    <cellStyle name="Suma 2 2 2 5" xfId="8550" xr:uid="{E2512B6D-FDE8-48EF-B60F-B2A3FAF70D84}"/>
    <cellStyle name="Suma 2 2 2 5 2" xfId="12383" xr:uid="{BD141D4A-510D-4BF2-AAA5-93C4AFB39DB6}"/>
    <cellStyle name="Suma 2 2 2 5 2 2" xfId="22260" xr:uid="{5155DED9-2474-4DF3-B6DB-D0EA7D3A7BBC}"/>
    <cellStyle name="Suma 2 2 2 5 2 2 2" xfId="33802" xr:uid="{F809432C-66CB-4F19-BB9C-C801B9C144F2}"/>
    <cellStyle name="Suma 2 2 2 5 2 3" xfId="24577" xr:uid="{5E3F412B-7318-46DE-9D72-35B947F4BE64}"/>
    <cellStyle name="Suma 2 2 2 5 3" xfId="18583" xr:uid="{76501806-9281-4374-8D8E-8045F4AFD59F}"/>
    <cellStyle name="Suma 2 2 2 5 3 2" xfId="30327" xr:uid="{1F089236-9831-4827-917E-651202D6C099}"/>
    <cellStyle name="Suma 2 2 2 5 4" xfId="23498" xr:uid="{AF91485D-D0FD-42ED-91B2-D256DB1E787E}"/>
    <cellStyle name="Suma 2 2 2 6" xfId="9319" xr:uid="{392AD974-146E-4688-B273-F66C113924B1}"/>
    <cellStyle name="Suma 2 2 2 6 2" xfId="19347" xr:uid="{3468C96F-0778-43AB-8691-7F6625167863}"/>
    <cellStyle name="Suma 2 2 2 6 2 2" xfId="31086" xr:uid="{A50D690A-FD9D-41E7-84A3-0648F600B004}"/>
    <cellStyle name="Suma 2 2 2 6 3" xfId="23007" xr:uid="{7C33F1A8-DCAA-4839-951C-273114074292}"/>
    <cellStyle name="Suma 2 2 2_ico.PL" xfId="4076" xr:uid="{7B728B00-81B4-4624-9AB4-4E288BC4B26F}"/>
    <cellStyle name="Suma 2 2 3" xfId="4077" xr:uid="{D04A5BA6-C05D-4F48-BEB3-CED7909A26A0}"/>
    <cellStyle name="Suma 2 2 3 2" xfId="6490" xr:uid="{D7E1D433-518E-448C-991A-295A0C863D7B}"/>
    <cellStyle name="Suma 2 2 3 2 2" xfId="11296" xr:uid="{6772B600-AA53-41E8-8912-BA740C668526}"/>
    <cellStyle name="Suma 2 2 3 2 2 2" xfId="21200" xr:uid="{4EAB8F27-1402-47EE-BC6A-952E4DCF7DDA}"/>
    <cellStyle name="Suma 2 2 3 2 2 2 2" xfId="32752" xr:uid="{D645F999-EAF6-40B1-A8E8-F2E95A8F7859}"/>
    <cellStyle name="Suma 2 2 3 2 2 3" xfId="14280" xr:uid="{56301C9E-977C-4F9C-A9A6-F8F9BF7A92B2}"/>
    <cellStyle name="Suma 2 2 3 2 3" xfId="16737" xr:uid="{E176298B-D551-4C70-AE6D-0D5797509E5E}"/>
    <cellStyle name="Suma 2 2 3 2 3 2" xfId="28687" xr:uid="{FF718435-DA1F-41FC-8DF8-268B33FAB5D7}"/>
    <cellStyle name="Suma 2 2 3 2 4" xfId="13484" xr:uid="{274CF957-A11C-41C5-B756-9C23CDCB5D02}"/>
    <cellStyle name="Suma 2 2 3 3" xfId="8553" xr:uid="{85028138-0F79-404B-966C-C268C7813B82}"/>
    <cellStyle name="Suma 2 2 3 3 2" xfId="12386" xr:uid="{070ACF16-6B26-4845-93B9-602D6800D889}"/>
    <cellStyle name="Suma 2 2 3 3 2 2" xfId="22263" xr:uid="{58B18A73-83B4-416C-AE09-24AC409008EA}"/>
    <cellStyle name="Suma 2 2 3 3 2 2 2" xfId="33805" xr:uid="{9DB385C5-30D7-43BA-8764-ECF47969104E}"/>
    <cellStyle name="Suma 2 2 3 3 2 3" xfId="13404" xr:uid="{C3AA1C56-2B95-4C19-9F80-BCF1AD503E19}"/>
    <cellStyle name="Suma 2 2 3 3 3" xfId="18586" xr:uid="{300162E9-601C-415B-AB3A-D244A9495F3B}"/>
    <cellStyle name="Suma 2 2 3 3 3 2" xfId="30330" xr:uid="{9A90E3F8-EEEB-4202-A78F-7060656D93B4}"/>
    <cellStyle name="Suma 2 2 3 3 4" xfId="23251" xr:uid="{501ECD3C-83C3-4574-9ECD-DFBB2EC60F83}"/>
    <cellStyle name="Suma 2 2 3 4" xfId="9322" xr:uid="{33902B00-F982-4892-92D5-0BF1A72FBDE0}"/>
    <cellStyle name="Suma 2 2 3 4 2" xfId="19350" xr:uid="{56989140-C754-4C29-97BB-DC02ABF9C4B0}"/>
    <cellStyle name="Suma 2 2 3 4 2 2" xfId="31089" xr:uid="{6DC1D22B-E610-4D8C-A0F1-AEE4BBE64DEB}"/>
    <cellStyle name="Suma 2 2 3 4 3" xfId="25857" xr:uid="{FF7698C8-83A9-41B8-81FD-52F147E2A996}"/>
    <cellStyle name="Suma 2 2 4" xfId="4078" xr:uid="{6873EDB3-D77E-44A5-A16E-E400990095E1}"/>
    <cellStyle name="Suma 2 2 4 2" xfId="5355" xr:uid="{2D445885-F070-46D4-9A8B-264BCBD0EBA9}"/>
    <cellStyle name="Suma 2 2 4 2 2" xfId="10271" xr:uid="{6C824F6C-27EF-4F52-B41C-D59E323E15D2}"/>
    <cellStyle name="Suma 2 2 4 2 2 2" xfId="20175" xr:uid="{245F0AE1-461C-4DDA-BA2E-133C8E0E5F54}"/>
    <cellStyle name="Suma 2 2 4 2 2 2 2" xfId="31727" xr:uid="{B7E43418-568E-4784-8055-B6892F62609A}"/>
    <cellStyle name="Suma 2 2 4 2 2 3" xfId="24700" xr:uid="{D316F018-18BC-49FA-95DB-1ADA1BD47CC4}"/>
    <cellStyle name="Suma 2 2 4 2 3" xfId="15605" xr:uid="{CFEB2C34-84E6-4A34-939B-B1C8549902F2}"/>
    <cellStyle name="Suma 2 2 4 2 3 2" xfId="27560" xr:uid="{D4FEE6AA-BBD4-404E-A8C3-B7370CFA4C64}"/>
    <cellStyle name="Suma 2 2 4 2 4" xfId="23602" xr:uid="{A02AB905-E1F1-476B-A105-916CC1E82150}"/>
    <cellStyle name="Suma 2 2 4 3" xfId="8554" xr:uid="{6DD16AF0-8F68-412B-82D2-F9087A774A75}"/>
    <cellStyle name="Suma 2 2 4 3 2" xfId="12387" xr:uid="{28353B7A-ADC3-4801-934A-371627CC4D6D}"/>
    <cellStyle name="Suma 2 2 4 3 2 2" xfId="22264" xr:uid="{DE3AA918-51A4-4387-8EDA-79E0E4257FE8}"/>
    <cellStyle name="Suma 2 2 4 3 2 2 2" xfId="33806" xr:uid="{FA744B37-A9DE-476F-99F3-600A015F6C3F}"/>
    <cellStyle name="Suma 2 2 4 3 2 3" xfId="25098" xr:uid="{9C8690B5-03AC-400C-8265-2DE2C415F6D2}"/>
    <cellStyle name="Suma 2 2 4 3 3" xfId="18587" xr:uid="{6462EFBF-409A-4A5C-9818-4564A4C63287}"/>
    <cellStyle name="Suma 2 2 4 3 3 2" xfId="30331" xr:uid="{4032363D-42DD-44CA-96A6-871B09DC8D26}"/>
    <cellStyle name="Suma 2 2 4 3 4" xfId="26529" xr:uid="{6A8D344A-6438-4041-A06B-757AAA631C7F}"/>
    <cellStyle name="Suma 2 2 4 4" xfId="9323" xr:uid="{4E66A4CB-A664-4482-AA75-8A8967137206}"/>
    <cellStyle name="Suma 2 2 4 4 2" xfId="19351" xr:uid="{2229499F-9780-4AAF-8B69-B352B47A7F32}"/>
    <cellStyle name="Suma 2 2 4 4 2 2" xfId="31090" xr:uid="{C84E96DA-22DD-4E8D-81BF-4057E75E04B8}"/>
    <cellStyle name="Suma 2 2 4 4 3" xfId="23667" xr:uid="{ED727072-ADEE-4CB1-9682-CD1B478CC49A}"/>
    <cellStyle name="Suma 2 2 5" xfId="6346" xr:uid="{25BA3C3A-D4B4-4B16-909F-28F660AE23C2}"/>
    <cellStyle name="Suma 2 2 5 2" xfId="11191" xr:uid="{9A9F08B0-C80A-41C4-8CB8-EB7624EACF5C}"/>
    <cellStyle name="Suma 2 2 5 2 2" xfId="21095" xr:uid="{56AF239A-301D-47C7-ABE8-F580A4A8860E}"/>
    <cellStyle name="Suma 2 2 5 2 2 2" xfId="32647" xr:uid="{F5F71D1F-5DEF-4C14-9CF0-45FC41AB1376}"/>
    <cellStyle name="Suma 2 2 5 2 3" xfId="26340" xr:uid="{88E9E6AE-5521-4A3D-8DAF-5F21420A0B46}"/>
    <cellStyle name="Suma 2 2 5 3" xfId="16593" xr:uid="{34D96A51-2237-43F3-9ACD-146BA6AC371E}"/>
    <cellStyle name="Suma 2 2 5 3 2" xfId="28543" xr:uid="{0410455B-9163-4F1B-A866-51B00AE9C3CD}"/>
    <cellStyle name="Suma 2 2 5 4" xfId="26753" xr:uid="{94378A0F-2ED0-4384-977C-8C15FBE8D673}"/>
    <cellStyle name="Suma 2 2 6" xfId="8549" xr:uid="{AFBC1D13-703E-42F6-8BCC-6180754F6C10}"/>
    <cellStyle name="Suma 2 2 6 2" xfId="12382" xr:uid="{BD3E5085-499E-4225-BCC2-5E93531B913B}"/>
    <cellStyle name="Suma 2 2 6 2 2" xfId="22259" xr:uid="{2D300B86-F84D-4793-81F6-6508CA6D7260}"/>
    <cellStyle name="Suma 2 2 6 2 2 2" xfId="33801" xr:uid="{AC864840-81AE-436B-B633-4C94D8BFDACD}"/>
    <cellStyle name="Suma 2 2 6 2 3" xfId="25871" xr:uid="{7DC1D4C7-90C6-4189-BEBD-D8E70C856FDF}"/>
    <cellStyle name="Suma 2 2 6 3" xfId="18582" xr:uid="{A537B496-FBC8-44DB-96B4-F27A32602A7F}"/>
    <cellStyle name="Suma 2 2 6 3 2" xfId="30326" xr:uid="{E5EA4B24-3318-4E01-9C66-47C0732EA99B}"/>
    <cellStyle name="Suma 2 2 6 4" xfId="24014" xr:uid="{C166ADF9-D378-404B-A622-AD32875452C6}"/>
    <cellStyle name="Suma 2 2 7" xfId="9318" xr:uid="{60717A43-52EB-4FF0-A4DC-E79C4F865871}"/>
    <cellStyle name="Suma 2 2 7 2" xfId="19346" xr:uid="{28F143ED-7851-43EE-B3CB-1038A5D789DC}"/>
    <cellStyle name="Suma 2 2 7 2 2" xfId="31085" xr:uid="{F78DB6A6-12C2-46AD-BAFA-4C937F576671}"/>
    <cellStyle name="Suma 2 2 7 3" xfId="16887" xr:uid="{5AE91539-ED37-41FD-9597-D4D82B30B7EB}"/>
    <cellStyle name="Suma 2 2_ico.PL" xfId="4079" xr:uid="{E2998937-A10C-4F87-8CDD-91D6461B9A25}"/>
    <cellStyle name="Suma 2 3" xfId="4080" xr:uid="{EC07C235-579C-448D-B30A-FC35AC4809E0}"/>
    <cellStyle name="Suma 2 3 2" xfId="4081" xr:uid="{B69F37D7-2FC1-4F40-BE3B-674063A544B6}"/>
    <cellStyle name="Suma 2 3 2 2" xfId="4082" xr:uid="{994EBDC8-814E-42EC-A9F5-A2435EDAF217}"/>
    <cellStyle name="Suma 2 3 2 2 2" xfId="5352" xr:uid="{E344DFE8-09BA-4504-96ED-168BE5C98D32}"/>
    <cellStyle name="Suma 2 3 2 2 2 2" xfId="10268" xr:uid="{AC477ECC-EAF4-430D-A777-B189FF77F099}"/>
    <cellStyle name="Suma 2 3 2 2 2 2 2" xfId="20172" xr:uid="{4AF5C263-C550-4AF4-BDD3-A4744CD7D499}"/>
    <cellStyle name="Suma 2 3 2 2 2 2 2 2" xfId="31724" xr:uid="{ACA80896-051D-4FDB-B266-74736BFD091B}"/>
    <cellStyle name="Suma 2 3 2 2 2 2 3" xfId="14828" xr:uid="{2FD224F2-5536-4B59-94FF-0C1BE0070CE4}"/>
    <cellStyle name="Suma 2 3 2 2 2 3" xfId="15602" xr:uid="{CBE37B65-52B1-46CE-8DF1-5FD65BAEC33C}"/>
    <cellStyle name="Suma 2 3 2 2 2 3 2" xfId="27557" xr:uid="{BECF01FB-34C1-41A2-AB35-153F0F32A318}"/>
    <cellStyle name="Suma 2 3 2 2 2 4" xfId="13276" xr:uid="{9564E650-0126-4BE3-8C98-E0C145764C6D}"/>
    <cellStyle name="Suma 2 3 2 2 3" xfId="8557" xr:uid="{F2A638B4-C16D-4051-8183-B8F958514DF8}"/>
    <cellStyle name="Suma 2 3 2 2 3 2" xfId="12390" xr:uid="{3D11D70F-808C-4416-AED2-2660D063790C}"/>
    <cellStyle name="Suma 2 3 2 2 3 2 2" xfId="22267" xr:uid="{3A54FC35-80A4-4081-851A-3D97B2F84653}"/>
    <cellStyle name="Suma 2 3 2 2 3 2 2 2" xfId="33809" xr:uid="{93768F93-7913-4D95-AA8A-1BFA21329323}"/>
    <cellStyle name="Suma 2 3 2 2 3 2 3" xfId="24240" xr:uid="{0ADC5109-2330-4934-BD2C-1EA8D4949B4C}"/>
    <cellStyle name="Suma 2 3 2 2 3 3" xfId="18590" xr:uid="{E2734B31-FBDF-4CC8-AD9A-87D49C21A9BE}"/>
    <cellStyle name="Suma 2 3 2 2 3 3 2" xfId="30334" xr:uid="{765AF38F-E64A-43C1-9142-14C3589CC7FF}"/>
    <cellStyle name="Suma 2 3 2 2 3 4" xfId="22713" xr:uid="{13AB730A-65BF-4C03-8E24-2FFF89D2D5EA}"/>
    <cellStyle name="Suma 2 3 2 2 4" xfId="9326" xr:uid="{9DFDEC15-0C71-42F5-B554-D0E1026C0E11}"/>
    <cellStyle name="Suma 2 3 2 2 4 2" xfId="19354" xr:uid="{A558BFC3-C6F4-4DBA-ACD5-7E9C590DB44E}"/>
    <cellStyle name="Suma 2 3 2 2 4 2 2" xfId="31093" xr:uid="{AE654E64-E1F5-495B-BD2A-EE89531D58A7}"/>
    <cellStyle name="Suma 2 3 2 2 4 3" xfId="25797" xr:uid="{F24D8CB2-DD3E-42FC-99C4-6A55FAF50806}"/>
    <cellStyle name="Suma 2 3 2 3" xfId="4083" xr:uid="{77815DBA-2659-49D0-9126-3045EC6D9882}"/>
    <cellStyle name="Suma 2 3 2 3 2" xfId="5351" xr:uid="{4F055713-CF7A-45A6-84D0-72CF2D546B14}"/>
    <cellStyle name="Suma 2 3 2 3 2 2" xfId="10267" xr:uid="{7E987054-A7BA-4BC8-8848-D6B5C43AF81B}"/>
    <cellStyle name="Suma 2 3 2 3 2 2 2" xfId="20171" xr:uid="{6C5D7B5E-876D-4EEA-98A8-D7D63B70022E}"/>
    <cellStyle name="Suma 2 3 2 3 2 2 2 2" xfId="31723" xr:uid="{D145B701-E245-432E-8D6A-734B79C3F6F5}"/>
    <cellStyle name="Suma 2 3 2 3 2 2 3" xfId="24698" xr:uid="{9053153D-3C22-4A37-8760-0F8615232B45}"/>
    <cellStyle name="Suma 2 3 2 3 2 3" xfId="15601" xr:uid="{1E787F15-1886-46AC-8DCF-F582148B00CE}"/>
    <cellStyle name="Suma 2 3 2 3 2 3 2" xfId="27556" xr:uid="{5C164594-D899-4465-821D-B39506EDA667}"/>
    <cellStyle name="Suma 2 3 2 3 2 4" xfId="23429" xr:uid="{19C9A92F-3E1B-4FBA-9F88-C4E2F293B534}"/>
    <cellStyle name="Suma 2 3 2 3 3" xfId="8558" xr:uid="{119770BD-6206-43A7-B183-9BF85D98D6B6}"/>
    <cellStyle name="Suma 2 3 2 3 3 2" xfId="12391" xr:uid="{CAB96B47-3636-40AE-BACB-2C5AF0D65BCE}"/>
    <cellStyle name="Suma 2 3 2 3 3 2 2" xfId="22268" xr:uid="{D826918B-4257-4751-8947-40F7EDC0852E}"/>
    <cellStyle name="Suma 2 3 2 3 3 2 2 2" xfId="33810" xr:uid="{D8EC0B71-8B83-4F0D-9EDC-5B74DE710A0F}"/>
    <cellStyle name="Suma 2 3 2 3 3 2 3" xfId="16948" xr:uid="{67DCEA6B-D177-4194-90AE-D90B4702DE47}"/>
    <cellStyle name="Suma 2 3 2 3 3 3" xfId="18591" xr:uid="{F9331DB3-C111-4361-A16B-89929ED4109A}"/>
    <cellStyle name="Suma 2 3 2 3 3 3 2" xfId="30335" xr:uid="{A3D8BD29-2A53-44FD-A7F1-5D2D85BE49B5}"/>
    <cellStyle name="Suma 2 3 2 3 3 4" xfId="25536" xr:uid="{C9315A71-7EF1-4856-9114-AB09763F0712}"/>
    <cellStyle name="Suma 2 3 2 3 4" xfId="9327" xr:uid="{1F97F65F-83DA-4F5A-8839-E30E0CDDCCFD}"/>
    <cellStyle name="Suma 2 3 2 3 4 2" xfId="19355" xr:uid="{6CD6B6AC-E509-452B-A5C1-DC28390D74D6}"/>
    <cellStyle name="Suma 2 3 2 3 4 2 2" xfId="31094" xr:uid="{41BF477B-A53D-4B59-B341-29857C0157EA}"/>
    <cellStyle name="Suma 2 3 2 3 4 3" xfId="25393" xr:uid="{168871F2-411D-4A79-8DB0-7367D50A9712}"/>
    <cellStyle name="Suma 2 3 2 4" xfId="5353" xr:uid="{A4170C91-5D4F-490C-8E22-D7F5D67B885B}"/>
    <cellStyle name="Suma 2 3 2 4 2" xfId="10269" xr:uid="{5C872F4C-62E4-4AAD-874A-9C36126122FC}"/>
    <cellStyle name="Suma 2 3 2 4 2 2" xfId="20173" xr:uid="{AC0FCFB5-EBBF-4E33-8D4D-0AC3FAD90514}"/>
    <cellStyle name="Suma 2 3 2 4 2 2 2" xfId="31725" xr:uid="{EBDB431A-6126-474C-BB63-BD096619159E}"/>
    <cellStyle name="Suma 2 3 2 4 2 3" xfId="26160" xr:uid="{C0BB31F4-BB47-4E5F-9D72-CD2921A55B68}"/>
    <cellStyle name="Suma 2 3 2 4 3" xfId="15603" xr:uid="{8882090C-CC2A-4CD4-B5AA-8D4F17EE0379}"/>
    <cellStyle name="Suma 2 3 2 4 3 2" xfId="27558" xr:uid="{664D05C5-7FB0-408F-A072-75C27C9D1E6E}"/>
    <cellStyle name="Suma 2 3 2 4 4" xfId="14198" xr:uid="{134C02BE-B849-42CC-A4BC-82B14A775C5F}"/>
    <cellStyle name="Suma 2 3 2 5" xfId="8556" xr:uid="{5F6454AA-B593-4C2A-880F-F97D4887AD04}"/>
    <cellStyle name="Suma 2 3 2 5 2" xfId="12389" xr:uid="{BB7CB939-FDC3-40BC-A06A-2A436FC9F7C7}"/>
    <cellStyle name="Suma 2 3 2 5 2 2" xfId="22266" xr:uid="{3A80BC3A-1CB6-4F02-B081-FB8B11AE9DBE}"/>
    <cellStyle name="Suma 2 3 2 5 2 2 2" xfId="33808" xr:uid="{DD5D3052-0EF8-4460-AF70-98C7EDBF920C}"/>
    <cellStyle name="Suma 2 3 2 5 2 3" xfId="25898" xr:uid="{0590A0E8-4BB9-468A-BD2F-0584D65C9CF4}"/>
    <cellStyle name="Suma 2 3 2 5 3" xfId="18589" xr:uid="{DB6B0D75-BD5F-47B5-BD60-D20E7D214ACD}"/>
    <cellStyle name="Suma 2 3 2 5 3 2" xfId="30333" xr:uid="{99DB6BFE-925C-4E1E-89FC-DE011265270C}"/>
    <cellStyle name="Suma 2 3 2 5 4" xfId="24407" xr:uid="{1DB82EB6-E444-444F-A223-ABDE44F9A900}"/>
    <cellStyle name="Suma 2 3 2 6" xfId="9325" xr:uid="{EF192B22-A16A-4FE7-A1FD-A8CF1AF4D06B}"/>
    <cellStyle name="Suma 2 3 2 6 2" xfId="19353" xr:uid="{8EA165D3-15DF-4642-8735-CF30C6F2D3C3}"/>
    <cellStyle name="Suma 2 3 2 6 2 2" xfId="31092" xr:uid="{F6B74B7F-88F8-4AF1-9580-95BD85875B1D}"/>
    <cellStyle name="Suma 2 3 2 6 3" xfId="24916" xr:uid="{C4820D73-6A99-4D83-8D54-31B8359850B9}"/>
    <cellStyle name="Suma 2 3 2_ico.PL" xfId="4084" xr:uid="{B97AC807-86DE-4056-B612-30A1CA7C8ECF}"/>
    <cellStyle name="Suma 2 3 3" xfId="4085" xr:uid="{68907650-0451-4B0B-ADC5-59EAA3DC3610}"/>
    <cellStyle name="Suma 2 3 3 2" xfId="5350" xr:uid="{F88D7F4C-FCA7-4905-BA83-800FBA6E988E}"/>
    <cellStyle name="Suma 2 3 3 2 2" xfId="10266" xr:uid="{F1D850EB-CABB-4C84-999A-7664D092A920}"/>
    <cellStyle name="Suma 2 3 3 2 2 2" xfId="20170" xr:uid="{013399E3-DA44-4764-91FE-2319A70E2A11}"/>
    <cellStyle name="Suma 2 3 3 2 2 2 2" xfId="31722" xr:uid="{C1C38C02-762E-4293-949D-6EC6DE6DEB3F}"/>
    <cellStyle name="Suma 2 3 3 2 2 3" xfId="24106" xr:uid="{5EFEE746-8514-4919-9D73-2B1576F9A6F2}"/>
    <cellStyle name="Suma 2 3 3 2 3" xfId="15600" xr:uid="{2624E9FA-D5A5-4952-A443-01C74C7A733D}"/>
    <cellStyle name="Suma 2 3 3 2 3 2" xfId="27555" xr:uid="{AEE671A4-6EA3-421E-9E6E-B0BC3EF75068}"/>
    <cellStyle name="Suma 2 3 3 2 4" xfId="23100" xr:uid="{BED1D782-2B2C-46E9-89D1-5AF79D3780F2}"/>
    <cellStyle name="Suma 2 3 3 3" xfId="8559" xr:uid="{AC628497-D41A-487D-960A-2E1B44076AE4}"/>
    <cellStyle name="Suma 2 3 3 3 2" xfId="12392" xr:uid="{4129C52A-47FA-457B-9FE1-453D68EED6FF}"/>
    <cellStyle name="Suma 2 3 3 3 2 2" xfId="22269" xr:uid="{740F1A8F-7B55-4CAA-9003-9C2331EF5402}"/>
    <cellStyle name="Suma 2 3 3 3 2 2 2" xfId="33811" xr:uid="{2325BC1D-FEA1-49FE-A98B-7263DE6A4560}"/>
    <cellStyle name="Suma 2 3 3 3 2 3" xfId="25100" xr:uid="{806922AE-BCD1-42F2-A3EE-F5429BAD6F50}"/>
    <cellStyle name="Suma 2 3 3 3 3" xfId="18592" xr:uid="{F1ACDA9B-7ED8-460D-A790-5A736DA71E64}"/>
    <cellStyle name="Suma 2 3 3 3 3 2" xfId="30336" xr:uid="{3D4D6091-D0C2-4196-B2B0-3039F779E99F}"/>
    <cellStyle name="Suma 2 3 3 3 4" xfId="25844" xr:uid="{C5FDC1ED-26B7-4066-A23A-801FE72B8644}"/>
    <cellStyle name="Suma 2 3 3 4" xfId="9328" xr:uid="{E1B871C3-6E9F-469F-88AD-D204CE61CC92}"/>
    <cellStyle name="Suma 2 3 3 4 2" xfId="19356" xr:uid="{F142F29E-F7AF-484B-AB3D-319766106EBA}"/>
    <cellStyle name="Suma 2 3 3 4 2 2" xfId="31095" xr:uid="{DA22700F-D16A-40CC-85A6-4A5BAFAD9564}"/>
    <cellStyle name="Suma 2 3 3 4 3" xfId="23318" xr:uid="{06E690C5-D2BC-4987-A64B-71FAF8A37C23}"/>
    <cellStyle name="Suma 2 3 4" xfId="4086" xr:uid="{67B3886E-E047-4041-9CCF-FA15BB6163C2}"/>
    <cellStyle name="Suma 2 3 4 2" xfId="5349" xr:uid="{C73C7AB5-81DA-429F-87F9-D02A68982FAA}"/>
    <cellStyle name="Suma 2 3 4 2 2" xfId="10265" xr:uid="{0D293917-D043-4112-9705-CDCE8519ED30}"/>
    <cellStyle name="Suma 2 3 4 2 2 2" xfId="20169" xr:uid="{845FDD60-242B-4BF8-98E3-552227F99686}"/>
    <cellStyle name="Suma 2 3 4 2 2 2 2" xfId="31721" xr:uid="{9C6390CE-72DD-4722-AA46-17909D579315}"/>
    <cellStyle name="Suma 2 3 4 2 2 3" xfId="24696" xr:uid="{2D96336B-E1C5-4E8A-9425-54B5BFA9DC56}"/>
    <cellStyle name="Suma 2 3 4 2 3" xfId="15599" xr:uid="{949A76C7-1A51-45BA-B6F6-1AC1F1899EE9}"/>
    <cellStyle name="Suma 2 3 4 2 3 2" xfId="27554" xr:uid="{371D7374-9634-4292-8DC4-A08540D90B4A}"/>
    <cellStyle name="Suma 2 3 4 2 4" xfId="25719" xr:uid="{B4CB2517-2627-4C23-9BCB-F290BFA53E79}"/>
    <cellStyle name="Suma 2 3 4 3" xfId="8560" xr:uid="{37AEE9FC-29CE-4019-A629-2AD016F9CDD0}"/>
    <cellStyle name="Suma 2 3 4 3 2" xfId="12393" xr:uid="{A1C3D913-5795-468D-ACF8-C47E79072DC3}"/>
    <cellStyle name="Suma 2 3 4 3 2 2" xfId="22270" xr:uid="{ECC5DA0B-0EBE-42E2-A2AD-579009899A7A}"/>
    <cellStyle name="Suma 2 3 4 3 2 2 2" xfId="33812" xr:uid="{BEBC1F4F-5AB1-42C3-AF3C-92BDB8A9B975}"/>
    <cellStyle name="Suma 2 3 4 3 2 3" xfId="23846" xr:uid="{E2863EBA-8E09-4C23-8D34-352C66B61950}"/>
    <cellStyle name="Suma 2 3 4 3 3" xfId="18593" xr:uid="{6CB052E8-C036-4847-A739-4CE69D4B6ECA}"/>
    <cellStyle name="Suma 2 3 4 3 3 2" xfId="30337" xr:uid="{DD4303CD-754D-47A8-89DA-C89DD20DA78C}"/>
    <cellStyle name="Suma 2 3 4 3 4" xfId="23652" xr:uid="{842BDF3A-C0D5-42DB-8DAE-C7DE8FF80362}"/>
    <cellStyle name="Suma 2 3 4 4" xfId="9329" xr:uid="{DD748B01-6D2A-4216-8E3A-6489D1A5136B}"/>
    <cellStyle name="Suma 2 3 4 4 2" xfId="19357" xr:uid="{C81011A7-700D-48B2-9B87-6BF237FD88A1}"/>
    <cellStyle name="Suma 2 3 4 4 2 2" xfId="31096" xr:uid="{6559925C-341A-49CC-96B7-84C647CC2E6C}"/>
    <cellStyle name="Suma 2 3 4 4 3" xfId="25651" xr:uid="{7C01EEB4-1E1F-418A-80DF-C2FF0F319633}"/>
    <cellStyle name="Suma 2 3 5" xfId="5354" xr:uid="{B8C4E4FC-7B5F-41FB-BF9C-B0718D1EC375}"/>
    <cellStyle name="Suma 2 3 5 2" xfId="10270" xr:uid="{FF6D868D-33B0-41A6-9133-7FCC6C8A0C97}"/>
    <cellStyle name="Suma 2 3 5 2 2" xfId="20174" xr:uid="{FC2259C2-BD6F-4E56-A4AD-54C54E400D4E}"/>
    <cellStyle name="Suma 2 3 5 2 2 2" xfId="31726" xr:uid="{D22F14AE-504A-4063-A1C1-8FB17AC56A83}"/>
    <cellStyle name="Suma 2 3 5 2 3" xfId="24499" xr:uid="{6ED518FA-F1FD-45DA-B597-0F845A0A14EC}"/>
    <cellStyle name="Suma 2 3 5 3" xfId="15604" xr:uid="{6EDE3BE2-AAA5-4A6D-ADF5-CB703BF3B292}"/>
    <cellStyle name="Suma 2 3 5 3 2" xfId="27559" xr:uid="{48CB7C5E-DD7B-4B7D-81B8-627846D7E9BC}"/>
    <cellStyle name="Suma 2 3 5 4" xfId="25083" xr:uid="{AADD579F-39AF-4931-97BF-773F44035535}"/>
    <cellStyle name="Suma 2 3 6" xfId="8555" xr:uid="{25ED8EE0-6DEF-4463-B92D-863F3067DBC8}"/>
    <cellStyle name="Suma 2 3 6 2" xfId="12388" xr:uid="{84DFEC4E-F07B-458C-BCCE-C9EB815C37F5}"/>
    <cellStyle name="Suma 2 3 6 2 2" xfId="22265" xr:uid="{CED5CDB3-A046-4927-8DF0-85C17ECBF731}"/>
    <cellStyle name="Suma 2 3 6 2 2 2" xfId="33807" xr:uid="{C66FB611-B448-48D8-954C-2D22810CF0D3}"/>
    <cellStyle name="Suma 2 3 6 2 3" xfId="23848" xr:uid="{C5E48593-66B4-4BB9-93FE-3BCA6C6E6D87}"/>
    <cellStyle name="Suma 2 3 6 3" xfId="18588" xr:uid="{F5EFC987-B13C-46AE-8EAB-32560C071567}"/>
    <cellStyle name="Suma 2 3 6 3 2" xfId="30332" xr:uid="{03B8805E-1BD8-43D3-9D1C-51BD2A82C549}"/>
    <cellStyle name="Suma 2 3 6 4" xfId="26068" xr:uid="{1B878B47-0E28-483E-979E-BFFB71C91235}"/>
    <cellStyle name="Suma 2 3 7" xfId="9324" xr:uid="{4C7AA013-AD62-48E2-9F32-AAFB133C4297}"/>
    <cellStyle name="Suma 2 3 7 2" xfId="19352" xr:uid="{53117865-AA01-4B6C-8C9C-4BBA20CFA5E4}"/>
    <cellStyle name="Suma 2 3 7 2 2" xfId="31091" xr:uid="{4884196C-8D68-4C2C-A345-9648C29187F4}"/>
    <cellStyle name="Suma 2 3 7 3" xfId="26371" xr:uid="{63CAD4DD-AA48-4842-AD5A-E6EA9BACC77D}"/>
    <cellStyle name="Suma 2 3_ico.PL" xfId="4087" xr:uid="{836B4B6C-7E32-439C-828B-6E6CE796748F}"/>
    <cellStyle name="Suma 2 4" xfId="4088" xr:uid="{23575870-3181-421D-8383-A55AABECE923}"/>
    <cellStyle name="Suma 2 4 2" xfId="4089" xr:uid="{081C5925-F07E-44D4-9825-8F4CBE513CA1}"/>
    <cellStyle name="Suma 2 4 2 2" xfId="6343" xr:uid="{34025886-1803-4726-BC84-F1520A304693}"/>
    <cellStyle name="Suma 2 4 2 2 2" xfId="11188" xr:uid="{F0855C5E-5B97-4B8A-822E-AA2ACAE8FAFE}"/>
    <cellStyle name="Suma 2 4 2 2 2 2" xfId="21092" xr:uid="{D1063634-C940-435D-9522-A6B5AAAD5647}"/>
    <cellStyle name="Suma 2 4 2 2 2 2 2" xfId="32644" xr:uid="{5A365E6E-EDA4-4FA8-9017-FD7CA1367C3B}"/>
    <cellStyle name="Suma 2 4 2 2 2 3" xfId="25379" xr:uid="{311E020A-F5BD-4A5D-81F7-C3DDE2FA9421}"/>
    <cellStyle name="Suma 2 4 2 2 3" xfId="16590" xr:uid="{4AA2FE9A-6873-43A7-B710-824F4C63C5B8}"/>
    <cellStyle name="Suma 2 4 2 2 3 2" xfId="28540" xr:uid="{6D5F7563-5C19-4B19-B83D-ED0818A6E7F5}"/>
    <cellStyle name="Suma 2 4 2 2 4" xfId="26756" xr:uid="{F7C4D623-4F6D-4946-953F-97DE813E8ED6}"/>
    <cellStyle name="Suma 2 4 2 3" xfId="8562" xr:uid="{FB5F3F4C-A48B-4A88-B3F0-D5DC19C6A03F}"/>
    <cellStyle name="Suma 2 4 2 3 2" xfId="12395" xr:uid="{E1CF1113-DB69-4D83-BFA9-9F3B983CE1F8}"/>
    <cellStyle name="Suma 2 4 2 3 2 2" xfId="22272" xr:uid="{C95458F9-7EE4-47B7-B411-848C52D68D08}"/>
    <cellStyle name="Suma 2 4 2 3 2 2 2" xfId="33814" xr:uid="{020A2963-A9B4-48AF-A828-A748282C2F12}"/>
    <cellStyle name="Suma 2 4 2 3 2 3" xfId="13665" xr:uid="{88F6ABFB-0922-44EE-A801-A00A1D009977}"/>
    <cellStyle name="Suma 2 4 2 3 3" xfId="18595" xr:uid="{EB6EDB1B-0ECE-44C1-B74C-0518460C48E3}"/>
    <cellStyle name="Suma 2 4 2 3 3 2" xfId="30339" xr:uid="{F966CA82-7F03-41A0-8AFE-F267206D085D}"/>
    <cellStyle name="Suma 2 4 2 3 4" xfId="25169" xr:uid="{6D80E889-2FE7-44C7-8799-53CDFFF6CF58}"/>
    <cellStyle name="Suma 2 4 2 4" xfId="9331" xr:uid="{CB3B298B-A195-4E05-8F47-FDCB9C0BBC28}"/>
    <cellStyle name="Suma 2 4 2 4 2" xfId="19359" xr:uid="{02A31400-9570-41F2-83CE-A7C3AFEF4A10}"/>
    <cellStyle name="Suma 2 4 2 4 2 2" xfId="31098" xr:uid="{30310A24-7CC3-43F0-A335-D98575861E8B}"/>
    <cellStyle name="Suma 2 4 2 4 3" xfId="24053" xr:uid="{1CF6CE7C-8F6E-4BDE-99FF-01738EF77FD5}"/>
    <cellStyle name="Suma 2 4 3" xfId="4090" xr:uid="{1221C9FA-6164-40D2-B05C-4B43F5F7BA0E}"/>
    <cellStyle name="Suma 2 4 3 2" xfId="6342" xr:uid="{D14BB3C1-3C3D-46BB-976E-48C8B8B07CCD}"/>
    <cellStyle name="Suma 2 4 3 2 2" xfId="11187" xr:uid="{6805F7BD-434A-4846-B2B3-28E533ADC3A1}"/>
    <cellStyle name="Suma 2 4 3 2 2 2" xfId="21091" xr:uid="{F91DBDB4-F320-4A4A-ADAD-75C2A0783EA6}"/>
    <cellStyle name="Suma 2 4 3 2 2 2 2" xfId="32643" xr:uid="{116DC03F-EAA3-41C7-A5DE-1DC880117C28}"/>
    <cellStyle name="Suma 2 4 3 2 2 3" xfId="14729" xr:uid="{A6F7DB6A-18D8-4C4A-ABDB-F2EDDB238E25}"/>
    <cellStyle name="Suma 2 4 3 2 3" xfId="16589" xr:uid="{4E5229EB-8CF0-4942-A0E1-F97C73D20410}"/>
    <cellStyle name="Suma 2 4 3 2 3 2" xfId="28539" xr:uid="{C6B643B9-CA76-458D-9F10-95FD55599879}"/>
    <cellStyle name="Suma 2 4 3 2 4" xfId="26757" xr:uid="{CF8D4E18-2B69-4001-8F0A-AA28AB4E5C53}"/>
    <cellStyle name="Suma 2 4 3 3" xfId="8563" xr:uid="{CF784FCD-DC19-4543-AA7B-0FA9D53D7FA9}"/>
    <cellStyle name="Suma 2 4 3 3 2" xfId="12396" xr:uid="{9C5F12EF-93B3-476F-A0F3-56F44F6DF3DC}"/>
    <cellStyle name="Suma 2 4 3 3 2 2" xfId="22273" xr:uid="{01E9374A-E5CB-44C2-A7A6-BA2795ABA5ED}"/>
    <cellStyle name="Suma 2 4 3 3 2 2 2" xfId="33815" xr:uid="{54B82BC2-46E3-4D35-94CA-A4F55927424F}"/>
    <cellStyle name="Suma 2 4 3 3 2 3" xfId="24791" xr:uid="{6D22CF68-2FE6-4B91-9D9D-63C57A0097FF}"/>
    <cellStyle name="Suma 2 4 3 3 3" xfId="18596" xr:uid="{36007B1A-F457-4D28-AB81-97B5F34F0AE2}"/>
    <cellStyle name="Suma 2 4 3 3 3 2" xfId="30340" xr:uid="{B31AC5ED-90F8-4C8B-8EAF-1A7D86AAAE81}"/>
    <cellStyle name="Suma 2 4 3 3 4" xfId="25492" xr:uid="{D11E30BA-8A0A-46D6-8E2D-18631C0C9DF9}"/>
    <cellStyle name="Suma 2 4 3 4" xfId="9332" xr:uid="{94E9A59B-391A-44B5-A4E2-485F7AA86CEC}"/>
    <cellStyle name="Suma 2 4 3 4 2" xfId="19360" xr:uid="{CF859A98-B225-4E6F-BE8A-5B3A28A9306C}"/>
    <cellStyle name="Suma 2 4 3 4 2 2" xfId="31099" xr:uid="{C7D74CD6-4DC5-40F0-8FBA-0369D9DDBC8E}"/>
    <cellStyle name="Suma 2 4 3 4 3" xfId="26107" xr:uid="{79EAC13A-56D8-4104-A710-5588758EB352}"/>
    <cellStyle name="Suma 2 4 4" xfId="6486" xr:uid="{8423E783-8BB0-4097-9523-D8A62F01F900}"/>
    <cellStyle name="Suma 2 4 4 2" xfId="11292" xr:uid="{4296FB2A-9FAD-47A2-85DC-69822AD2A0E6}"/>
    <cellStyle name="Suma 2 4 4 2 2" xfId="21196" xr:uid="{81F125B7-FF4D-4665-A6E5-127B2EA07A88}"/>
    <cellStyle name="Suma 2 4 4 2 2 2" xfId="32748" xr:uid="{D8D749B6-5387-42CE-B6DE-88708EF7E4C3}"/>
    <cellStyle name="Suma 2 4 4 2 3" xfId="15054" xr:uid="{18A1C677-8BCC-4B9E-A8D6-B06F2EB07168}"/>
    <cellStyle name="Suma 2 4 4 3" xfId="16733" xr:uid="{B933BF60-3103-4CB6-ACD8-BAC90706BF8C}"/>
    <cellStyle name="Suma 2 4 4 3 2" xfId="28683" xr:uid="{0F74E9BF-2301-4173-A440-075F664AE381}"/>
    <cellStyle name="Suma 2 4 4 4" xfId="25017" xr:uid="{D87D8104-B8EB-412D-8841-7270BC3B566B}"/>
    <cellStyle name="Suma 2 4 5" xfId="8561" xr:uid="{CA139607-15E9-470B-9CE5-9DAF8D3D22CA}"/>
    <cellStyle name="Suma 2 4 5 2" xfId="12394" xr:uid="{AA22876D-87CD-41C0-B9DF-AA76221DE411}"/>
    <cellStyle name="Suma 2 4 5 2 2" xfId="22271" xr:uid="{2440D37C-46B0-453D-9890-59A312A4AE7D}"/>
    <cellStyle name="Suma 2 4 5 2 2 2" xfId="33813" xr:uid="{F78CFC6A-B00A-480B-8C72-C03A3839B753}"/>
    <cellStyle name="Suma 2 4 5 2 3" xfId="13800" xr:uid="{E96BDE97-50F3-4EA9-9A18-DCA45ACEEFE1}"/>
    <cellStyle name="Suma 2 4 5 3" xfId="18594" xr:uid="{9E6005E2-6946-46C3-9E34-20876ED1A38C}"/>
    <cellStyle name="Suma 2 4 5 3 2" xfId="30338" xr:uid="{10FF6AAE-EFE2-448C-868C-03EA0EA9AA0F}"/>
    <cellStyle name="Suma 2 4 5 4" xfId="26526" xr:uid="{F20524A7-1058-49C1-B6FA-140DE2945552}"/>
    <cellStyle name="Suma 2 4 6" xfId="9330" xr:uid="{CB1AA24C-4DA0-4DA6-92D8-E0FE9BBB4263}"/>
    <cellStyle name="Suma 2 4 6 2" xfId="19358" xr:uid="{499FE5FF-7D69-4A34-BE7A-903B1DA532B1}"/>
    <cellStyle name="Suma 2 4 6 2 2" xfId="31097" xr:uid="{209450CA-E499-47AF-A61F-1ACE38F04D42}"/>
    <cellStyle name="Suma 2 4 6 3" xfId="26507" xr:uid="{DA047952-4C96-4971-9804-0AA61973571E}"/>
    <cellStyle name="Suma 2 4_ico.PL" xfId="4091" xr:uid="{635A8864-85A9-4DD4-A196-3166760D39F3}"/>
    <cellStyle name="Suma 2 5" xfId="4092" xr:uid="{1FB54A3C-FCEC-451E-AB31-2649166C17F2}"/>
    <cellStyle name="Suma 2 5 2" xfId="6341" xr:uid="{2E24C3F4-1EE9-498D-A2B8-D5DA27FBB947}"/>
    <cellStyle name="Suma 2 5 2 2" xfId="11186" xr:uid="{4497C310-77CB-4BE5-88A3-EC06E429CD93}"/>
    <cellStyle name="Suma 2 5 2 2 2" xfId="21090" xr:uid="{720C1932-3AE0-454A-B6D1-CBF9FC6F463F}"/>
    <cellStyle name="Suma 2 5 2 2 2 2" xfId="32642" xr:uid="{2C05CF23-472F-4773-882C-5F25F569385B}"/>
    <cellStyle name="Suma 2 5 2 2 3" xfId="26339" xr:uid="{F94A7E34-502B-458B-B63B-43A895FA8243}"/>
    <cellStyle name="Suma 2 5 2 3" xfId="16588" xr:uid="{05376C5B-0393-4936-ACDF-472EF4569A53}"/>
    <cellStyle name="Suma 2 5 2 3 2" xfId="28538" xr:uid="{E271C222-2F03-477E-80CD-EA1AD236FB58}"/>
    <cellStyle name="Suma 2 5 2 4" xfId="26758" xr:uid="{A9FEE2AE-0751-489D-8AD5-642D304750D2}"/>
    <cellStyle name="Suma 2 5 3" xfId="8564" xr:uid="{9886CACD-99E2-4F71-A58E-92B8CF6AB3DA}"/>
    <cellStyle name="Suma 2 5 3 2" xfId="12397" xr:uid="{1371ACC9-2F02-441B-86B0-EC82EF665549}"/>
    <cellStyle name="Suma 2 5 3 2 2" xfId="22274" xr:uid="{B2345570-8A0C-44E6-8EB7-D1358706B1C4}"/>
    <cellStyle name="Suma 2 5 3 2 2 2" xfId="33816" xr:uid="{67DA69C9-2893-41BA-8F02-4BC21E1ADC81}"/>
    <cellStyle name="Suma 2 5 3 2 3" xfId="24188" xr:uid="{1A1CED68-97B3-4621-9508-1A8EC7A90C86}"/>
    <cellStyle name="Suma 2 5 3 3" xfId="18597" xr:uid="{24AC0D62-CCB0-40E5-B7D5-7D45CB29058F}"/>
    <cellStyle name="Suma 2 5 3 3 2" xfId="30341" xr:uid="{0C73D023-DBDB-4E3B-A90F-59B9EDC0FBB3}"/>
    <cellStyle name="Suma 2 5 3 4" xfId="25140" xr:uid="{66F10CFE-4F34-4D39-9FA8-33B4E9759A28}"/>
    <cellStyle name="Suma 2 5 4" xfId="9333" xr:uid="{76FC4EBC-2305-4A87-9047-3B1F2E5941DF}"/>
    <cellStyle name="Suma 2 5 4 2" xfId="19361" xr:uid="{DF2A5655-6184-42D1-9D1A-6B489429A39F}"/>
    <cellStyle name="Suma 2 5 4 2 2" xfId="31100" xr:uid="{3A736EF0-E43A-4420-9766-C34E8BF65781}"/>
    <cellStyle name="Suma 2 5 4 3" xfId="13341" xr:uid="{59FF274C-F0DB-4D8C-88B0-A31DBFFA0D6C}"/>
    <cellStyle name="Suma 2 6" xfId="4093" xr:uid="{35C5084F-8C8E-43FF-8FE4-C8BC9755D8CA}"/>
    <cellStyle name="Suma 2 6 2" xfId="5348" xr:uid="{09970440-8413-4343-B394-B728B6DEB6EE}"/>
    <cellStyle name="Suma 2 6 2 2" xfId="10264" xr:uid="{F74ED675-E04E-48C4-AC83-466F9EC15E1E}"/>
    <cellStyle name="Suma 2 6 2 2 2" xfId="20168" xr:uid="{7BDEA1F2-9596-475A-8FEC-F920EFD3DA9B}"/>
    <cellStyle name="Suma 2 6 2 2 2 2" xfId="31720" xr:uid="{C7ED4D94-7C52-459D-AF51-C05F27847FD2}"/>
    <cellStyle name="Suma 2 6 2 2 3" xfId="24699" xr:uid="{D29CA4C7-9AC2-4177-9D82-B4893B79E72D}"/>
    <cellStyle name="Suma 2 6 2 3" xfId="15598" xr:uid="{4307CBDB-532A-4E72-928F-C355DC20FE07}"/>
    <cellStyle name="Suma 2 6 2 3 2" xfId="27553" xr:uid="{541506DE-3ABF-4CAB-ACC4-F219C5928F5C}"/>
    <cellStyle name="Suma 2 6 2 4" xfId="26455" xr:uid="{B09F01DC-4EC8-456C-AFC0-0B111D790DB0}"/>
    <cellStyle name="Suma 2 6 3" xfId="8565" xr:uid="{2B7BD963-5C07-4DA2-9B2E-EC968ECD7F62}"/>
    <cellStyle name="Suma 2 6 3 2" xfId="12398" xr:uid="{F650C788-B3EF-49D1-92BE-1772D880B5EE}"/>
    <cellStyle name="Suma 2 6 3 2 2" xfId="22275" xr:uid="{6E5B74A5-E397-453C-9A04-C8008691FA7F}"/>
    <cellStyle name="Suma 2 6 3 2 2 2" xfId="33817" xr:uid="{C5A84491-305A-421D-A959-070309E6E0D8}"/>
    <cellStyle name="Suma 2 6 3 2 3" xfId="26240" xr:uid="{5CA2F9C1-4584-4FD9-8DD8-0B38DACC719D}"/>
    <cellStyle name="Suma 2 6 3 3" xfId="18598" xr:uid="{E3A7E7D5-B403-4001-90EF-F7B91BB9FC3D}"/>
    <cellStyle name="Suma 2 6 3 3 2" xfId="30342" xr:uid="{91954F72-38AC-4C35-913A-B1AE62AC01BC}"/>
    <cellStyle name="Suma 2 6 3 4" xfId="25309" xr:uid="{8BF5C2E5-0904-4843-8350-8344EC6A66ED}"/>
    <cellStyle name="Suma 2 6 4" xfId="9334" xr:uid="{B8B1CAE7-2380-4134-9577-ADC3649DA2C6}"/>
    <cellStyle name="Suma 2 6 4 2" xfId="19362" xr:uid="{E44B3557-4BA2-477E-AA4D-7237D7EFE16B}"/>
    <cellStyle name="Suma 2 6 4 2 2" xfId="31101" xr:uid="{B6C59BA2-AF50-4CAD-9F01-AB181C78453E}"/>
    <cellStyle name="Suma 2 6 4 3" xfId="23778" xr:uid="{30C8E8AC-5001-433B-8EF5-D3319EB4497C}"/>
    <cellStyle name="Suma 2 7" xfId="6347" xr:uid="{122F08B8-90E3-4F4A-91BB-80322A08AD01}"/>
    <cellStyle name="Suma 2 7 2" xfId="11192" xr:uid="{550D2BD2-360B-456F-BE27-5B7B0C17CF38}"/>
    <cellStyle name="Suma 2 7 2 2" xfId="21096" xr:uid="{B37961CB-FD51-4C51-973F-D79046C0EE69}"/>
    <cellStyle name="Suma 2 7 2 2 2" xfId="32648" xr:uid="{DED1AF1E-A1AE-48A1-9FBC-DE24F9062AD6}"/>
    <cellStyle name="Suma 2 7 2 3" xfId="15083" xr:uid="{62375BE7-623B-4196-A813-49033CE97081}"/>
    <cellStyle name="Suma 2 7 3" xfId="16594" xr:uid="{47F13BBA-97B1-4592-A495-CD8ADC09DCAF}"/>
    <cellStyle name="Suma 2 7 3 2" xfId="28544" xr:uid="{E01516B4-4373-42AD-B704-54569A22DD3D}"/>
    <cellStyle name="Suma 2 7 4" xfId="26752" xr:uid="{A929D83C-7442-4990-BBBE-32B5E013F8A4}"/>
    <cellStyle name="Suma 2 8" xfId="8548" xr:uid="{33F45730-1DB6-4CF7-B28C-B420F4A84266}"/>
    <cellStyle name="Suma 2 8 2" xfId="12381" xr:uid="{F6245336-718B-4FDA-8C9C-B81E05BE07C6}"/>
    <cellStyle name="Suma 2 8 2 2" xfId="22258" xr:uid="{1809C1E0-F1A7-4CC5-A96E-1D3704611A6A}"/>
    <cellStyle name="Suma 2 8 2 2 2" xfId="33800" xr:uid="{FB10FCEA-345C-4358-B652-EBF6DC6CAA62}"/>
    <cellStyle name="Suma 2 8 2 3" xfId="14348" xr:uid="{A577F099-902D-4CB2-AEDB-6A278E326F81}"/>
    <cellStyle name="Suma 2 8 3" xfId="18581" xr:uid="{C07762EA-3AC5-4744-9406-6428D6DF02EE}"/>
    <cellStyle name="Suma 2 8 3 2" xfId="30325" xr:uid="{0D0934B1-F255-4274-9F1F-E5A4791868A8}"/>
    <cellStyle name="Suma 2 8 4" xfId="26530" xr:uid="{09B3AC28-5E79-4313-8AA3-6547C41F4A66}"/>
    <cellStyle name="Suma 2 9" xfId="9317" xr:uid="{31F8F2AF-B9AF-4AC8-926D-131511ED6CC9}"/>
    <cellStyle name="Suma 2 9 2" xfId="19345" xr:uid="{7277D5D7-928D-4610-8DC0-909C49E952AE}"/>
    <cellStyle name="Suma 2 9 2 2" xfId="31084" xr:uid="{8CEB1648-A026-4DB0-A35D-EE8E7D31684F}"/>
    <cellStyle name="Suma 2 9 3" xfId="25855" xr:uid="{B1CAE69E-0B58-4541-BFFA-72E519D63A8F}"/>
    <cellStyle name="Suma 2_ico.PL" xfId="4094" xr:uid="{29FA22D7-996F-4013-8820-C9C2924FC9EF}"/>
    <cellStyle name="Suma 3" xfId="4095" xr:uid="{B24A0CE1-E276-4680-8E4D-CB2CD8A6F7EF}"/>
    <cellStyle name="Suma 3 2" xfId="4096" xr:uid="{9886A68F-F023-43AD-8644-14AB033BD5E1}"/>
    <cellStyle name="Suma 3 2 2" xfId="4097" xr:uid="{6E366078-241C-4106-AFD5-1FE0EBB57CCC}"/>
    <cellStyle name="Suma 3 2 2 2" xfId="5345" xr:uid="{A0312457-DF6C-42A1-AD80-CD425AAF6E5B}"/>
    <cellStyle name="Suma 3 2 2 2 2" xfId="10261" xr:uid="{069D855F-3325-477D-9DA0-436CE1928CC4}"/>
    <cellStyle name="Suma 3 2 2 2 2 2" xfId="20165" xr:uid="{480662DB-7383-40E8-A13E-342A8424D8B4}"/>
    <cellStyle name="Suma 3 2 2 2 2 2 2" xfId="31717" xr:uid="{D9016609-034F-4551-91A7-2BF00A9DFB9C}"/>
    <cellStyle name="Suma 3 2 2 2 2 3" xfId="13875" xr:uid="{987BEF6E-939D-4635-B81A-AAA878ACE099}"/>
    <cellStyle name="Suma 3 2 2 2 3" xfId="15595" xr:uid="{160AF01A-6E5E-441F-BE44-B0609CAE9E90}"/>
    <cellStyle name="Suma 3 2 2 2 3 2" xfId="27550" xr:uid="{CD454272-3D1F-4C9B-BA64-2124C7DA6AF5}"/>
    <cellStyle name="Suma 3 2 2 2 4" xfId="23093" xr:uid="{20CA908C-1B57-4D3F-B583-06E73CFFE9CF}"/>
    <cellStyle name="Suma 3 2 2 3" xfId="8568" xr:uid="{3C783C0A-8C84-4728-A61E-B34A98F06CDF}"/>
    <cellStyle name="Suma 3 2 2 3 2" xfId="12401" xr:uid="{9FE2C55D-1190-4BCA-BC7C-461979602CA6}"/>
    <cellStyle name="Suma 3 2 2 3 2 2" xfId="22278" xr:uid="{421E82CC-EB5C-409D-923E-10BC37F7375D}"/>
    <cellStyle name="Suma 3 2 2 3 2 2 2" xfId="33820" xr:uid="{6E96087B-0AAC-4DF8-B907-34FB934427BA}"/>
    <cellStyle name="Suma 3 2 2 3 2 3" xfId="13799" xr:uid="{AEA755AC-6E5D-445E-B419-FDB10DA0C079}"/>
    <cellStyle name="Suma 3 2 2 3 3" xfId="18601" xr:uid="{D348D512-CFAA-4263-82CC-E9CEB7BCD4BA}"/>
    <cellStyle name="Suma 3 2 2 3 3 2" xfId="30345" xr:uid="{2804CA3B-9E1D-4DCA-866B-A74847DC2EFC}"/>
    <cellStyle name="Suma 3 2 2 3 4" xfId="13354" xr:uid="{6C9ED756-C771-4201-BBA4-A993A18D9761}"/>
    <cellStyle name="Suma 3 2 2 4" xfId="9337" xr:uid="{69176C57-6326-4C86-9DE9-B9B625D4AA54}"/>
    <cellStyle name="Suma 3 2 2 4 2" xfId="19365" xr:uid="{9A7517E5-AF95-479D-BCF6-73416FA74DE6}"/>
    <cellStyle name="Suma 3 2 2 4 2 2" xfId="31104" xr:uid="{3A39BBAE-7539-42A8-809D-C8307AD0FE33}"/>
    <cellStyle name="Suma 3 2 2 4 3" xfId="23008" xr:uid="{A87B0E6C-551D-498B-96BB-65D62D0A91CE}"/>
    <cellStyle name="Suma 3 2 3" xfId="4098" xr:uid="{13AA66E5-08A1-429F-A556-6AED021B1E05}"/>
    <cellStyle name="Suma 3 2 3 2" xfId="5344" xr:uid="{FE07ACFD-31E8-4D3A-9076-A1ADC6184F01}"/>
    <cellStyle name="Suma 3 2 3 2 2" xfId="10260" xr:uid="{00B9E6F4-C0FF-4275-BDA5-AC43B6ED465B}"/>
    <cellStyle name="Suma 3 2 3 2 2 2" xfId="20164" xr:uid="{64CC94EB-560E-4A12-972B-650A2CB42B25}"/>
    <cellStyle name="Suma 3 2 3 2 2 2 2" xfId="31716" xr:uid="{F08340A1-BB5B-48AD-9CB5-33D20BCE628E}"/>
    <cellStyle name="Suma 3 2 3 2 2 3" xfId="24498" xr:uid="{31D9E2DA-A363-4FBB-8512-3BEB34659E53}"/>
    <cellStyle name="Suma 3 2 3 2 3" xfId="15594" xr:uid="{9C76FA72-089D-42A1-A1B3-B8C52B9A5A54}"/>
    <cellStyle name="Suma 3 2 3 2 3 2" xfId="27549" xr:uid="{E47072D2-6D54-4068-8DE3-EEEEA4C20538}"/>
    <cellStyle name="Suma 3 2 3 2 4" xfId="25256" xr:uid="{D552B0EA-0D83-4215-9871-533DCFABB4EA}"/>
    <cellStyle name="Suma 3 2 3 3" xfId="8569" xr:uid="{7C16BB2C-3F3A-4876-897C-9FBE411B4F87}"/>
    <cellStyle name="Suma 3 2 3 3 2" xfId="12402" xr:uid="{7F787095-6C50-4BA7-A1FE-4B6EE36DA07D}"/>
    <cellStyle name="Suma 3 2 3 3 2 2" xfId="22279" xr:uid="{2B7EC039-293B-45AB-9A32-9984741CBBF1}"/>
    <cellStyle name="Suma 3 2 3 3 2 2 2" xfId="33821" xr:uid="{5DC35EFA-DA68-4063-9305-48D63E7C9029}"/>
    <cellStyle name="Suma 3 2 3 3 2 3" xfId="13666" xr:uid="{39C003F4-D41A-4F5F-9CFD-4D0B851D5E6B}"/>
    <cellStyle name="Suma 3 2 3 3 3" xfId="18602" xr:uid="{10C17450-00D3-4189-8D39-B9AAF6D5A449}"/>
    <cellStyle name="Suma 3 2 3 3 3 2" xfId="30346" xr:uid="{BDC7B63A-8318-462D-9819-D6D04F5B8068}"/>
    <cellStyle name="Suma 3 2 3 3 4" xfId="23133" xr:uid="{F0E2345F-2ADE-4F0E-97FB-E83E588DF960}"/>
    <cellStyle name="Suma 3 2 3 4" xfId="9338" xr:uid="{DF7A9D66-BEAB-4C6E-9C41-30DA5635342F}"/>
    <cellStyle name="Suma 3 2 3 4 2" xfId="19366" xr:uid="{BC68EC08-B564-43F1-A5FF-A7384A69686B}"/>
    <cellStyle name="Suma 3 2 3 4 2 2" xfId="31105" xr:uid="{64C8FEFF-AEC4-4367-A08F-F24D98BE40FB}"/>
    <cellStyle name="Suma 3 2 3 4 3" xfId="23480" xr:uid="{A5787C5B-AD06-4E88-80D6-72BAD8EEBCEA}"/>
    <cellStyle name="Suma 3 2 4" xfId="5346" xr:uid="{3DB5676B-ED3A-4136-A9B7-5501FA00B3C8}"/>
    <cellStyle name="Suma 3 2 4 2" xfId="10262" xr:uid="{98F31649-AA8C-47C9-9BEC-C12DB5931040}"/>
    <cellStyle name="Suma 3 2 4 2 2" xfId="20166" xr:uid="{267C11A9-2F72-41EE-A143-B8671528FBDA}"/>
    <cellStyle name="Suma 3 2 4 2 2 2" xfId="31718" xr:uid="{706690C1-638F-42F7-BDB1-5146F860600D}"/>
    <cellStyle name="Suma 3 2 4 2 3" xfId="13638" xr:uid="{CB9E1068-A373-4B25-B631-262731586A96}"/>
    <cellStyle name="Suma 3 2 4 3" xfId="15596" xr:uid="{5ADBD38D-86F9-407A-8177-1EE368E14E28}"/>
    <cellStyle name="Suma 3 2 4 3 2" xfId="27551" xr:uid="{3C40DAD8-4C9A-411E-BE12-883498DF3B63}"/>
    <cellStyle name="Suma 3 2 4 4" xfId="25237" xr:uid="{06474054-3137-4A94-94DB-959F78C6B0D1}"/>
    <cellStyle name="Suma 3 2 5" xfId="8567" xr:uid="{46773965-50B9-4F74-AF43-A570D7633F55}"/>
    <cellStyle name="Suma 3 2 5 2" xfId="12400" xr:uid="{304BE67E-A281-46F7-A2CA-23DA39D4AF2E}"/>
    <cellStyle name="Suma 3 2 5 2 2" xfId="22277" xr:uid="{AC8999D7-E875-4F76-A474-5F10D8595839}"/>
    <cellStyle name="Suma 3 2 5 2 2 2" xfId="33819" xr:uid="{2187B46F-65E3-433D-9137-64948CC356EC}"/>
    <cellStyle name="Suma 3 2 5 2 3" xfId="25896" xr:uid="{284DFC9A-CD0E-4C7B-9287-318EC77B2D03}"/>
    <cellStyle name="Suma 3 2 5 3" xfId="18600" xr:uid="{121DE6B3-DF34-4D12-9766-DE0454581E98}"/>
    <cellStyle name="Suma 3 2 5 3 2" xfId="30344" xr:uid="{67E99968-3E93-44EF-8055-6D69438D7376}"/>
    <cellStyle name="Suma 3 2 5 4" xfId="15090" xr:uid="{EBF8FECA-F033-477D-85F0-4214627669C5}"/>
    <cellStyle name="Suma 3 2 6" xfId="9336" xr:uid="{62656594-1AD5-4C92-9D8C-5614A9B05F28}"/>
    <cellStyle name="Suma 3 2 6 2" xfId="19364" xr:uid="{D5093654-10A2-4F0A-91E4-9DB6BCFB1831}"/>
    <cellStyle name="Suma 3 2 6 2 2" xfId="31103" xr:uid="{E379D99B-50C9-4AA8-854A-A6C956BF9BCB}"/>
    <cellStyle name="Suma 3 2 6 3" xfId="13250" xr:uid="{9F7472A0-0FD8-4243-9576-CA08499C8522}"/>
    <cellStyle name="Suma 3 2_ico.PL" xfId="4099" xr:uid="{5CD8F469-9E70-492D-985A-949C34B980A9}"/>
    <cellStyle name="Suma 3 3" xfId="4100" xr:uid="{35A98F65-077E-4CD4-8377-CF0277DE924D}"/>
    <cellStyle name="Suma 3 3 2" xfId="5343" xr:uid="{1DF4B1CC-CAF2-411E-8394-E60C434D10C6}"/>
    <cellStyle name="Suma 3 3 2 2" xfId="10259" xr:uid="{7835B2A8-3982-42CE-A71F-A785908565F4}"/>
    <cellStyle name="Suma 3 3 2 2 2" xfId="20163" xr:uid="{36BAF374-C09B-4F62-8658-DCCEE651FEBF}"/>
    <cellStyle name="Suma 3 3 2 2 2 2" xfId="31715" xr:uid="{81575F35-2F81-46F3-85C3-1B75B997F046}"/>
    <cellStyle name="Suma 3 3 2 2 3" xfId="14831" xr:uid="{934EA66B-0B1B-4BE9-8AC2-6E99E7F70F42}"/>
    <cellStyle name="Suma 3 3 2 3" xfId="15593" xr:uid="{75592DD5-08A4-411A-8EB6-8384E169EC30}"/>
    <cellStyle name="Suma 3 3 2 3 2" xfId="27548" xr:uid="{831D914F-166F-4B8E-AB33-204FEA194CB1}"/>
    <cellStyle name="Suma 3 3 2 4" xfId="13420" xr:uid="{2CE2B986-FEE0-478C-8F38-B27987FDC7FC}"/>
    <cellStyle name="Suma 3 3 3" xfId="8570" xr:uid="{0BCF3DE0-E2F9-4DD2-AC71-4C475C14C8E1}"/>
    <cellStyle name="Suma 3 3 3 2" xfId="12403" xr:uid="{9668D93E-9FF1-4343-B67B-D3A0C02DA178}"/>
    <cellStyle name="Suma 3 3 3 2 2" xfId="22280" xr:uid="{0A369FD7-65D8-467B-B0A7-0617E1AA37FB}"/>
    <cellStyle name="Suma 3 3 3 2 2 2" xfId="33822" xr:uid="{4D57AF2D-1A18-43FF-B70C-77652BBB29D0}"/>
    <cellStyle name="Suma 3 3 3 2 3" xfId="24790" xr:uid="{3B3F5BF4-D8DD-4353-B1E3-C94D15A4DB2E}"/>
    <cellStyle name="Suma 3 3 3 3" xfId="18603" xr:uid="{AFFEE32D-259B-4C37-A676-1C9DC5C86CE5}"/>
    <cellStyle name="Suma 3 3 3 3 2" xfId="30347" xr:uid="{F0E7C9F2-433D-4225-9CC3-490455C20A67}"/>
    <cellStyle name="Suma 3 3 3 4" xfId="23527" xr:uid="{F5FD4132-02C4-4F57-B573-28FC5C5430D2}"/>
    <cellStyle name="Suma 3 3 4" xfId="9339" xr:uid="{25739DC7-8B61-4EF9-82E3-4B885D4AC5B0}"/>
    <cellStyle name="Suma 3 3 4 2" xfId="19367" xr:uid="{7F284326-10B7-4963-A352-EAC66A59CB00}"/>
    <cellStyle name="Suma 3 3 4 2 2" xfId="31106" xr:uid="{37DF866B-D600-4138-8380-AB7418BAB37D}"/>
    <cellStyle name="Suma 3 3 4 3" xfId="23148" xr:uid="{C40017B9-DAC8-413D-BAD9-03A71CDE282E}"/>
    <cellStyle name="Suma 3 4" xfId="4101" xr:uid="{1A12F2D5-EAA0-44E7-972D-79E409374423}"/>
    <cellStyle name="Suma 3 4 2" xfId="5342" xr:uid="{9190D832-5190-40B3-8908-5A32F41030C7}"/>
    <cellStyle name="Suma 3 4 2 2" xfId="10258" xr:uid="{35CD8D51-F3A2-4847-8C0A-5A5E30BA4EAD}"/>
    <cellStyle name="Suma 3 4 2 2 2" xfId="20162" xr:uid="{B4E6CDC7-250D-4EF9-94AD-258ACB2CCEA6}"/>
    <cellStyle name="Suma 3 4 2 2 2 2" xfId="31714" xr:uid="{373E3BCE-BF18-4761-AA3A-2AD15D867036}"/>
    <cellStyle name="Suma 3 4 2 2 3" xfId="14830" xr:uid="{28C03032-50F4-451D-9A4B-EE23122A044D}"/>
    <cellStyle name="Suma 3 4 2 3" xfId="15592" xr:uid="{0495FDB8-D128-489D-BC6A-4EC5E1B72A27}"/>
    <cellStyle name="Suma 3 4 2 3 2" xfId="27547" xr:uid="{12EE9BA3-40B5-45E9-915E-223C7FDF7396}"/>
    <cellStyle name="Suma 3 4 2 4" xfId="14138" xr:uid="{4F61B050-9A6D-4505-A9CB-9920C761DBF0}"/>
    <cellStyle name="Suma 3 4 3" xfId="8571" xr:uid="{C3C6088E-B02F-4811-A0E9-B1DEF3956553}"/>
    <cellStyle name="Suma 3 4 3 2" xfId="12404" xr:uid="{4F3B8284-2679-464C-A219-06ED807DCB2D}"/>
    <cellStyle name="Suma 3 4 3 2 2" xfId="22281" xr:uid="{113281F6-4973-426F-A1F9-124E1532C6EB}"/>
    <cellStyle name="Suma 3 4 3 2 2 2" xfId="33823" xr:uid="{8AD47DE5-2293-4265-BF18-F1427E40B2D3}"/>
    <cellStyle name="Suma 3 4 3 2 3" xfId="24189" xr:uid="{52FCE76D-E52E-46D4-8C80-94FA886666F5}"/>
    <cellStyle name="Suma 3 4 3 3" xfId="18604" xr:uid="{3B05607B-AABF-4662-AA91-CCE752C80F7F}"/>
    <cellStyle name="Suma 3 4 3 3 2" xfId="30348" xr:uid="{BC0B87DA-11E3-457D-A160-111033E5C976}"/>
    <cellStyle name="Suma 3 4 3 4" xfId="13255" xr:uid="{37E201D1-83D0-428F-B020-9B5DF8993385}"/>
    <cellStyle name="Suma 3 4 4" xfId="9340" xr:uid="{97AFE13E-9DE2-42CF-9CAE-CEE1B78C18E3}"/>
    <cellStyle name="Suma 3 4 4 2" xfId="19368" xr:uid="{31D8F73A-4B4B-4A30-8D55-D8A4BE9764B3}"/>
    <cellStyle name="Suma 3 4 4 2 2" xfId="31107" xr:uid="{74288A53-7C40-4006-B765-B90F10394276}"/>
    <cellStyle name="Suma 3 4 4 3" xfId="13383" xr:uid="{ACA98DF4-F0ED-4D31-B819-CBD034DA3412}"/>
    <cellStyle name="Suma 3 5" xfId="5347" xr:uid="{7ABAC22F-F39F-48F6-BFD8-579723B30EE7}"/>
    <cellStyle name="Suma 3 5 2" xfId="10263" xr:uid="{9CB51956-EA7F-4CE3-AD46-8C0A04D06F5C}"/>
    <cellStyle name="Suma 3 5 2 2" xfId="20167" xr:uid="{DAB7888F-870F-4700-A5FD-74497FBD842D}"/>
    <cellStyle name="Suma 3 5 2 2 2" xfId="31719" xr:uid="{25C7A228-B7E9-40CC-A169-6BD6BF27FFEF}"/>
    <cellStyle name="Suma 3 5 2 3" xfId="24863" xr:uid="{D6092A00-AEA8-495C-8CE2-2E7ED2F51A12}"/>
    <cellStyle name="Suma 3 5 3" xfId="15597" xr:uid="{6E07C6C7-5B1D-4328-8289-0160738092AA}"/>
    <cellStyle name="Suma 3 5 3 2" xfId="27552" xr:uid="{831B2EFE-6AF9-4F1A-AE2F-3A3E6542456E}"/>
    <cellStyle name="Suma 3 5 4" xfId="25679" xr:uid="{67D9F371-F026-4347-9598-C81CC3ACC768}"/>
    <cellStyle name="Suma 3 6" xfId="8566" xr:uid="{B3ABB89D-C32B-43A8-A4A2-F4179B50B703}"/>
    <cellStyle name="Suma 3 6 2" xfId="12399" xr:uid="{FD54A8E9-FE9F-43BB-B8FF-9DFC3B8189D6}"/>
    <cellStyle name="Suma 3 6 2 2" xfId="22276" xr:uid="{A532D935-71B3-44A5-94B1-A953C6298FDD}"/>
    <cellStyle name="Suma 3 6 2 2 2" xfId="33818" xr:uid="{5B2A9455-A8B8-439A-AA23-97678D2EA396}"/>
    <cellStyle name="Suma 3 6 2 3" xfId="24580" xr:uid="{2123D0CB-DDD6-48BD-8776-3106144FAC50}"/>
    <cellStyle name="Suma 3 6 3" xfId="18599" xr:uid="{BE62D845-A7D4-4DB3-B194-EF044CF5F973}"/>
    <cellStyle name="Suma 3 6 3 2" xfId="30343" xr:uid="{1BB35258-4FF2-4DF2-9CC3-F1E61662CBFE}"/>
    <cellStyle name="Suma 3 6 4" xfId="26528" xr:uid="{9E387BD3-AA31-4559-AF75-0ADA73DC2295}"/>
    <cellStyle name="Suma 3 7" xfId="9335" xr:uid="{98AD6736-FE31-45B0-89EE-1966BC144089}"/>
    <cellStyle name="Suma 3 7 2" xfId="19363" xr:uid="{CA1E6F27-97E3-45C5-A100-A954C2D255CF}"/>
    <cellStyle name="Suma 3 7 2 2" xfId="31102" xr:uid="{F417F661-1E5C-4F0C-9D47-1423D39E3DBA}"/>
    <cellStyle name="Suma 3 7 3" xfId="23562" xr:uid="{9212557A-9F8A-4270-8104-4EB6A6047B76}"/>
    <cellStyle name="Suma 3_ico.PL" xfId="4102" xr:uid="{A943FF9C-74CB-4F32-BA60-584D4BB93982}"/>
    <cellStyle name="Suma 4" xfId="4103" xr:uid="{CD15AC50-42D8-4E8C-A1F5-2C899EB783DB}"/>
    <cellStyle name="Suma 4 2" xfId="4104" xr:uid="{982849CD-75B9-474F-9E95-1BFE253A5201}"/>
    <cellStyle name="Suma 4 2 2" xfId="4105" xr:uid="{404B10F3-48F6-4FD7-B849-002ABC88B296}"/>
    <cellStyle name="Suma 4 2 2 2" xfId="5339" xr:uid="{E4995FF7-D592-4C08-9A8A-BC1D280B266D}"/>
    <cellStyle name="Suma 4 2 2 2 2" xfId="10255" xr:uid="{71D06E13-E6A2-4651-9941-379045D0BAED}"/>
    <cellStyle name="Suma 4 2 2 2 2 2" xfId="20159" xr:uid="{3D0C4AD0-61E8-4271-9446-852BEB97A590}"/>
    <cellStyle name="Suma 4 2 2 2 2 2 2" xfId="31711" xr:uid="{32776480-F6C1-4763-A4B5-C333D8837442}"/>
    <cellStyle name="Suma 4 2 2 2 2 3" xfId="14829" xr:uid="{E832AD4F-F059-4F64-9564-D245A847ADEA}"/>
    <cellStyle name="Suma 4 2 2 2 3" xfId="15589" xr:uid="{750C0838-1855-40F9-ACCB-DBA8F7B325F9}"/>
    <cellStyle name="Suma 4 2 2 2 3 2" xfId="27544" xr:uid="{A9DD0D4F-4F5A-48C9-BDC7-5135526B5972}"/>
    <cellStyle name="Suma 4 2 2 2 4" xfId="23018" xr:uid="{9AF91C59-E2E1-4BEB-B459-A91636B4EDE7}"/>
    <cellStyle name="Suma 4 2 2 3" xfId="8574" xr:uid="{11878426-364E-4570-BFA0-505171DF5B1D}"/>
    <cellStyle name="Suma 4 2 2 3 2" xfId="12407" xr:uid="{56C3200B-1E88-449C-8FB8-FE7283778F84}"/>
    <cellStyle name="Suma 4 2 2 3 2 2" xfId="22284" xr:uid="{C49C72ED-544A-4932-A0AF-0BC7730215DD}"/>
    <cellStyle name="Suma 4 2 2 3 2 2 2" xfId="33826" xr:uid="{D97F3067-2DBE-4659-9D12-5031721FFAFA}"/>
    <cellStyle name="Suma 4 2 2 3 2 3" xfId="19731" xr:uid="{5B3AC10D-5037-4E4E-99ED-DDDD02FBCA22}"/>
    <cellStyle name="Suma 4 2 2 3 3" xfId="18607" xr:uid="{6D11FBF2-08C4-4773-8555-E4855D12B9AE}"/>
    <cellStyle name="Suma 4 2 2 3 3 2" xfId="30351" xr:uid="{EFC7A5CE-7416-4D65-BD5E-0C421DE5B7C2}"/>
    <cellStyle name="Suma 4 2 2 3 4" xfId="15088" xr:uid="{F245A36C-11F4-467C-A95F-D3A48683D402}"/>
    <cellStyle name="Suma 4 2 2 4" xfId="9343" xr:uid="{94040954-955B-4B94-B043-588968D18DC8}"/>
    <cellStyle name="Suma 4 2 2 4 2" xfId="19371" xr:uid="{8E3528FB-B4F7-400E-BF4E-EE11845115F9}"/>
    <cellStyle name="Suma 4 2 2 4 2 2" xfId="31110" xr:uid="{B8D3AD59-8945-4B93-A7C3-BC546E5DE08E}"/>
    <cellStyle name="Suma 4 2 2 4 3" xfId="24446" xr:uid="{EF8B7857-D417-427B-833A-97CBA7A69574}"/>
    <cellStyle name="Suma 4 2 3" xfId="4106" xr:uid="{7C43EEBE-F122-4D2D-94C9-A1037337A79E}"/>
    <cellStyle name="Suma 4 2 3 2" xfId="5338" xr:uid="{D613C246-84D2-4FDC-9ACB-BEB8CD6D11FB}"/>
    <cellStyle name="Suma 4 2 3 2 2" xfId="10254" xr:uid="{4DC18EBD-73DA-4EBE-8A75-3C4ECCB646BC}"/>
    <cellStyle name="Suma 4 2 3 2 2 2" xfId="20158" xr:uid="{F1FDE3BE-A299-4BA5-B105-DAFDB3775C23}"/>
    <cellStyle name="Suma 4 2 3 2 2 2 2" xfId="31710" xr:uid="{0DBC2AAB-1B77-40C2-8404-75F528DCFA11}"/>
    <cellStyle name="Suma 4 2 3 2 2 3" xfId="24105" xr:uid="{53F7D520-3E9E-4127-880D-D9F111061273}"/>
    <cellStyle name="Suma 4 2 3 2 3" xfId="15588" xr:uid="{DABBC122-252B-4073-B44B-2B4C080B3A16}"/>
    <cellStyle name="Suma 4 2 3 2 3 2" xfId="27543" xr:uid="{D270B9A6-0F08-45DA-A246-DF2AB05E9690}"/>
    <cellStyle name="Suma 4 2 3 2 4" xfId="25699" xr:uid="{D3EBF4F6-D71C-4429-A713-3AF9EE165B8B}"/>
    <cellStyle name="Suma 4 2 3 3" xfId="8575" xr:uid="{0A8C1E8F-A55A-42FA-8AF2-8CC344B4AEDB}"/>
    <cellStyle name="Suma 4 2 3 3 2" xfId="12408" xr:uid="{0EBE227A-FF78-49C7-9067-4A0802D898D3}"/>
    <cellStyle name="Suma 4 2 3 3 2 2" xfId="22285" xr:uid="{A5169499-D4AB-475D-B1F6-FA6B9F8DA82C}"/>
    <cellStyle name="Suma 4 2 3 3 2 2 2" xfId="33827" xr:uid="{02B4F7D8-BC46-4651-8518-A76F0DFC5E9E}"/>
    <cellStyle name="Suma 4 2 3 3 2 3" xfId="24795" xr:uid="{A82D03A4-8D04-45ED-BA6C-3E3D6414C22B}"/>
    <cellStyle name="Suma 4 2 3 3 3" xfId="18608" xr:uid="{2C066799-80E1-4417-B56F-5088A4815B9B}"/>
    <cellStyle name="Suma 4 2 3 3 3 2" xfId="30352" xr:uid="{FB163510-2FB0-4704-9698-97D032B6E886}"/>
    <cellStyle name="Suma 4 2 3 3 4" xfId="13554" xr:uid="{67E5435C-3275-4651-B72E-2A4F20648AD4}"/>
    <cellStyle name="Suma 4 2 3 4" xfId="9344" xr:uid="{26440B57-57D4-470D-9B77-05725C00145B}"/>
    <cellStyle name="Suma 4 2 3 4 2" xfId="19372" xr:uid="{68A24CAE-1C33-42BA-92FD-2F71DAEDA216}"/>
    <cellStyle name="Suma 4 2 3 4 2 2" xfId="31111" xr:uid="{66016151-DFB4-4C4A-ACBA-93F6C63DDD84}"/>
    <cellStyle name="Suma 4 2 3 4 3" xfId="25186" xr:uid="{194D6EBA-D9C9-45B8-A705-F7E08DCA7258}"/>
    <cellStyle name="Suma 4 2 4" xfId="5340" xr:uid="{CD177EA6-92B9-434A-97A9-CF83E34B365E}"/>
    <cellStyle name="Suma 4 2 4 2" xfId="10256" xr:uid="{81A203F2-F953-47AB-A7A1-32E8F1C467A0}"/>
    <cellStyle name="Suma 4 2 4 2 2" xfId="20160" xr:uid="{17F32654-0D5C-42FA-B6A3-C50FCBE9C44E}"/>
    <cellStyle name="Suma 4 2 4 2 2 2" xfId="31712" xr:uid="{AA970F2B-2268-4BC7-A48B-FB20CF5F332E}"/>
    <cellStyle name="Suma 4 2 4 2 3" xfId="14832" xr:uid="{3C230D1F-29C7-4271-B725-303021195EEB}"/>
    <cellStyle name="Suma 4 2 4 3" xfId="15590" xr:uid="{12748578-8FFC-4C16-B2A6-750E9FE5E852}"/>
    <cellStyle name="Suma 4 2 4 3 2" xfId="27545" xr:uid="{D13D9995-EA01-47BC-9219-2E877A98F66C}"/>
    <cellStyle name="Suma 4 2 4 4" xfId="16840" xr:uid="{881F0008-5A7F-4A41-A3E2-A7C18214F18F}"/>
    <cellStyle name="Suma 4 2 5" xfId="8573" xr:uid="{3F94F864-8404-4C17-A083-5886E2D13DAB}"/>
    <cellStyle name="Suma 4 2 5 2" xfId="12406" xr:uid="{BE649CC1-4975-4E7F-A6CC-DFB28566B123}"/>
    <cellStyle name="Suma 4 2 5 2 2" xfId="22283" xr:uid="{22178A58-C709-48A1-97DF-8B1363D51C75}"/>
    <cellStyle name="Suma 4 2 5 2 2 2" xfId="33825" xr:uid="{52E317CD-0CE8-4D2C-90C5-F66D3B36DC8D}"/>
    <cellStyle name="Suma 4 2 5 2 3" xfId="24581" xr:uid="{617E22E5-FDE9-4B1D-87A7-B1D4315DB6C9}"/>
    <cellStyle name="Suma 4 2 5 3" xfId="18606" xr:uid="{5DEB48F5-D984-4B2A-9A16-584768ECDF9D}"/>
    <cellStyle name="Suma 4 2 5 3 2" xfId="30350" xr:uid="{8CB6C11E-8442-4B5D-9493-E5F587561E6A}"/>
    <cellStyle name="Suma 4 2 5 4" xfId="15089" xr:uid="{DD0A4959-3AAB-4B1D-9B7E-4D53BA77D81B}"/>
    <cellStyle name="Suma 4 2 6" xfId="9342" xr:uid="{12F24FE1-A4FC-47AA-A2AC-CDA9F1848372}"/>
    <cellStyle name="Suma 4 2 6 2" xfId="19370" xr:uid="{113550C7-FD2D-4771-942B-C4FD01C55599}"/>
    <cellStyle name="Suma 4 2 6 2 2" xfId="31109" xr:uid="{85B2DE4E-142D-4DD2-B2C8-BED74E78A697}"/>
    <cellStyle name="Suma 4 2 6 3" xfId="24760" xr:uid="{0C97C285-0140-4982-9517-D0ADB5EAA6E0}"/>
    <cellStyle name="Suma 4 2_ico.PL" xfId="4107" xr:uid="{22AC0DD6-8B52-4706-8B40-AF790908E06A}"/>
    <cellStyle name="Suma 4 3" xfId="4108" xr:uid="{82E3A3BD-CF53-4DBF-BB2E-1C9B3A8816AB}"/>
    <cellStyle name="Suma 4 3 2" xfId="5337" xr:uid="{28765B7E-8300-4009-AAEE-779BDE3C164D}"/>
    <cellStyle name="Suma 4 3 2 2" xfId="10253" xr:uid="{BD72346F-9382-48BA-AACA-B7013EA4E124}"/>
    <cellStyle name="Suma 4 3 2 2 2" xfId="20157" xr:uid="{2E5AB330-105B-423E-AF6A-EEA41E6C45F4}"/>
    <cellStyle name="Suma 4 3 2 2 2 2" xfId="31709" xr:uid="{EFD354E8-194B-4CD6-8B15-4E3E25DADF74}"/>
    <cellStyle name="Suma 4 3 2 2 3" xfId="24864" xr:uid="{C76BE5DD-1B4F-4113-9280-83DFFFAFFC1D}"/>
    <cellStyle name="Suma 4 3 2 3" xfId="15587" xr:uid="{C74C72F0-2F2A-4CC9-B603-A38C5323253B}"/>
    <cellStyle name="Suma 4 3 2 3 2" xfId="27542" xr:uid="{14597484-8895-4108-BA82-9A586990925F}"/>
    <cellStyle name="Suma 4 3 2 4" xfId="14770" xr:uid="{887B1F40-CDB5-4E51-B4F7-C4D2CDA12F6A}"/>
    <cellStyle name="Suma 4 3 3" xfId="8576" xr:uid="{305CA3AF-5000-4356-BF4A-1AEFF5921C3A}"/>
    <cellStyle name="Suma 4 3 3 2" xfId="12409" xr:uid="{D4E29201-3581-4AD0-9C3C-1BB4B14ABBEE}"/>
    <cellStyle name="Suma 4 3 3 2 2" xfId="22286" xr:uid="{9A1863E5-6D41-4161-8493-0819AE6BEF29}"/>
    <cellStyle name="Suma 4 3 3 2 2 2" xfId="33828" xr:uid="{EB1B2320-6BD6-4DD2-A386-D6542C263F65}"/>
    <cellStyle name="Suma 4 3 3 2 3" xfId="24184" xr:uid="{D67E4019-F2B5-4273-975C-21238A42EC02}"/>
    <cellStyle name="Suma 4 3 3 3" xfId="18609" xr:uid="{C414BE72-C648-4F98-88C7-350A0F54F8CC}"/>
    <cellStyle name="Suma 4 3 3 3 2" xfId="30353" xr:uid="{F43260DE-3973-4395-8BA9-31D76672CECE}"/>
    <cellStyle name="Suma 4 3 3 4" xfId="14719" xr:uid="{0F99AEB8-4C84-416C-A70C-C7C4A5610AC7}"/>
    <cellStyle name="Suma 4 3 4" xfId="9345" xr:uid="{EE59128B-7199-4983-844D-CE6F1EEA388E}"/>
    <cellStyle name="Suma 4 3 4 2" xfId="19373" xr:uid="{0140CCA9-5FB7-49AC-A215-C475AC46D85B}"/>
    <cellStyle name="Suma 4 3 4 2 2" xfId="31112" xr:uid="{6C59A138-4B8A-45E7-BC09-383A182DF4EB}"/>
    <cellStyle name="Suma 4 3 4 3" xfId="25550" xr:uid="{770D46C2-A1BA-4E16-B9F8-A0B186F65D98}"/>
    <cellStyle name="Suma 4 4" xfId="4109" xr:uid="{0E07F2B4-097E-469E-BD0C-D821FADD9E1D}"/>
    <cellStyle name="Suma 4 4 2" xfId="5336" xr:uid="{8A33C91A-E533-4266-8A6F-5E218C0D62F3}"/>
    <cellStyle name="Suma 4 4 2 2" xfId="10252" xr:uid="{AE75311E-9BCC-4EB2-8A6B-09275A4453FA}"/>
    <cellStyle name="Suma 4 4 2 2 2" xfId="20156" xr:uid="{137EEDE6-1947-43DC-9EF8-562DE0DE54FF}"/>
    <cellStyle name="Suma 4 4 2 2 2 2" xfId="31708" xr:uid="{EED8B007-6146-439D-AF22-30D3D9384A95}"/>
    <cellStyle name="Suma 4 4 2 2 3" xfId="24693" xr:uid="{387C97C0-55EE-4148-894C-1998C4198CBB}"/>
    <cellStyle name="Suma 4 4 2 3" xfId="15586" xr:uid="{C4734F56-614F-4284-9B6E-EBEF8ABE3B8D}"/>
    <cellStyle name="Suma 4 4 2 3 2" xfId="27541" xr:uid="{7754D2E4-6D03-43D7-A03B-E6A7957FE186}"/>
    <cellStyle name="Suma 4 4 2 4" xfId="23097" xr:uid="{10018850-0C8E-4DCC-B391-7A61F18F1FB1}"/>
    <cellStyle name="Suma 4 4 3" xfId="8577" xr:uid="{A8F10788-A2A4-4547-98D8-7899C345119F}"/>
    <cellStyle name="Suma 4 4 3 2" xfId="12410" xr:uid="{D7D9E98C-AEAC-4DD5-BC55-703CB36482B0}"/>
    <cellStyle name="Suma 4 4 3 2 2" xfId="22287" xr:uid="{8BA6DAED-72F1-433C-80FF-56DEAD1781B6}"/>
    <cellStyle name="Suma 4 4 3 2 2 2" xfId="33829" xr:uid="{168C315D-1D59-4C76-9F51-7B78D8C030A7}"/>
    <cellStyle name="Suma 4 4 3 2 3" xfId="26236" xr:uid="{E5045DB1-CCD2-4BE6-98DC-14028BAEC6BA}"/>
    <cellStyle name="Suma 4 4 3 3" xfId="18610" xr:uid="{BC0DF8DB-F866-431E-B068-7B318B0554B4}"/>
    <cellStyle name="Suma 4 4 3 3 2" xfId="30354" xr:uid="{A1484F73-C742-4DFE-8160-80CE43B7FF00}"/>
    <cellStyle name="Suma 4 4 3 4" xfId="23795" xr:uid="{626570CB-548D-48CB-92E5-25062BF73A7A}"/>
    <cellStyle name="Suma 4 4 4" xfId="9346" xr:uid="{5E087D6E-2E6B-4C63-9EB5-7F1CC9036F96}"/>
    <cellStyle name="Suma 4 4 4 2" xfId="19374" xr:uid="{7CE83F46-9BA1-4BC0-AE6B-6E6DA2085E8A}"/>
    <cellStyle name="Suma 4 4 4 2 2" xfId="31113" xr:uid="{A231B938-7BAD-45D0-98F0-35B89A459728}"/>
    <cellStyle name="Suma 4 4 4 3" xfId="25132" xr:uid="{9F168297-8E9F-4BB2-BE3E-C33CA5D079A3}"/>
    <cellStyle name="Suma 4 5" xfId="5341" xr:uid="{15A7C11E-7989-4B8B-A242-B8FDAE18044F}"/>
    <cellStyle name="Suma 4 5 2" xfId="10257" xr:uid="{2B709A43-329D-4D8F-AFC8-91CC14717271}"/>
    <cellStyle name="Suma 4 5 2 2" xfId="20161" xr:uid="{AA021DCE-D6FC-4ABE-B573-449380F6A9E2}"/>
    <cellStyle name="Suma 4 5 2 2 2" xfId="31713" xr:uid="{9163DB74-AE0D-4E16-970E-09221FC46432}"/>
    <cellStyle name="Suma 4 5 2 3" xfId="26159" xr:uid="{24DCB27D-977D-4C29-94EB-867BA9769BC9}"/>
    <cellStyle name="Suma 4 5 3" xfId="15591" xr:uid="{ACC0B888-F9F7-4F5E-9BF5-C30A13316DBA}"/>
    <cellStyle name="Suma 4 5 3 2" xfId="27546" xr:uid="{85FF1C75-0545-4DC5-8DC5-E037B77FE2F3}"/>
    <cellStyle name="Suma 4 5 4" xfId="15290" xr:uid="{F15BC5E9-0596-449A-B7D6-B3FBF37BDA24}"/>
    <cellStyle name="Suma 4 6" xfId="8572" xr:uid="{95ED3635-CBB1-488C-B948-ED581203F542}"/>
    <cellStyle name="Suma 4 6 2" xfId="12405" xr:uid="{1B4387EC-D2E2-48BB-9A9B-4185F993D105}"/>
    <cellStyle name="Suma 4 6 2 2" xfId="22282" xr:uid="{76A165BA-DBE1-4AD3-8103-5F82042149C7}"/>
    <cellStyle name="Suma 4 6 2 2 2" xfId="33824" xr:uid="{ADA97A16-AEB3-4C53-B595-A0EB16C785A4}"/>
    <cellStyle name="Suma 4 6 2 3" xfId="26241" xr:uid="{BE7FD5CB-5384-4C38-952A-F84BC67D3C29}"/>
    <cellStyle name="Suma 4 6 3" xfId="18605" xr:uid="{5E0B1D2D-68D2-4315-B7CF-A3D69E2926F1}"/>
    <cellStyle name="Suma 4 6 3 2" xfId="30349" xr:uid="{0635DE4C-3F0B-4E75-8186-F0ECF11DD71C}"/>
    <cellStyle name="Suma 4 6 4" xfId="26527" xr:uid="{04AD1656-6F6C-4133-A564-0D970AAA2A4D}"/>
    <cellStyle name="Suma 4 7" xfId="9341" xr:uid="{E9840B3E-1EA9-499B-A504-03EE4BAA52E7}"/>
    <cellStyle name="Suma 4 7 2" xfId="19369" xr:uid="{B4774CEF-B26F-4E2D-81D4-B1F36926F1AE}"/>
    <cellStyle name="Suma 4 7 2 2" xfId="31108" xr:uid="{23D65962-A89F-4467-8F1A-DAB00A511A7A}"/>
    <cellStyle name="Suma 4 7 3" xfId="23242" xr:uid="{64710B69-AF75-4AB2-B60E-0A71078E74E6}"/>
    <cellStyle name="Suma 4_ico.PL" xfId="4110" xr:uid="{BE059131-888D-4A43-9570-5EFD811755CF}"/>
    <cellStyle name="Suma 5" xfId="4111" xr:uid="{19AE3CE5-8B50-4D71-B75E-9E52BDF339FF}"/>
    <cellStyle name="Suma 5 2" xfId="4112" xr:uid="{590B5F8F-111D-461D-8564-B0883F90FD1E}"/>
    <cellStyle name="Suma 5 2 2" xfId="5334" xr:uid="{901E7E41-02B2-415C-93B1-35E02A5D7723}"/>
    <cellStyle name="Suma 5 2 2 2" xfId="10250" xr:uid="{D6B002E9-FBBB-4937-93E8-0D2A1ADFFB55}"/>
    <cellStyle name="Suma 5 2 2 2 2" xfId="20154" xr:uid="{DCAF954C-A24A-44C0-8C2C-A432B62ABEEE}"/>
    <cellStyle name="Suma 5 2 2 2 2 2" xfId="31706" xr:uid="{8115939A-B7B1-44BB-B40E-47254414D38C}"/>
    <cellStyle name="Suma 5 2 2 2 3" xfId="13637" xr:uid="{95A0B7D8-C14B-479B-86CE-FABCB07D6E5D}"/>
    <cellStyle name="Suma 5 2 2 3" xfId="15584" xr:uid="{2EE5DE8E-C3A3-482C-867A-EB2D42E7A738}"/>
    <cellStyle name="Suma 5 2 2 3 2" xfId="27539" xr:uid="{86D2F8F1-95A1-43F9-9C12-A0DC4796E1C0}"/>
    <cellStyle name="Suma 5 2 2 4" xfId="24248" xr:uid="{B826CC44-AEBF-4C1C-A801-062233AE0E1F}"/>
    <cellStyle name="Suma 5 2 3" xfId="8579" xr:uid="{6049493E-CD66-4DAA-8BEA-542AAF8FB60B}"/>
    <cellStyle name="Suma 5 2 3 2" xfId="12412" xr:uid="{3DA681F4-563A-474F-AD6F-1928B8540615}"/>
    <cellStyle name="Suma 5 2 3 2 2" xfId="22289" xr:uid="{9B238BC3-142D-49FD-9EFC-24665946DC0E}"/>
    <cellStyle name="Suma 5 2 3 2 2 2" xfId="33831" xr:uid="{25A69392-AA21-46A6-B43B-6DE1488D6DB5}"/>
    <cellStyle name="Suma 5 2 3 2 3" xfId="13798" xr:uid="{1B34616E-48AF-4004-80C5-7278D4516833}"/>
    <cellStyle name="Suma 5 2 3 3" xfId="18612" xr:uid="{07A01D4C-4A12-48B5-9816-F3BD51DAF009}"/>
    <cellStyle name="Suma 5 2 3 3 2" xfId="30356" xr:uid="{3ABD4E1D-15DD-4BF1-8C9E-A4C992312FDF}"/>
    <cellStyle name="Suma 5 2 3 4" xfId="23256" xr:uid="{72AFB1DC-2BB0-43DC-B3E8-2B7038881162}"/>
    <cellStyle name="Suma 5 2 4" xfId="9348" xr:uid="{E48F1370-F180-4566-8805-B91450FBB747}"/>
    <cellStyle name="Suma 5 2 4 2" xfId="19376" xr:uid="{18E3FE71-ACA0-4035-BC35-B44AD9B864B5}"/>
    <cellStyle name="Suma 5 2 4 2 2" xfId="31115" xr:uid="{E6F71A9F-E42D-4CB1-BEE4-9FC30847DF56}"/>
    <cellStyle name="Suma 5 2 4 3" xfId="14253" xr:uid="{ED854E6C-6F4C-45B7-ADAE-2E53BD9066F4}"/>
    <cellStyle name="Suma 5 3" xfId="4113" xr:uid="{F5FCC177-5B68-4B77-B846-7FCA514D59D1}"/>
    <cellStyle name="Suma 5 3 2" xfId="5333" xr:uid="{59B7E698-CF89-45C5-8520-27A4E0ACD6CA}"/>
    <cellStyle name="Suma 5 3 2 2" xfId="10249" xr:uid="{5FB3DC0F-6A8A-4407-9197-6C6F981881F6}"/>
    <cellStyle name="Suma 5 3 2 2 2" xfId="20153" xr:uid="{5193995C-FFB5-47E2-9585-70B094B807D0}"/>
    <cellStyle name="Suma 5 3 2 2 2 2" xfId="31705" xr:uid="{E6E20B8C-1487-4D61-9B7A-2D1098B3F25C}"/>
    <cellStyle name="Suma 5 3 2 2 3" xfId="14833" xr:uid="{B91BEF88-4484-4252-89B0-CE210CE52AEE}"/>
    <cellStyle name="Suma 5 3 2 3" xfId="15583" xr:uid="{FFA637F3-2DD4-4C95-A975-7C5504B1F3CA}"/>
    <cellStyle name="Suma 5 3 2 3 2" xfId="27538" xr:uid="{E7A3B627-A794-4F88-9D9F-CDFB4250B2B6}"/>
    <cellStyle name="Suma 5 3 2 4" xfId="23077" xr:uid="{026338D1-F07F-4535-BAA2-C021A5033793}"/>
    <cellStyle name="Suma 5 3 3" xfId="8580" xr:uid="{6835A008-DD5C-4C71-BDB8-D8286CEE5C86}"/>
    <cellStyle name="Suma 5 3 3 2" xfId="12413" xr:uid="{C45330B7-93A9-4C43-AD65-220199D3AF3E}"/>
    <cellStyle name="Suma 5 3 3 2 2" xfId="22290" xr:uid="{05E4BD1A-205D-40C2-9841-789A43B3CCCD}"/>
    <cellStyle name="Suma 5 3 3 2 2 2" xfId="33832" xr:uid="{21958B47-21A5-4CC7-8005-3800334D2049}"/>
    <cellStyle name="Suma 5 3 3 2 3" xfId="13797" xr:uid="{B58426A6-DA7C-4E86-9ACF-219A627AC7C0}"/>
    <cellStyle name="Suma 5 3 3 3" xfId="18613" xr:uid="{F6C5D32A-A97B-44B6-AF14-A42622CD64E0}"/>
    <cellStyle name="Suma 5 3 3 3 2" xfId="30357" xr:uid="{52A4672F-899A-49B6-AAEA-E68B697C4F71}"/>
    <cellStyle name="Suma 5 3 3 4" xfId="26520" xr:uid="{36D95F8D-E4E4-47BB-AB17-D5A14008BF53}"/>
    <cellStyle name="Suma 5 3 4" xfId="9349" xr:uid="{304BB0EE-CE5F-4200-8D65-EFCAE5D4F3C4}"/>
    <cellStyle name="Suma 5 3 4 2" xfId="19377" xr:uid="{BBA01EEB-DED1-40D6-973E-E1EEC1B47805}"/>
    <cellStyle name="Suma 5 3 4 2 2" xfId="31116" xr:uid="{DA805023-D517-4C9D-8D31-8E36670289E6}"/>
    <cellStyle name="Suma 5 3 4 3" xfId="13581" xr:uid="{E069C789-7B40-408E-8645-525C1947C025}"/>
    <cellStyle name="Suma 5 4" xfId="5335" xr:uid="{F2E57699-7C2F-40F3-8F9C-F9B8C31C2873}"/>
    <cellStyle name="Suma 5 4 2" xfId="10251" xr:uid="{897FCD34-B278-4AE0-8A5E-85FC3D19ED27}"/>
    <cellStyle name="Suma 5 4 2 2" xfId="20155" xr:uid="{32127DE2-20E4-4EB5-A047-D8CE315557CA}"/>
    <cellStyle name="Suma 5 4 2 2 2" xfId="31707" xr:uid="{00F673AF-7327-4D40-ABF5-F3A8D04D1347}"/>
    <cellStyle name="Suma 5 4 2 3" xfId="24686" xr:uid="{7C9194D5-9C6E-410A-9871-C7BB6B944DFF}"/>
    <cellStyle name="Suma 5 4 3" xfId="15585" xr:uid="{85791E66-7008-4832-A3DE-22BF31D388F6}"/>
    <cellStyle name="Suma 5 4 3 2" xfId="27540" xr:uid="{6BFE85E6-0A5C-41CD-B37A-1E44990DDF5A}"/>
    <cellStyle name="Suma 5 4 4" xfId="15274" xr:uid="{2B2EF765-BD12-43AE-B890-643733F61AAA}"/>
    <cellStyle name="Suma 5 5" xfId="8578" xr:uid="{1B113655-69F6-415F-9B67-50FBF63BD483}"/>
    <cellStyle name="Suma 5 5 2" xfId="12411" xr:uid="{8734E655-8768-44E6-8AB8-09214FE6765E}"/>
    <cellStyle name="Suma 5 5 2 2" xfId="22288" xr:uid="{31614D60-1E2C-438F-820A-9A5AFEFDDF42}"/>
    <cellStyle name="Suma 5 5 2 2 2" xfId="33830" xr:uid="{94AA736B-4148-4AE2-9F8B-3ACCE90C7F02}"/>
    <cellStyle name="Suma 5 5 2 3" xfId="24576" xr:uid="{4226829C-7314-4A25-8272-A38C33DD6C00}"/>
    <cellStyle name="Suma 5 5 3" xfId="18611" xr:uid="{1350D2D1-F17A-43E1-B724-F5C0D9FB3F5D}"/>
    <cellStyle name="Suma 5 5 3 2" xfId="30355" xr:uid="{29122DFD-8D50-4A40-8A3F-4C8EE1FBCAC4}"/>
    <cellStyle name="Suma 5 5 4" xfId="14707" xr:uid="{C9A82869-75EC-4800-B7B1-8B114FC9543A}"/>
    <cellStyle name="Suma 5 6" xfId="9347" xr:uid="{FFC17843-60B0-4B62-9441-A42B2930D6CA}"/>
    <cellStyle name="Suma 5 6 2" xfId="19375" xr:uid="{61739F6D-AC0E-40E7-AB0C-C8F88DB8F61B}"/>
    <cellStyle name="Suma 5 6 2 2" xfId="31114" xr:uid="{60B26019-1863-44F3-B2EF-3B122BC4D03C}"/>
    <cellStyle name="Suma 5 6 3" xfId="25319" xr:uid="{AEB16207-0933-439F-9957-94D0D5C5DA67}"/>
    <cellStyle name="Suma 5_ico.PL" xfId="4114" xr:uid="{58A86604-4F9D-4D1D-B6A0-7E7D2819B7B2}"/>
    <cellStyle name="Suma 6" xfId="4115" xr:uid="{A7CA7019-977C-417D-8070-FC6239D47798}"/>
    <cellStyle name="Suma 6 2" xfId="5332" xr:uid="{8947C015-1835-4939-8EAE-AEF162BAAB40}"/>
    <cellStyle name="Suma 6 2 2" xfId="10248" xr:uid="{DA589B1D-3483-4D04-A1B6-E228E6105939}"/>
    <cellStyle name="Suma 6 2 2 2" xfId="20152" xr:uid="{A31C9176-A604-4F52-823A-42B8EF214EAB}"/>
    <cellStyle name="Suma 6 2 2 2 2" xfId="31704" xr:uid="{9FE70AC2-7A8E-40BF-9D4C-555795CEBB93}"/>
    <cellStyle name="Suma 6 2 2 3" xfId="24697" xr:uid="{FF26DBB1-5696-415C-A132-F07056DC8788}"/>
    <cellStyle name="Suma 6 2 3" xfId="15582" xr:uid="{064D912E-A25B-4B12-AA03-52B6EFDA3C15}"/>
    <cellStyle name="Suma 6 2 3 2" xfId="27537" xr:uid="{B682210D-8F85-427D-AB6E-598296603E6A}"/>
    <cellStyle name="Suma 6 2 4" xfId="23620" xr:uid="{29996DE7-12B3-4CC0-8816-57273E555170}"/>
    <cellStyle name="Suma 6 3" xfId="8581" xr:uid="{61A5B77A-BA68-483C-8E86-D1C87628ECDA}"/>
    <cellStyle name="Suma 6 3 2" xfId="12414" xr:uid="{3724E7FB-4581-42A7-B666-CBD822DA23CD}"/>
    <cellStyle name="Suma 6 3 2 2" xfId="22291" xr:uid="{20B641DB-99A3-403D-A2ED-13F9F2B31BBD}"/>
    <cellStyle name="Suma 6 3 2 2 2" xfId="33833" xr:uid="{F6330C14-2246-4899-8A91-CB97670A4DE4}"/>
    <cellStyle name="Suma 6 3 2 3" xfId="19736" xr:uid="{21C758CB-524C-46CF-8BAF-7E22DB73BB1D}"/>
    <cellStyle name="Suma 6 3 3" xfId="18614" xr:uid="{12704329-2B46-4923-87F2-B00C097B37C8}"/>
    <cellStyle name="Suma 6 3 3 2" xfId="30358" xr:uid="{401BD3F8-E1D2-4274-9241-BE1992DDFAF0}"/>
    <cellStyle name="Suma 6 3 4" xfId="23377" xr:uid="{0E9E2875-D184-444A-9208-4B2CAB64D30A}"/>
    <cellStyle name="Suma 6 4" xfId="9350" xr:uid="{713A9FB9-A3BF-45BB-A39A-8212B277803A}"/>
    <cellStyle name="Suma 6 4 2" xfId="19378" xr:uid="{64D200A5-AD99-45BF-96E7-7B411F4E4CE8}"/>
    <cellStyle name="Suma 6 4 2 2" xfId="31117" xr:uid="{02006071-27EA-42E6-B5A7-42581C442A4B}"/>
    <cellStyle name="Suma 6 4 3" xfId="24921" xr:uid="{434BD5D6-2EB3-47DE-A0BD-CB440AA99609}"/>
    <cellStyle name="Suma 7" xfId="4116" xr:uid="{8E247AC4-02B1-4902-A525-F193ADE9B23F}"/>
    <cellStyle name="Suma 7 2" xfId="5331" xr:uid="{2C2A26D6-C577-4D94-A1D2-4174A1472975}"/>
    <cellStyle name="Suma 7 2 2" xfId="10247" xr:uid="{844A0142-311D-4A15-B616-1274C7E41093}"/>
    <cellStyle name="Suma 7 2 2 2" xfId="20151" xr:uid="{39B2B2EE-FCFD-4969-9F25-50F79993B288}"/>
    <cellStyle name="Suma 7 2 2 2 2" xfId="31703" xr:uid="{9BA74849-754F-4BCB-BA0A-34C553D80027}"/>
    <cellStyle name="Suma 7 2 2 3" xfId="13876" xr:uid="{5A2FF897-2F8B-4B3C-A905-8BEAD12E9389}"/>
    <cellStyle name="Suma 7 2 3" xfId="15581" xr:uid="{925D5C73-0207-452D-BE16-E0FE8959A079}"/>
    <cellStyle name="Suma 7 2 3 2" xfId="27536" xr:uid="{888C798B-2078-4F5F-888D-D37724089788}"/>
    <cellStyle name="Suma 7 2 4" xfId="14771" xr:uid="{959819D8-A526-4601-89EE-F9917F622387}"/>
    <cellStyle name="Suma 7 3" xfId="8582" xr:uid="{3AD00DFB-29D7-4E7B-AD4B-79F526824EB7}"/>
    <cellStyle name="Suma 7 3 2" xfId="12415" xr:uid="{494551EB-B2B0-4A4E-BBDB-DD93AED3000D}"/>
    <cellStyle name="Suma 7 3 2 2" xfId="22292" xr:uid="{0872C568-013C-419D-B524-D3C7FF20A46C}"/>
    <cellStyle name="Suma 7 3 2 2 2" xfId="33834" xr:uid="{1D92D4A4-9FB6-4528-B0E4-6B3A248AEC9E}"/>
    <cellStyle name="Suma 7 3 2 3" xfId="24788" xr:uid="{2B409E14-F2D9-4C4D-B0E3-6D9FA1B8DE7A}"/>
    <cellStyle name="Suma 7 3 3" xfId="18615" xr:uid="{2C27D676-662D-4B24-8394-2B498506964D}"/>
    <cellStyle name="Suma 7 3 3 2" xfId="30359" xr:uid="{3C78A7F0-7BDE-4C56-B830-C782751B50E5}"/>
    <cellStyle name="Suma 7 3 4" xfId="23793" xr:uid="{93EA3B97-7CEC-45F3-A88D-11280EB10704}"/>
    <cellStyle name="Suma 7 4" xfId="9351" xr:uid="{5892AD1E-1E5B-4605-8BAB-1BB542BC8BD3}"/>
    <cellStyle name="Suma 7 4 2" xfId="19379" xr:uid="{DDADF3D1-FDE1-41A4-936A-B5E5ED9DB79E}"/>
    <cellStyle name="Suma 7 4 2 2" xfId="31118" xr:uid="{8686AF86-5E36-4256-B33C-D3B9515A6E9C}"/>
    <cellStyle name="Suma 7 4 3" xfId="24048" xr:uid="{5249E0A1-6B87-4503-8E73-1C44D2607046}"/>
    <cellStyle name="Suma 8" xfId="6349" xr:uid="{082F92CC-99EF-4BBE-AAC2-C91CFB14E185}"/>
    <cellStyle name="Suma 8 2" xfId="11193" xr:uid="{FEECC730-667C-481C-8FFC-3482792EDF9F}"/>
    <cellStyle name="Suma 8 2 2" xfId="21097" xr:uid="{76D43A0C-C207-4B29-9A07-EC92815A9EBA}"/>
    <cellStyle name="Suma 8 2 2 2" xfId="32649" xr:uid="{A304C957-D3C3-4FC0-BAA1-04B4E848B21E}"/>
    <cellStyle name="Suma 8 2 3" xfId="14730" xr:uid="{28F96BF2-9765-452E-927F-56E81D9E0B34}"/>
    <cellStyle name="Suma 8 3" xfId="16596" xr:uid="{B63F79B2-03E0-49AA-A8BD-C1B18265D462}"/>
    <cellStyle name="Suma 8 3 2" xfId="28546" xr:uid="{00ED54D3-8E90-4488-A3DA-3B5A3C5206AE}"/>
    <cellStyle name="Suma 8 4" xfId="26923" xr:uid="{2A3EBAC3-08B0-4156-947A-D71A146309E2}"/>
    <cellStyle name="Suma 9" xfId="6766" xr:uid="{9EA04748-0BA1-46A1-9541-E5D0BE7EEC72}"/>
    <cellStyle name="Suma 9 2" xfId="11328" xr:uid="{B9D3771C-9AD7-4843-BD7C-DE7C8DF90679}"/>
    <cellStyle name="Suma 9 2 2" xfId="21225" xr:uid="{93514265-DCFA-4130-B1B4-D13BDA067595}"/>
    <cellStyle name="Suma 9 2 2 2" xfId="32775" xr:uid="{7F9564E5-2CF0-4C71-A6D3-44F2462BBE93}"/>
    <cellStyle name="Suma 9 2 3" xfId="15078" xr:uid="{E998D584-8E3F-498E-BCB3-7065C4BD5114}"/>
    <cellStyle name="Suma 9 3" xfId="16901" xr:uid="{8941F8F2-94FF-47FD-9C8D-06BC0F1D50AB}"/>
    <cellStyle name="Suma 9 3 2" xfId="28711" xr:uid="{279665D3-9894-493D-BFE6-64EEBA6A07D6}"/>
    <cellStyle name="Suma 9 4" xfId="14079" xr:uid="{82ACD9BF-2ADB-4AF0-AEA2-AE0D9C6B4CEF}"/>
    <cellStyle name="Suma_ico.PL" xfId="4117" xr:uid="{F1213B93-FC48-4CE6-970D-B3DD7D4E6038}"/>
    <cellStyle name="TableStyleLight1" xfId="53" xr:uid="{236156FB-DA4B-405D-AEFC-C3F65A220706}"/>
    <cellStyle name="TableStyleLight1 2" xfId="6790" xr:uid="{A5C05493-6551-42D8-841B-28AD645F5188}"/>
    <cellStyle name="TableSubtitleStyle" xfId="13184" xr:uid="{553C78D5-3F80-409D-B119-6A36438E0985}"/>
    <cellStyle name="TableSubtitleStyle 2" xfId="13190" xr:uid="{8A38F681-7276-49E4-B8EB-184AECEE8475}"/>
    <cellStyle name="TCAM" xfId="4118" xr:uid="{4880B01A-3DA4-44CC-A275-A30715CAFF54}"/>
    <cellStyle name="Tekst objaśnienia" xfId="4119" xr:uid="{B2698775-5F7B-4A87-A6D4-CF65FC8B15A4}"/>
    <cellStyle name="Tekst objaśnienia 2" xfId="4120" xr:uid="{943B70EB-67E0-40E4-A691-B5700C8EA4DF}"/>
    <cellStyle name="Tekst objaśnienia 3" xfId="6767" xr:uid="{710E0149-C20F-4D7D-B6DF-E59F0645ADDB}"/>
    <cellStyle name="Tekst ostrzeżenia" xfId="4121" xr:uid="{CDFB419D-78F2-4A1D-9B5A-80A3B51FEB72}"/>
    <cellStyle name="Tekst ostrzeżenia 2" xfId="4122" xr:uid="{8CCF924E-B757-4F5D-A6D0-072DE6FCCF80}"/>
    <cellStyle name="Tekst ostrzeżenia 3" xfId="6768" xr:uid="{27EBDC51-8551-4447-94CD-19FBAD04930E}"/>
    <cellStyle name="-Têtes de colonnes" xfId="4123" xr:uid="{FD5B7680-6B59-44C3-82C1-0F537D9C3FFE}"/>
    <cellStyle name="-Têtes de colonnes 2" xfId="4124" xr:uid="{98696173-3FC9-4448-80EC-1EFA8793CA18}"/>
    <cellStyle name="-Têtes de colonnes 2 2" xfId="4125" xr:uid="{9D931119-519F-4004-B80F-91249DC0E55C}"/>
    <cellStyle name="-Têtes de colonnes 2_ico.PL" xfId="4126" xr:uid="{31BA68FC-673D-4933-9DD1-8EF55D26E543}"/>
    <cellStyle name="-Têtes de colonnes 3" xfId="4127" xr:uid="{9E4B2A84-DD89-48F1-94FF-715C77A8872F}"/>
    <cellStyle name="-Têtes de colonnes 4" xfId="6769" xr:uid="{1E8C7DC5-5534-49DA-8C81-A28E6579F943}"/>
    <cellStyle name="-Têtes de colonnes 5" xfId="6784" xr:uid="{16055268-1227-41D9-B692-53B805A43C73}"/>
    <cellStyle name="-Têtes de colonnes 6" xfId="6770" xr:uid="{D36C5E93-A558-4DF9-99C7-288564A2D9E0}"/>
    <cellStyle name="-Têtes de colonnes 7" xfId="6785" xr:uid="{DF172C84-8806-4F1F-90E5-1E193B93DD9E}"/>
    <cellStyle name="-Têtes de colonnes_ico.PL" xfId="4128" xr:uid="{37D7A9A2-E4A2-4BDB-8482-D4A367EF8841}"/>
    <cellStyle name="Text" xfId="4830" xr:uid="{22E4F2A5-B7A4-4278-8480-D5674636A401}"/>
    <cellStyle name="Text Indent A" xfId="4831" xr:uid="{4D5054A3-105F-435E-AE43-5D09087CBEF7}"/>
    <cellStyle name="Text Indent B" xfId="4832" xr:uid="{D7BA0844-7D5B-4AEB-8B55-CE70204F3EC9}"/>
    <cellStyle name="Text Indent C" xfId="4833" xr:uid="{0B6390DF-3BEE-4549-8A3F-82405C576ED1}"/>
    <cellStyle name="Text Level 1" xfId="4834" xr:uid="{4C2E1D94-073B-4D4B-AD62-E0E01ECCC2C8}"/>
    <cellStyle name="Text Level 1 2" xfId="4835" xr:uid="{FCCC31FE-2A67-4F98-95CC-53372D33CAA0}"/>
    <cellStyle name="Text Level 2" xfId="4836" xr:uid="{134F7F11-B1ED-4710-A901-9E26AAE8BC79}"/>
    <cellStyle name="Text Level 2 2" xfId="4837" xr:uid="{49E4CBD5-CA91-4AF3-8491-EFB0B2031FFD}"/>
    <cellStyle name="Text Level 3" xfId="4838" xr:uid="{52DC65AC-9E59-4601-8823-8042DD542F89}"/>
    <cellStyle name="Text Level 3 2" xfId="4839" xr:uid="{1FD8DE1A-0A1F-48AA-830B-C864F473B16A}"/>
    <cellStyle name="Text Level 4" xfId="4840" xr:uid="{EDC48BE8-FDC6-4FEB-BFAC-A257713E8284}"/>
    <cellStyle name="Texto de advertencia" xfId="4841" xr:uid="{A3E76B24-87C9-47EF-9EDA-5C9963C5D7D1}"/>
    <cellStyle name="Texto explicativo" xfId="4842" xr:uid="{9B87B0D0-FF5C-4A4D-AC5F-EE0CF841BAF4}"/>
    <cellStyle name="Tickmark" xfId="4843" xr:uid="{AF27474D-CC5C-4F4F-BE57-7E3143794756}"/>
    <cellStyle name="Title" xfId="10" builtinId="15" customBuiltin="1"/>
    <cellStyle name="Title 1" xfId="4129" xr:uid="{29A12C3C-ECD7-4FA7-BC49-A2DBC733D995}"/>
    <cellStyle name="Title 2" xfId="4130" xr:uid="{9739616B-E4A1-4BA6-86A7-B41ABA56E18A}"/>
    <cellStyle name="Title 2 10" xfId="6771" xr:uid="{4846005F-E49D-482B-8F95-EE5AA61BB0E4}"/>
    <cellStyle name="Title 2 11" xfId="27183" xr:uid="{8F01337C-9695-450E-A64E-9196F7F67CD2}"/>
    <cellStyle name="Title 2 11 2" xfId="34866" xr:uid="{B766861D-EDAB-4205-8980-9C7BDE9E42E1}"/>
    <cellStyle name="Title 2 12" xfId="27077" xr:uid="{5E5433A3-A1CB-4FA0-B051-C79FA18B6DC4}"/>
    <cellStyle name="Title 2 2" xfId="4131" xr:uid="{A9AFD8AF-3700-4A6A-82A4-FADA358F2219}"/>
    <cellStyle name="Title 2 2 2" xfId="4132" xr:uid="{D738D729-9A1D-42CC-B53D-DC26C8597223}"/>
    <cellStyle name="Title 2 2 2 2" xfId="4133" xr:uid="{51144182-2734-4D67-8C48-8A7A475FEA7E}"/>
    <cellStyle name="Title 2 2 2 2 2" xfId="4134" xr:uid="{F40D1449-D0E1-4B78-8E65-EF0C23648146}"/>
    <cellStyle name="Title 2 2 2 3" xfId="4135" xr:uid="{EC1F9897-537E-47C2-A74B-B45563A2394C}"/>
    <cellStyle name="Title 2 2 3" xfId="4136" xr:uid="{25043B17-A3B7-4A55-9ED2-DBE66711AD3F}"/>
    <cellStyle name="Title 2 2 3 2" xfId="4137" xr:uid="{D21DB5C4-8A35-4249-B22B-07710880DF65}"/>
    <cellStyle name="Title 2 2 4" xfId="6772" xr:uid="{53252E3B-6728-4A60-8CF2-114EFED8BE4F}"/>
    <cellStyle name="Title 2 3" xfId="4138" xr:uid="{3C3ED4AE-6806-4239-AED8-B2E32FD8660F}"/>
    <cellStyle name="Title 2 3 2" xfId="4139" xr:uid="{661039A3-679A-4217-885B-F0C245E99796}"/>
    <cellStyle name="Title 2 3 3" xfId="6773" xr:uid="{36E6FEFD-6FF9-45AA-912D-F6C9DB6A0EAF}"/>
    <cellStyle name="Title 2 4" xfId="4844" xr:uid="{B7EBB314-5C9C-43CA-96AF-8B9D15F40026}"/>
    <cellStyle name="Title 2 5" xfId="4845" xr:uid="{7A3D25B1-0194-4A5F-80CE-A16804B603CF}"/>
    <cellStyle name="Title 2 6" xfId="4846" xr:uid="{523110FC-A15C-486E-B959-97D2BF94B44C}"/>
    <cellStyle name="Title 2 7" xfId="4847" xr:uid="{E8785801-5F62-4EA7-BF2C-181A79F21B75}"/>
    <cellStyle name="Title 2 8" xfId="4848" xr:uid="{E86432F5-ACEC-4FD9-A92A-A43DC34214AD}"/>
    <cellStyle name="Title 2 9" xfId="5036" xr:uid="{E840B7A3-7E63-4915-A94F-0580F9C1BD37}"/>
    <cellStyle name="Title 3" xfId="4140" xr:uid="{1B0188CB-1E13-4963-B9EF-FFF003E39C06}"/>
    <cellStyle name="Title 3 2" xfId="27184" xr:uid="{32B37EBA-66A0-4D4F-9C07-2F2AE32B5728}"/>
    <cellStyle name="Title 3 3" xfId="27066" xr:uid="{0DE17DA8-4772-4D12-B16E-81A288252A53}"/>
    <cellStyle name="Title 4" xfId="4141" xr:uid="{546C733B-AB1B-43FA-8F9A-D58C00E0716C}"/>
    <cellStyle name="Title 5" xfId="4142" xr:uid="{2A302168-AFC7-4CBB-A55E-FA10E4F75D61}"/>
    <cellStyle name="Título" xfId="4849" xr:uid="{C9ED2CF0-B4E7-43E7-9284-8512C66F8DF6}"/>
    <cellStyle name="Título 1" xfId="4850" xr:uid="{D689FDBB-3B8C-42C7-A8C5-A7B5247BE39A}"/>
    <cellStyle name="Título 2" xfId="4851" xr:uid="{E37E054B-304B-4C24-BACC-BA0AB318B0D9}"/>
    <cellStyle name="Título 3" xfId="4852" xr:uid="{765B386E-097A-420D-B16D-9AB5DF30DBBA}"/>
    <cellStyle name="Total" xfId="25" builtinId="25" customBuiltin="1"/>
    <cellStyle name="Total 2" xfId="4143" xr:uid="{8CB3F79C-B70E-47B0-8D54-C5DCDDEDC28C}"/>
    <cellStyle name="Total 2 10" xfId="5039" xr:uid="{D15DF3E0-0A09-422F-AA01-BAF057831308}"/>
    <cellStyle name="Total 2 11" xfId="5330" xr:uid="{01A3B207-4D34-4F8B-8D15-1C8C762B252C}"/>
    <cellStyle name="Total 2 11 2" xfId="10246" xr:uid="{31C40720-9600-4576-B700-5899A96B8AEC}"/>
    <cellStyle name="Total 2 11 2 2" xfId="20150" xr:uid="{0FFB45F1-863B-484B-BA97-595BD5920B98}"/>
    <cellStyle name="Total 2 11 2 2 2" xfId="31702" xr:uid="{193E04E0-1FCC-4F2E-8557-CB81E1D9A99C}"/>
    <cellStyle name="Total 2 11 2 3" xfId="24495" xr:uid="{B513ACE1-C42D-4342-B144-D2139BEB1095}"/>
    <cellStyle name="Total 2 11 3" xfId="15580" xr:uid="{45D624F3-79FE-482A-9DAC-91D31144EB4A}"/>
    <cellStyle name="Total 2 11 3 2" xfId="27535" xr:uid="{F143954F-0E47-4AB2-AC9C-4BC19F573A9C}"/>
    <cellStyle name="Total 2 11 4" xfId="22807" xr:uid="{820C5E9F-AE0D-4A4F-AB68-AB04F161EA36}"/>
    <cellStyle name="Total 2 12" xfId="6774" xr:uid="{64A08E0F-7CFA-4133-9B2F-AC1F9F2E0C4E}"/>
    <cellStyle name="Total 2 12 2" xfId="11329" xr:uid="{10802A07-4363-4366-8B91-3EE44F7DA4F2}"/>
    <cellStyle name="Total 2 12 2 2" xfId="21226" xr:uid="{77D65A14-FD12-4D18-8873-7A0FB2477FEB}"/>
    <cellStyle name="Total 2 12 2 2 2" xfId="32776" xr:uid="{02D0BFD8-5065-42ED-9E1B-E028E216D109}"/>
    <cellStyle name="Total 2 12 2 3" xfId="13655" xr:uid="{FE853CC3-FECB-4F05-A86B-A3E466C7CF6A}"/>
    <cellStyle name="Total 2 12 3" xfId="16908" xr:uid="{325E0278-AEEE-4B4E-BB14-A4E2E76AAA17}"/>
    <cellStyle name="Total 2 12 3 2" xfId="28712" xr:uid="{1580A7B8-401F-4A9A-A45C-7ABF73DD58B8}"/>
    <cellStyle name="Total 2 12 4" xfId="14078" xr:uid="{6932FB83-D494-488A-8E96-4B3EF10E4216}"/>
    <cellStyle name="Total 2 13" xfId="8583" xr:uid="{E8B3C74A-114C-4BFA-AF01-88E251D048E1}"/>
    <cellStyle name="Total 2 13 2" xfId="12416" xr:uid="{CEF6574C-25F4-4C13-BCA9-FEAE968DE389}"/>
    <cellStyle name="Total 2 13 2 2" xfId="22293" xr:uid="{41E44FC7-ACCA-4BAE-A38D-9C34CA423286}"/>
    <cellStyle name="Total 2 13 2 2 2" xfId="33835" xr:uid="{5A8DD393-5A88-42F3-80A7-456E42BA9DAC}"/>
    <cellStyle name="Total 2 13 2 3" xfId="24191" xr:uid="{965A8814-804C-4CA6-B97C-87D32C1FFE80}"/>
    <cellStyle name="Total 2 13 3" xfId="18616" xr:uid="{C24CF58C-5583-4E4E-A511-F34A136C02FF}"/>
    <cellStyle name="Total 2 13 3 2" xfId="30360" xr:uid="{D021748D-3ADC-4FC6-9823-388943287742}"/>
    <cellStyle name="Total 2 13 4" xfId="23331" xr:uid="{D98B5329-6EA4-4115-974A-3E974A9B10B7}"/>
    <cellStyle name="Total 2 14" xfId="9352" xr:uid="{63837D38-D5AD-4697-A5A5-7C6C84E293DF}"/>
    <cellStyle name="Total 2 14 2" xfId="19380" xr:uid="{9A32C879-B187-4478-8B15-39DA5F7D6A61}"/>
    <cellStyle name="Total 2 14 2 2" xfId="31119" xr:uid="{F4D49B5C-CB97-4DC4-88A2-AC72D10DD010}"/>
    <cellStyle name="Total 2 14 3" xfId="26102" xr:uid="{A7537FE1-84CD-40B5-AA35-28251BECDC3E}"/>
    <cellStyle name="Total 2 15" xfId="27185" xr:uid="{CF9541E0-688A-4D27-8805-E8F64F60F0FC}"/>
    <cellStyle name="Total 2 15 2" xfId="34867" xr:uid="{B749B6EE-6D6D-4AEE-805E-79D3B8EF5C36}"/>
    <cellStyle name="Total 2 16" xfId="27078" xr:uid="{25980A2E-A678-4394-B247-B50F8134F8C9}"/>
    <cellStyle name="Total 2 2" xfId="4144" xr:uid="{22478F6F-6624-4829-BAA4-4E2AC1751B3F}"/>
    <cellStyle name="Total 2 2 10" xfId="8584" xr:uid="{B2E00B5B-726D-4620-8C8B-014E4BB9CFF8}"/>
    <cellStyle name="Total 2 2 10 2" xfId="12417" xr:uid="{B430F204-238F-4A25-B7CA-710D4542ADE1}"/>
    <cellStyle name="Total 2 2 10 2 2" xfId="22294" xr:uid="{5B8DC24E-B06C-4659-A493-CDE4F1FB719A}"/>
    <cellStyle name="Total 2 2 10 2 2 2" xfId="33836" xr:uid="{F4986EFE-6396-441D-9B7B-A02757FA917A}"/>
    <cellStyle name="Total 2 2 10 2 3" xfId="22643" xr:uid="{478F790F-E92C-40FE-9B89-733FE407163B}"/>
    <cellStyle name="Total 2 2 10 3" xfId="18617" xr:uid="{35EE3BCB-C0E9-448D-855D-58F4E0BA072D}"/>
    <cellStyle name="Total 2 2 10 3 2" xfId="30361" xr:uid="{4707D6E5-752C-4A76-8BFF-5FEB3A10CAE1}"/>
    <cellStyle name="Total 2 2 10 4" xfId="25666" xr:uid="{A629802B-277D-4B0E-ACFB-553B3978866B}"/>
    <cellStyle name="Total 2 2 11" xfId="9353" xr:uid="{600C2B6F-619F-4815-A00B-46BC26802007}"/>
    <cellStyle name="Total 2 2 11 2" xfId="19381" xr:uid="{545E8197-1878-466B-8A78-DE63971BE882}"/>
    <cellStyle name="Total 2 2 11 2 2" xfId="31120" xr:uid="{D39E0008-F181-4DE8-B86E-9695DDC80C75}"/>
    <cellStyle name="Total 2 2 11 3" xfId="23481" xr:uid="{6597529D-EDFD-47F0-82FE-22505A225FAA}"/>
    <cellStyle name="Total 2 2 2" xfId="4145" xr:uid="{988EF0BA-259A-4A82-A527-EA73F1ED4E07}"/>
    <cellStyle name="Total 2 2 2 10" xfId="8585" xr:uid="{75ECA4F3-15F0-48E0-866C-7A3CBEF429D8}"/>
    <cellStyle name="Total 2 2 2 10 2" xfId="12418" xr:uid="{01FC97B3-9E22-49CD-977A-78EF8137CC1A}"/>
    <cellStyle name="Total 2 2 2 10 2 2" xfId="22295" xr:uid="{C6C7C7BC-39A4-4F68-A0EA-12F913DC1CD7}"/>
    <cellStyle name="Total 2 2 2 10 2 2 2" xfId="33837" xr:uid="{6FAD20FB-2131-49AD-8E98-FEFBBA1AD2F6}"/>
    <cellStyle name="Total 2 2 2 10 2 3" xfId="26242" xr:uid="{93356E7B-5693-44DC-B96B-77432CF934A4}"/>
    <cellStyle name="Total 2 2 2 10 3" xfId="18618" xr:uid="{EB513C24-59C0-4456-868F-BADDC3C37BC5}"/>
    <cellStyle name="Total 2 2 2 10 3 2" xfId="30362" xr:uid="{5481B2D7-8E7E-4CC0-B20E-CE9246CE7D17}"/>
    <cellStyle name="Total 2 2 2 10 4" xfId="26525" xr:uid="{A39714D8-212B-4201-8274-253DD36B4503}"/>
    <cellStyle name="Total 2 2 2 11" xfId="9354" xr:uid="{2C7CD49C-1EC2-4B84-AF78-DB9CB6452CD0}"/>
    <cellStyle name="Total 2 2 2 11 2" xfId="19382" xr:uid="{61B5D1B5-45F4-4B76-8E96-4532D0E5D832}"/>
    <cellStyle name="Total 2 2 2 11 2 2" xfId="31121" xr:uid="{06665D30-15D7-4D2E-B524-9391B758E3A7}"/>
    <cellStyle name="Total 2 2 2 11 3" xfId="25392" xr:uid="{A6E9C7F4-FE0F-43FD-93E7-F4F74442DC71}"/>
    <cellStyle name="Total 2 2 2 2" xfId="4146" xr:uid="{A51BC8FB-13CA-4E05-9ABD-AC1374219EA7}"/>
    <cellStyle name="Total 2 2 2 2 10" xfId="9355" xr:uid="{58E97E72-EC33-4811-B9AA-D785D7204026}"/>
    <cellStyle name="Total 2 2 2 2 10 2" xfId="19383" xr:uid="{70CD875F-AD74-49AE-9340-73AB8600708F}"/>
    <cellStyle name="Total 2 2 2 2 10 2 2" xfId="31122" xr:uid="{75479DAA-D848-42AC-A267-0284A7B6CBE9}"/>
    <cellStyle name="Total 2 2 2 2 10 3" xfId="14665" xr:uid="{0DD6A835-9AFD-4C33-9E5B-2CBD7E685B31}"/>
    <cellStyle name="Total 2 2 2 2 2" xfId="4147" xr:uid="{2A2A5B73-2EED-495D-83DF-7E3C2E41BC8A}"/>
    <cellStyle name="Total 2 2 2 2 2 2" xfId="4148" xr:uid="{94C296A6-C919-44C8-8D5C-87B99742C983}"/>
    <cellStyle name="Total 2 2 2 2 2 2 2" xfId="4149" xr:uid="{4F387E43-3F3C-4D68-9DF3-8DF2C93759A6}"/>
    <cellStyle name="Total 2 2 2 2 2 2 2 2" xfId="4150" xr:uid="{5828A187-394F-4B0D-AAD1-0D46239A2DDD}"/>
    <cellStyle name="Total 2 2 2 2 2 2 2 2 2" xfId="5323" xr:uid="{FE3C3DF8-C5AD-411B-AD2A-B2C5ACADA220}"/>
    <cellStyle name="Total 2 2 2 2 2 2 2 2 2 2" xfId="10239" xr:uid="{82CCE1F4-D18E-4FB4-A044-D71444E5E24C}"/>
    <cellStyle name="Total 2 2 2 2 2 2 2 2 2 2 2" xfId="20143" xr:uid="{1697F88E-8343-44BC-80F7-ECF9D3053543}"/>
    <cellStyle name="Total 2 2 2 2 2 2 2 2 2 2 2 2" xfId="31695" xr:uid="{4B23367A-5AC9-41DD-929C-9073560147DF}"/>
    <cellStyle name="Total 2 2 2 2 2 2 2 2 2 2 3" xfId="24692" xr:uid="{15F100CE-8E16-4FB8-9ECD-84DEA2EB70FE}"/>
    <cellStyle name="Total 2 2 2 2 2 2 2 2 2 3" xfId="15573" xr:uid="{A4ECA250-D73F-4E45-95ED-24E4DA7334D1}"/>
    <cellStyle name="Total 2 2 2 2 2 2 2 2 2 3 2" xfId="27528" xr:uid="{2CFC4AE1-DE94-40CC-8737-B43BF4BF443D}"/>
    <cellStyle name="Total 2 2 2 2 2 2 2 2 2 4" xfId="25907" xr:uid="{6D7B412E-8B7A-4F8C-AB6B-E6B480C0D826}"/>
    <cellStyle name="Total 2 2 2 2 2 2 2 2 3" xfId="8590" xr:uid="{7CC0D30E-A86B-4D10-AA13-EF825C29FE9D}"/>
    <cellStyle name="Total 2 2 2 2 2 2 2 2 3 2" xfId="12423" xr:uid="{9A165B07-C6A4-4A64-8099-1BA4F951008F}"/>
    <cellStyle name="Total 2 2 2 2 2 2 2 2 3 2 2" xfId="22300" xr:uid="{F4A10A6E-D7FF-473B-B945-9E05FE219102}"/>
    <cellStyle name="Total 2 2 2 2 2 2 2 2 3 2 2 2" xfId="33842" xr:uid="{16CB5ACD-0396-4D6A-A1FB-959B4529E7AF}"/>
    <cellStyle name="Total 2 2 2 2 2 2 2 2 3 2 3" xfId="24192" xr:uid="{B273D62E-60A1-40AC-9C86-BAA1CDF48487}"/>
    <cellStyle name="Total 2 2 2 2 2 2 2 2 3 3" xfId="18623" xr:uid="{503627AE-5926-4A3C-8B65-5557D8429768}"/>
    <cellStyle name="Total 2 2 2 2 2 2 2 2 3 3 2" xfId="30367" xr:uid="{2DE12CA0-1060-4C42-BFFA-2684388D69C2}"/>
    <cellStyle name="Total 2 2 2 2 2 2 2 2 3 4" xfId="23207" xr:uid="{641FB443-9D30-42D1-8567-1D4D1AEAE295}"/>
    <cellStyle name="Total 2 2 2 2 2 2 2 2 4" xfId="9359" xr:uid="{CCA21B60-3229-49EE-A154-E754130B7829}"/>
    <cellStyle name="Total 2 2 2 2 2 2 2 2 4 2" xfId="19387" xr:uid="{8B53E8A0-6C3E-4AB7-B583-2B6025D65C24}"/>
    <cellStyle name="Total 2 2 2 2 2 2 2 2 4 2 2" xfId="31126" xr:uid="{84045F2D-9930-4157-8267-6C7677D41B60}"/>
    <cellStyle name="Total 2 2 2 2 2 2 2 2 4 3" xfId="13926" xr:uid="{1B777C35-8238-4798-9FE7-BB42E60C3ACE}"/>
    <cellStyle name="Total 2 2 2 2 2 2 2 3" xfId="4151" xr:uid="{12D11E55-23BC-4F1C-86CD-7703674F38E1}"/>
    <cellStyle name="Total 2 2 2 2 2 2 2 3 2" xfId="5322" xr:uid="{2FB5BD36-540F-44F6-8CBD-FE8C835007BC}"/>
    <cellStyle name="Total 2 2 2 2 2 2 2 3 2 2" xfId="10238" xr:uid="{D12597B9-32FF-4D5C-AF95-B79BB6ABAAE4}"/>
    <cellStyle name="Total 2 2 2 2 2 2 2 3 2 2 2" xfId="20142" xr:uid="{9DC67744-3083-400C-AC6C-7EB047D151BD}"/>
    <cellStyle name="Total 2 2 2 2 2 2 2 3 2 2 2 2" xfId="31694" xr:uid="{CA53D94E-788A-4220-8D3F-27334C5C4466}"/>
    <cellStyle name="Total 2 2 2 2 2 2 2 3 2 2 3" xfId="13634" xr:uid="{F7607941-D663-44CA-A17C-542C2CF1C339}"/>
    <cellStyle name="Total 2 2 2 2 2 2 2 3 2 3" xfId="15572" xr:uid="{68E8F7D8-375D-4E19-850B-C5DAE227C87A}"/>
    <cellStyle name="Total 2 2 2 2 2 2 2 3 2 3 2" xfId="27527" xr:uid="{C52E182A-00A1-4366-9E7C-E4E4F2B29229}"/>
    <cellStyle name="Total 2 2 2 2 2 2 2 3 2 4" xfId="23855" xr:uid="{000B56BC-A927-4A48-91D3-CCE8F4C1B118}"/>
    <cellStyle name="Total 2 2 2 2 2 2 2 3 3" xfId="8591" xr:uid="{09E1E310-B3CC-467D-8CFF-C5795E78728C}"/>
    <cellStyle name="Total 2 2 2 2 2 2 2 3 3 2" xfId="12424" xr:uid="{5A482358-E58A-41AC-9909-E8D906416E94}"/>
    <cellStyle name="Total 2 2 2 2 2 2 2 3 3 2 2" xfId="22301" xr:uid="{1CD42DB6-D516-47E2-B9CE-174AB8D2E4C4}"/>
    <cellStyle name="Total 2 2 2 2 2 2 2 3 3 2 2 2" xfId="33843" xr:uid="{254E267B-15CE-468E-9FDB-A3EC872EDF1D}"/>
    <cellStyle name="Total 2 2 2 2 2 2 2 3 3 2 3" xfId="23000" xr:uid="{37DE5FE0-EE0D-431B-A6DF-71A21457E448}"/>
    <cellStyle name="Total 2 2 2 2 2 2 2 3 3 3" xfId="18624" xr:uid="{EA11F5F2-46C1-4C15-87A6-947B21CC5A2F}"/>
    <cellStyle name="Total 2 2 2 2 2 2 2 3 3 3 2" xfId="30368" xr:uid="{62500D7E-12D8-4003-82C5-413D8C52AB90}"/>
    <cellStyle name="Total 2 2 2 2 2 2 2 3 3 4" xfId="22621" xr:uid="{9F104E0E-E37A-4565-A384-CCE534168024}"/>
    <cellStyle name="Total 2 2 2 2 2 2 2 3 4" xfId="9360" xr:uid="{1123E841-01BE-4876-B00B-B43C87746F27}"/>
    <cellStyle name="Total 2 2 2 2 2 2 2 3 4 2" xfId="19388" xr:uid="{7C27EFBD-879F-4C4A-A380-07AF2BF622CD}"/>
    <cellStyle name="Total 2 2 2 2 2 2 2 3 4 2 2" xfId="31127" xr:uid="{B01B2C39-3D13-49E6-A952-2AA6E889A2F1}"/>
    <cellStyle name="Total 2 2 2 2 2 2 2 3 4 3" xfId="13925" xr:uid="{D3B5EF3E-316D-45FE-B0CD-A2D9BC36B6E7}"/>
    <cellStyle name="Total 2 2 2 2 2 2 2 4" xfId="5324" xr:uid="{7403899A-0997-4D6C-9D06-C422AB05BE4B}"/>
    <cellStyle name="Total 2 2 2 2 2 2 2 4 2" xfId="10240" xr:uid="{C870363C-9305-4046-B653-0DCF57D4038D}"/>
    <cellStyle name="Total 2 2 2 2 2 2 2 4 2 2" xfId="20144" xr:uid="{59CAF256-D728-451B-828B-A2FFF67D5451}"/>
    <cellStyle name="Total 2 2 2 2 2 2 2 4 2 2 2" xfId="31696" xr:uid="{08F87FAE-E23A-4F95-B20A-2872446DE551}"/>
    <cellStyle name="Total 2 2 2 2 2 2 2 4 2 3" xfId="24687" xr:uid="{E709F4EB-0706-419E-AF91-4B6F42048227}"/>
    <cellStyle name="Total 2 2 2 2 2 2 2 4 3" xfId="15574" xr:uid="{F2FAF51A-B15B-4C7D-BA10-4D832E52D7F3}"/>
    <cellStyle name="Total 2 2 2 2 2 2 2 4 3 2" xfId="27529" xr:uid="{BD7943DF-1EA4-4D56-82D6-6238E6673246}"/>
    <cellStyle name="Total 2 2 2 2 2 2 2 4 4" xfId="25262" xr:uid="{E702E18E-CA8E-478E-A1DD-14FF868420D1}"/>
    <cellStyle name="Total 2 2 2 2 2 2 2 5" xfId="8589" xr:uid="{9BDA739E-F5CA-431D-AC0C-44B6BFB75CD9}"/>
    <cellStyle name="Total 2 2 2 2 2 2 2 5 2" xfId="12422" xr:uid="{760B05E7-5C4C-4FD0-86C6-25F465FAE7A9}"/>
    <cellStyle name="Total 2 2 2 2 2 2 2 5 2 2" xfId="22299" xr:uid="{4BFB5BDB-EB9A-4B7A-AA66-7B8A76D96996}"/>
    <cellStyle name="Total 2 2 2 2 2 2 2 5 2 2 2" xfId="33841" xr:uid="{09EC7280-1165-434F-A8AA-D9D3EA24E65D}"/>
    <cellStyle name="Total 2 2 2 2 2 2 2 5 2 3" xfId="24787" xr:uid="{409D46B0-084A-4E28-9F2A-0081589C8762}"/>
    <cellStyle name="Total 2 2 2 2 2 2 2 5 3" xfId="18622" xr:uid="{77E29C3C-045A-456A-AF10-CB1D53370A80}"/>
    <cellStyle name="Total 2 2 2 2 2 2 2 5 3 2" xfId="30366" xr:uid="{6D1D3A33-145E-4764-B1C6-B8547434D041}"/>
    <cellStyle name="Total 2 2 2 2 2 2 2 5 4" xfId="15280" xr:uid="{5BCF3C57-18B9-4824-836E-22C29AC2C891}"/>
    <cellStyle name="Total 2 2 2 2 2 2 2 6" xfId="9358" xr:uid="{F91EF12F-A427-412D-BEB0-FC8F25221F66}"/>
    <cellStyle name="Total 2 2 2 2 2 2 2 6 2" xfId="19386" xr:uid="{C092DA7E-C796-4447-958B-9C08DD8563E4}"/>
    <cellStyle name="Total 2 2 2 2 2 2 2 6 2 2" xfId="31125" xr:uid="{133FE64F-6C2B-4918-8254-2D13C5779883}"/>
    <cellStyle name="Total 2 2 2 2 2 2 2 6 3" xfId="24441" xr:uid="{3401524D-EAA1-458E-B1F7-4ADBAB843E2A}"/>
    <cellStyle name="Total 2 2 2 2 2 2 2_ico.PL" xfId="4152" xr:uid="{BF6B4CB2-8E45-4C42-930B-C117E57C5431}"/>
    <cellStyle name="Total 2 2 2 2 2 2 3" xfId="4153" xr:uid="{B876C17E-9FEE-4194-A4D7-8017CD534D63}"/>
    <cellStyle name="Total 2 2 2 2 2 2 3 2" xfId="5321" xr:uid="{134D4E77-C9ED-461F-8DC7-089A8670AF49}"/>
    <cellStyle name="Total 2 2 2 2 2 2 3 2 2" xfId="10237" xr:uid="{86A34CEE-46A5-44B1-8797-EAF57A275506}"/>
    <cellStyle name="Total 2 2 2 2 2 2 3 2 2 2" xfId="20141" xr:uid="{8B55F487-5C43-425E-9994-B598F8B88961}"/>
    <cellStyle name="Total 2 2 2 2 2 2 3 2 2 2 2" xfId="31693" xr:uid="{62524847-B5EA-41B2-9091-F6F83F80C788}"/>
    <cellStyle name="Total 2 2 2 2 2 2 3 2 2 3" xfId="24497" xr:uid="{B3E82432-6069-4FEC-AB7F-3FD9F4389353}"/>
    <cellStyle name="Total 2 2 2 2 2 2 3 2 3" xfId="15571" xr:uid="{39E7996D-8747-4149-9CCF-29D61AAE2363}"/>
    <cellStyle name="Total 2 2 2 2 2 2 3 2 3 2" xfId="27526" xr:uid="{56F1EF77-6CFD-4983-ACD0-C537AC8F3FFC}"/>
    <cellStyle name="Total 2 2 2 2 2 2 3 2 4" xfId="24606" xr:uid="{58286A86-CBCA-4A9A-945B-36B70552C8B3}"/>
    <cellStyle name="Total 2 2 2 2 2 2 3 3" xfId="8592" xr:uid="{7E1E8D78-2FDE-4D3C-B329-0133A9A8D16A}"/>
    <cellStyle name="Total 2 2 2 2 2 2 3 3 2" xfId="12425" xr:uid="{11D2A001-5C26-46B2-93C0-B9BB2DE21F08}"/>
    <cellStyle name="Total 2 2 2 2 2 2 3 3 2 2" xfId="22302" xr:uid="{69494FA0-C376-48D2-8BE0-8105EA0A403C}"/>
    <cellStyle name="Total 2 2 2 2 2 2 3 3 2 2 2" xfId="33844" xr:uid="{2896A53C-9BD9-45FE-A6E7-CF784B729E97}"/>
    <cellStyle name="Total 2 2 2 2 2 2 3 3 2 3" xfId="14351" xr:uid="{30017D88-6F9A-4949-BFB5-24AD492D4C63}"/>
    <cellStyle name="Total 2 2 2 2 2 2 3 3 3" xfId="18625" xr:uid="{CE8CF085-AC1B-47D3-942A-298A3C758422}"/>
    <cellStyle name="Total 2 2 2 2 2 2 3 3 3 2" xfId="30369" xr:uid="{FCD97B51-CC78-42E9-BC81-A58D55A14BBC}"/>
    <cellStyle name="Total 2 2 2 2 2 2 3 3 4" xfId="24021" xr:uid="{45B2D323-F5DD-4451-8F40-DDD7A03FF5C3}"/>
    <cellStyle name="Total 2 2 2 2 2 2 3 4" xfId="9361" xr:uid="{2A5C1E61-DED8-4E8C-A054-7DD680C25096}"/>
    <cellStyle name="Total 2 2 2 2 2 2 3 4 2" xfId="19389" xr:uid="{998D4099-54F0-4DF1-974E-FD9892A46E3B}"/>
    <cellStyle name="Total 2 2 2 2 2 2 3 4 2 2" xfId="31128" xr:uid="{2A27FC91-5C90-43DE-B94E-79B576B81FF6}"/>
    <cellStyle name="Total 2 2 2 2 2 2 3 4 3" xfId="26305" xr:uid="{5F94A815-4E47-48A8-B40D-A81CC69C0CE0}"/>
    <cellStyle name="Total 2 2 2 2 2 2 4" xfId="4154" xr:uid="{953AE02C-3D83-4039-A39D-D5CA007CDDBA}"/>
    <cellStyle name="Total 2 2 2 2 2 2 4 2" xfId="5320" xr:uid="{23A6DF77-1B28-4DC3-9019-E1112E284C5E}"/>
    <cellStyle name="Total 2 2 2 2 2 2 4 2 2" xfId="10236" xr:uid="{FDD7127C-5178-4E09-A7DE-8F200131EC58}"/>
    <cellStyle name="Total 2 2 2 2 2 2 4 2 2 2" xfId="20140" xr:uid="{BCBAEA14-34BA-4B32-9C02-52B6528A94A2}"/>
    <cellStyle name="Total 2 2 2 2 2 2 4 2 2 2 2" xfId="31692" xr:uid="{C33C1D62-3DF9-45E7-BC5A-F655716384D3}"/>
    <cellStyle name="Total 2 2 2 2 2 2 4 2 2 3" xfId="14836" xr:uid="{BA8D2BF8-1676-4A45-BD27-1A291AA7EBB4}"/>
    <cellStyle name="Total 2 2 2 2 2 2 4 2 3" xfId="15570" xr:uid="{5C64F637-4FE3-4E44-98E2-B6585CC3A969}"/>
    <cellStyle name="Total 2 2 2 2 2 2 4 2 3 2" xfId="27525" xr:uid="{44B68FC8-AAC8-4E9E-9D3B-E65FFDABB29A}"/>
    <cellStyle name="Total 2 2 2 2 2 2 4 2 4" xfId="14872" xr:uid="{A262E163-EF29-48FF-900C-19325C683150}"/>
    <cellStyle name="Total 2 2 2 2 2 2 4 3" xfId="8593" xr:uid="{E138A50B-B514-4163-9230-068E4DB55C9C}"/>
    <cellStyle name="Total 2 2 2 2 2 2 4 3 2" xfId="12426" xr:uid="{2D1A8D44-6AE2-4290-8794-E380428BDBF5}"/>
    <cellStyle name="Total 2 2 2 2 2 2 4 3 2 2" xfId="22303" xr:uid="{5B7BF56F-4637-4915-83A0-DB00643E5C3E}"/>
    <cellStyle name="Total 2 2 2 2 2 2 4 3 2 2 2" xfId="33845" xr:uid="{49C3F98D-3E5F-439B-8A46-2DF148238A5B}"/>
    <cellStyle name="Total 2 2 2 2 2 2 4 3 2 3" xfId="14505" xr:uid="{532B4B1B-A2CE-49D8-A122-BDAD00469EC1}"/>
    <cellStyle name="Total 2 2 2 2 2 2 4 3 3" xfId="18626" xr:uid="{6219F83C-4B68-4DE6-BEF0-EDE25728E12D}"/>
    <cellStyle name="Total 2 2 2 2 2 2 4 3 3 2" xfId="30370" xr:uid="{FD840573-CB44-44CE-A61D-CC2E5A400D9D}"/>
    <cellStyle name="Total 2 2 2 2 2 2 4 3 4" xfId="26075" xr:uid="{6BF31668-B258-4830-BF4B-DC4770AE3D4B}"/>
    <cellStyle name="Total 2 2 2 2 2 2 4 4" xfId="9362" xr:uid="{102A1EAF-2D08-4E8D-8377-C63D62746D1E}"/>
    <cellStyle name="Total 2 2 2 2 2 2 4 4 2" xfId="19390" xr:uid="{8C53C896-35B6-4994-90AB-78A688D5CE40}"/>
    <cellStyle name="Total 2 2 2 2 2 2 4 4 2 2" xfId="31129" xr:uid="{08DDC735-24C3-4768-B789-0F933EF89033}"/>
    <cellStyle name="Total 2 2 2 2 2 2 4 4 3" xfId="13924" xr:uid="{9D3B72BA-B78E-4213-8F1F-1C6DB80B1B41}"/>
    <cellStyle name="Total 2 2 2 2 2 2 5" xfId="5325" xr:uid="{41F98E9A-0DEB-4574-BADC-385FEECC6DCB}"/>
    <cellStyle name="Total 2 2 2 2 2 2 5 2" xfId="10241" xr:uid="{F1B7639D-D38C-41BF-A352-9CA14D5FA9E0}"/>
    <cellStyle name="Total 2 2 2 2 2 2 5 2 2" xfId="20145" xr:uid="{5DD824D4-9B3B-4924-81C3-F860912107CB}"/>
    <cellStyle name="Total 2 2 2 2 2 2 5 2 2 2" xfId="31697" xr:uid="{B7E85A98-8A39-4122-9632-B10166D08D6B}"/>
    <cellStyle name="Total 2 2 2 2 2 2 5 2 3" xfId="24867" xr:uid="{D22F0FA0-4310-48A9-87D7-52D51FE2D04E}"/>
    <cellStyle name="Total 2 2 2 2 2 2 5 3" xfId="15575" xr:uid="{5704C3BF-CD5B-4D09-B66D-3AED6FD78FA8}"/>
    <cellStyle name="Total 2 2 2 2 2 2 5 3 2" xfId="27530" xr:uid="{03ABCED5-6E2A-4546-83A4-97B3B250B8D1}"/>
    <cellStyle name="Total 2 2 2 2 2 2 5 4" xfId="15016" xr:uid="{1DA9C3A1-03F2-4CC6-9932-9C327D4A49EC}"/>
    <cellStyle name="Total 2 2 2 2 2 2 6" xfId="8588" xr:uid="{A52EDE60-C7CE-41C1-B968-E5D9DC68130B}"/>
    <cellStyle name="Total 2 2 2 2 2 2 6 2" xfId="12421" xr:uid="{61C406F3-E3B2-4A93-AC54-47D56A8B8547}"/>
    <cellStyle name="Total 2 2 2 2 2 2 6 2 2" xfId="22298" xr:uid="{2014B8C5-3742-4708-B441-715F6E2E5858}"/>
    <cellStyle name="Total 2 2 2 2 2 2 6 2 2 2" xfId="33840" xr:uid="{68AFF91A-F4E6-4B2D-9177-4733D844FDD8}"/>
    <cellStyle name="Total 2 2 2 2 2 2 6 2 3" xfId="19735" xr:uid="{AE12C66F-8924-46E7-95ED-EEEB6C933616}"/>
    <cellStyle name="Total 2 2 2 2 2 2 6 3" xfId="18621" xr:uid="{D04A8C96-92CD-4631-A5AE-16367960B8D0}"/>
    <cellStyle name="Total 2 2 2 2 2 2 6 3 2" xfId="30365" xr:uid="{482D8647-897B-4E0E-96FA-C6E53A996917}"/>
    <cellStyle name="Total 2 2 2 2 2 2 6 4" xfId="15043" xr:uid="{30040CAA-8DEC-4B02-A47A-87DD7D3BFC9A}"/>
    <cellStyle name="Total 2 2 2 2 2 2 7" xfId="9357" xr:uid="{455AEB2E-1362-4500-9FDA-093742D7181C}"/>
    <cellStyle name="Total 2 2 2 2 2 2 7 2" xfId="19385" xr:uid="{558D4328-7EB6-4353-ADF4-DCA9448E294D}"/>
    <cellStyle name="Total 2 2 2 2 2 2 7 2 2" xfId="31124" xr:uid="{C71CB52E-D5FF-456E-9048-6E3B13F7541A}"/>
    <cellStyle name="Total 2 2 2 2 2 2 7 3" xfId="16934" xr:uid="{A1A77627-DD94-4882-BCD0-60E68AC2C12F}"/>
    <cellStyle name="Total 2 2 2 2 2 2_ico.PL" xfId="4155" xr:uid="{152E5269-1DC3-4A6C-90AC-935A6279381B}"/>
    <cellStyle name="Total 2 2 2 2 2 3" xfId="4156" xr:uid="{5F2E0427-F573-4BF0-ABAC-91D489CD079F}"/>
    <cellStyle name="Total 2 2 2 2 2 3 2" xfId="4157" xr:uid="{F825625E-0ECD-4F7F-A947-26B29C3E5A8C}"/>
    <cellStyle name="Total 2 2 2 2 2 3 2 2" xfId="4158" xr:uid="{84DC1794-B3D8-4919-8045-3DA9389871FD}"/>
    <cellStyle name="Total 2 2 2 2 2 3 2 2 2" xfId="5317" xr:uid="{116C0873-E19C-4237-99A7-1D7FA367FFD0}"/>
    <cellStyle name="Total 2 2 2 2 2 3 2 2 2 2" xfId="10233" xr:uid="{1E2ED05A-1E4E-4BFD-8A45-59BBDFEEE0A6}"/>
    <cellStyle name="Total 2 2 2 2 2 3 2 2 2 2 2" xfId="20137" xr:uid="{3A603874-498D-4155-A6EF-2BCFF8004A0A}"/>
    <cellStyle name="Total 2 2 2 2 2 3 2 2 2 2 2 2" xfId="31689" xr:uid="{6FF04F2C-856D-4D40-A377-3464ABE54DE8}"/>
    <cellStyle name="Total 2 2 2 2 2 3 2 2 2 2 3" xfId="24688" xr:uid="{2DA6EB74-E8F5-4608-A5D3-1447628BC837}"/>
    <cellStyle name="Total 2 2 2 2 2 3 2 2 2 3" xfId="15567" xr:uid="{FA894AF4-3E6A-4A0D-BDB5-93E07FF556C4}"/>
    <cellStyle name="Total 2 2 2 2 2 3 2 2 2 3 2" xfId="27522" xr:uid="{CDADA336-31FF-4984-B01B-C9C7EAF721E2}"/>
    <cellStyle name="Total 2 2 2 2 2 3 2 2 2 4" xfId="25724" xr:uid="{00A1FE5A-8215-4E9E-ABA0-74C587C3B212}"/>
    <cellStyle name="Total 2 2 2 2 2 3 2 2 3" xfId="8596" xr:uid="{F01552CF-CEF6-4DF6-89E5-781ABFF00033}"/>
    <cellStyle name="Total 2 2 2 2 2 3 2 2 3 2" xfId="12429" xr:uid="{830D8253-C9FD-46AD-ADF1-880B82499355}"/>
    <cellStyle name="Total 2 2 2 2 2 3 2 2 3 2 2" xfId="22306" xr:uid="{9112B054-2D27-4921-9BE9-3D86AF295A15}"/>
    <cellStyle name="Total 2 2 2 2 2 3 2 2 3 2 2 2" xfId="33848" xr:uid="{B306F24A-3E02-4E40-BFB3-7E88E68258BC}"/>
    <cellStyle name="Total 2 2 2 2 2 3 2 2 3 2 3" xfId="24757" xr:uid="{FCBBE0B8-34A3-4399-AF4E-837B87D78280}"/>
    <cellStyle name="Total 2 2 2 2 2 3 2 2 3 3" xfId="18629" xr:uid="{8CFDFE04-D69F-45B7-A318-2BFEEE83C300}"/>
    <cellStyle name="Total 2 2 2 2 2 3 2 2 3 3 2" xfId="30373" xr:uid="{53ACFD2B-B533-4B4F-8F43-FCE3BE1A1A6B}"/>
    <cellStyle name="Total 2 2 2 2 2 3 2 2 3 4" xfId="22960" xr:uid="{6BED3F96-E243-4179-8F82-181293A0C5CF}"/>
    <cellStyle name="Total 2 2 2 2 2 3 2 2 4" xfId="9365" xr:uid="{CB14D1B7-BD9C-417B-AD62-9A09CF4486E8}"/>
    <cellStyle name="Total 2 2 2 2 2 3 2 2 4 2" xfId="19393" xr:uid="{2C61A631-3E33-41B2-AAA9-3B5ACE9C5EAB}"/>
    <cellStyle name="Total 2 2 2 2 2 3 2 2 4 2 2" xfId="31132" xr:uid="{62B5B7F1-DFE7-4970-B2CE-4BC85F83AFFC}"/>
    <cellStyle name="Total 2 2 2 2 2 3 2 2 4 3" xfId="24056" xr:uid="{ED2F412E-F8C0-4ACC-ADA0-3205EC1F2CFA}"/>
    <cellStyle name="Total 2 2 2 2 2 3 2 3" xfId="4159" xr:uid="{372CE7A0-076E-4710-95AC-22200A1B4C3E}"/>
    <cellStyle name="Total 2 2 2 2 2 3 2 3 2" xfId="5316" xr:uid="{D4098A71-7922-4CD9-A2A1-ABB316378E3F}"/>
    <cellStyle name="Total 2 2 2 2 2 3 2 3 2 2" xfId="10232" xr:uid="{C112F3C0-C666-4435-B86C-E1F9009D6A9B}"/>
    <cellStyle name="Total 2 2 2 2 2 3 2 3 2 2 2" xfId="20136" xr:uid="{0FB22AA8-573D-495B-992B-9648D5080C37}"/>
    <cellStyle name="Total 2 2 2 2 2 3 2 3 2 2 2 2" xfId="31688" xr:uid="{4513A1A7-E0C8-4B3A-A22E-A4DFDFB5656E}"/>
    <cellStyle name="Total 2 2 2 2 2 3 2 3 2 2 3" xfId="24691" xr:uid="{1BA2C3C7-AACC-42DA-9964-46ACEAAD7328}"/>
    <cellStyle name="Total 2 2 2 2 2 3 2 3 2 3" xfId="15566" xr:uid="{084CE1F7-9C12-47F5-8BBD-3BD0F319B372}"/>
    <cellStyle name="Total 2 2 2 2 2 3 2 3 2 3 2" xfId="27521" xr:uid="{08F5F452-A53D-44A0-8409-7158434B6AF7}"/>
    <cellStyle name="Total 2 2 2 2 2 3 2 3 2 4" xfId="25091" xr:uid="{2B67DBE0-2368-44EF-BC78-E0F9AFC841A1}"/>
    <cellStyle name="Total 2 2 2 2 2 3 2 3 3" xfId="8597" xr:uid="{C70F5A54-B3A4-4302-A3D3-5F3C8C253D53}"/>
    <cellStyle name="Total 2 2 2 2 2 3 2 3 3 2" xfId="12430" xr:uid="{7847D8D7-F0D6-4480-9087-6DDE392AFDC1}"/>
    <cellStyle name="Total 2 2 2 2 2 3 2 3 3 2 2" xfId="22307" xr:uid="{F1A28FCE-0828-48B9-B7B9-7549DF99E74A}"/>
    <cellStyle name="Total 2 2 2 2 2 3 2 3 3 2 2 2" xfId="33849" xr:uid="{19D1FF1C-EB0C-404A-BA66-7D02C4AA14C6}"/>
    <cellStyle name="Total 2 2 2 2 2 3 2 3 3 2 3" xfId="14350" xr:uid="{FAAF9EC2-EFD8-457F-9FD8-C8DA834BAEAB}"/>
    <cellStyle name="Total 2 2 2 2 2 3 2 3 3 3" xfId="18630" xr:uid="{6CCA96C7-D0CB-45B5-9EA5-49DF05A6E396}"/>
    <cellStyle name="Total 2 2 2 2 2 3 2 3 3 3 2" xfId="30374" xr:uid="{77115C69-9101-4DA2-8050-006CCCE302A4}"/>
    <cellStyle name="Total 2 2 2 2 2 3 2 3 3 4" xfId="25346" xr:uid="{02B52C95-9375-43EC-B452-2E63FEBF5849}"/>
    <cellStyle name="Total 2 2 2 2 2 3 2 3 4" xfId="9366" xr:uid="{29333F8D-AD6C-483C-8515-EB8630058317}"/>
    <cellStyle name="Total 2 2 2 2 2 3 2 3 4 2" xfId="19394" xr:uid="{948934B5-AF24-468E-B08F-21D7D6869AAE}"/>
    <cellStyle name="Total 2 2 2 2 2 3 2 3 4 2 2" xfId="31133" xr:uid="{A278600F-BA61-4CE3-8028-10E7479A10F2}"/>
    <cellStyle name="Total 2 2 2 2 2 3 2 3 4 3" xfId="26110" xr:uid="{7E55C684-CECC-4DAF-A81A-D84FFE015EEC}"/>
    <cellStyle name="Total 2 2 2 2 2 3 2 4" xfId="5318" xr:uid="{C291D282-87A3-413E-A8FE-2D8E570B113E}"/>
    <cellStyle name="Total 2 2 2 2 2 3 2 4 2" xfId="10234" xr:uid="{03B7B932-D15A-4B05-865E-EF623CDD6E27}"/>
    <cellStyle name="Total 2 2 2 2 2 3 2 4 2 2" xfId="20138" xr:uid="{E78A749F-5248-43D9-823B-D9AFAE638D7B}"/>
    <cellStyle name="Total 2 2 2 2 2 3 2 4 2 2 2" xfId="31690" xr:uid="{D3300B6C-5D94-42B5-91D5-2EC3A17F05D7}"/>
    <cellStyle name="Total 2 2 2 2 2 3 2 4 2 3" xfId="26158" xr:uid="{29134F5A-96C4-4576-ACAC-F37AEAC4CE23}"/>
    <cellStyle name="Total 2 2 2 2 2 3 2 4 3" xfId="15568" xr:uid="{56E3A42F-B2E3-40EA-965B-27938FDB8384}"/>
    <cellStyle name="Total 2 2 2 2 2 3 2 4 3 2" xfId="27523" xr:uid="{A76B36BA-8DCF-40AC-9FD3-7C6954B97C13}"/>
    <cellStyle name="Total 2 2 2 2 2 3 2 4 4" xfId="23099" xr:uid="{FDFEB877-D680-465F-849F-2FD084520C8E}"/>
    <cellStyle name="Total 2 2 2 2 2 3 2 5" xfId="8595" xr:uid="{E108BAD7-F865-410E-A817-E49FE3A1BF49}"/>
    <cellStyle name="Total 2 2 2 2 2 3 2 5 2" xfId="12428" xr:uid="{73234851-4A9E-4A8F-87FC-73ED5E479500}"/>
    <cellStyle name="Total 2 2 2 2 2 3 2 5 2 2" xfId="22305" xr:uid="{F4E3979C-72D3-43B5-ADF7-14A9B8D47057}"/>
    <cellStyle name="Total 2 2 2 2 2 3 2 5 2 2 2" xfId="33847" xr:uid="{BC07D0FF-28EC-4855-B6E6-B4FD2B46B634}"/>
    <cellStyle name="Total 2 2 2 2 2 3 2 5 2 3" xfId="13667" xr:uid="{B77E0E1B-BB17-415B-8CE3-7475CD80227E}"/>
    <cellStyle name="Total 2 2 2 2 2 3 2 5 3" xfId="18628" xr:uid="{DCC72E89-B86F-4CF9-9D2D-A46DF415FF1E}"/>
    <cellStyle name="Total 2 2 2 2 2 3 2 5 3 2" xfId="30372" xr:uid="{39E675BE-C749-4B38-80A3-58A9B4B772A8}"/>
    <cellStyle name="Total 2 2 2 2 2 3 2 5 4" xfId="25534" xr:uid="{EB96B3AE-5A39-417F-B395-31AB4E281000}"/>
    <cellStyle name="Total 2 2 2 2 2 3 2 6" xfId="9364" xr:uid="{F49B7F0C-8A4B-4907-8354-6C7C4D381F40}"/>
    <cellStyle name="Total 2 2 2 2 2 3 2 6 2" xfId="19392" xr:uid="{3D7185D8-0410-4635-B93D-83BB52B43AE3}"/>
    <cellStyle name="Total 2 2 2 2 2 3 2 6 2 2" xfId="31131" xr:uid="{4A402A59-D3C6-4530-89C9-8F7EE4BE1493}"/>
    <cellStyle name="Total 2 2 2 2 2 3 2 6 3" xfId="24913" xr:uid="{A244442A-B1B3-4293-AE6F-EB76E5756A3F}"/>
    <cellStyle name="Total 2 2 2 2 2 3 2_ico.PL" xfId="4160" xr:uid="{E3DEC1E3-0645-48B1-9FAA-47FAF789F8C7}"/>
    <cellStyle name="Total 2 2 2 2 2 3 3" xfId="4161" xr:uid="{F71C0C72-A660-4867-9B80-C4983B86326F}"/>
    <cellStyle name="Total 2 2 2 2 2 3 3 2" xfId="6340" xr:uid="{55DEF7C8-46B8-460D-82EF-3927FAE91D74}"/>
    <cellStyle name="Total 2 2 2 2 2 3 3 2 2" xfId="11185" xr:uid="{D23E1FA8-7FAB-478F-995F-D24F07C65C29}"/>
    <cellStyle name="Total 2 2 2 2 2 3 3 2 2 2" xfId="21089" xr:uid="{6C6F8034-8B34-4CBE-8551-01CF854FDD96}"/>
    <cellStyle name="Total 2 2 2 2 2 3 3 2 2 2 2" xfId="32641" xr:uid="{518B185B-6B67-41A4-BD4A-FEE318125CE9}"/>
    <cellStyle name="Total 2 2 2 2 2 3 3 2 2 3" xfId="15261" xr:uid="{AFA46B73-0045-4A98-BD43-B8B4618A4A7A}"/>
    <cellStyle name="Total 2 2 2 2 2 3 3 2 3" xfId="16587" xr:uid="{7150E5A4-84A3-4296-A97A-C8DD0B1E73AE}"/>
    <cellStyle name="Total 2 2 2 2 2 3 3 2 3 2" xfId="28537" xr:uid="{03AB7FDB-EBD9-45C7-AF83-8470B4BE8360}"/>
    <cellStyle name="Total 2 2 2 2 2 3 3 2 4" xfId="26759" xr:uid="{780874A9-A1BD-4BA5-A7A2-4696FFC14C24}"/>
    <cellStyle name="Total 2 2 2 2 2 3 3 3" xfId="8598" xr:uid="{DE564164-F952-4969-BCB5-C58C120EAFF8}"/>
    <cellStyle name="Total 2 2 2 2 2 3 3 3 2" xfId="12431" xr:uid="{197E12EC-24AA-4DA2-8261-F3639D3548B7}"/>
    <cellStyle name="Total 2 2 2 2 2 3 3 3 2 2" xfId="22308" xr:uid="{2C7C3CBC-ECA4-49B2-8EF9-3A6F5C344462}"/>
    <cellStyle name="Total 2 2 2 2 2 3 3 3 2 2 2" xfId="33850" xr:uid="{4F97B4BB-CA69-4F6A-9C5E-AE7BF2F2966E}"/>
    <cellStyle name="Total 2 2 2 2 2 3 3 3 2 3" xfId="24789" xr:uid="{F0CF2CC4-933B-42C4-B19B-98DA7E0211F7}"/>
    <cellStyle name="Total 2 2 2 2 2 3 3 3 3" xfId="18631" xr:uid="{3D3AAABB-2125-4F6F-8649-762924232883}"/>
    <cellStyle name="Total 2 2 2 2 2 3 3 3 3 2" xfId="30375" xr:uid="{BF09B7F8-BF84-402B-A04B-9B8DA2B78B0A}"/>
    <cellStyle name="Total 2 2 2 2 2 3 3 3 4" xfId="14442" xr:uid="{996D57FF-BC6F-4BF1-A20C-27512D37F7E7}"/>
    <cellStyle name="Total 2 2 2 2 2 3 3 4" xfId="9367" xr:uid="{FF0930FA-071E-4C54-88BB-70B72172A81F}"/>
    <cellStyle name="Total 2 2 2 2 2 3 3 4 2" xfId="19395" xr:uid="{C9A67460-AD05-49EB-8E2B-8C7CF69691DA}"/>
    <cellStyle name="Total 2 2 2 2 2 3 3 4 2 2" xfId="31134" xr:uid="{1E2ECDF6-A6D7-4263-B529-9FE716A66047}"/>
    <cellStyle name="Total 2 2 2 2 2 3 3 4 3" xfId="26306" xr:uid="{9A4740E9-B831-4F19-BF1B-12411A0E3B1B}"/>
    <cellStyle name="Total 2 2 2 2 2 3 4" xfId="4162" xr:uid="{69A71E14-40EE-4C24-B218-7E089BFF03D5}"/>
    <cellStyle name="Total 2 2 2 2 2 3 4 2" xfId="5315" xr:uid="{45DE504C-359C-497E-8985-A7641C6BE23E}"/>
    <cellStyle name="Total 2 2 2 2 2 3 4 2 2" xfId="10231" xr:uid="{9BDED7F5-68AA-434D-B633-A4C1AAF64491}"/>
    <cellStyle name="Total 2 2 2 2 2 3 4 2 2 2" xfId="20135" xr:uid="{FDB87FE8-E108-46F4-8A20-6DDE99CC200F}"/>
    <cellStyle name="Total 2 2 2 2 2 3 4 2 2 2 2" xfId="31687" xr:uid="{6B7CEFDD-CBB5-4A08-9217-F7B55C2BCA16}"/>
    <cellStyle name="Total 2 2 2 2 2 3 4 2 2 3" xfId="24104" xr:uid="{26499DDF-F000-4F4E-B736-6B56B376DCCB}"/>
    <cellStyle name="Total 2 2 2 2 2 3 4 2 3" xfId="15565" xr:uid="{4759ED8C-90C8-4B71-86E1-E41D1600D1A6}"/>
    <cellStyle name="Total 2 2 2 2 2 3 4 2 3 2" xfId="27520" xr:uid="{C5D5DDEC-F2BD-470B-AF04-388C86227B86}"/>
    <cellStyle name="Total 2 2 2 2 2 3 4 2 4" xfId="26435" xr:uid="{98A1BB46-5888-46DE-915F-1DDFC5F666C1}"/>
    <cellStyle name="Total 2 2 2 2 2 3 4 3" xfId="8599" xr:uid="{88050F67-E7E7-4DCA-AAD2-988F0D9D140B}"/>
    <cellStyle name="Total 2 2 2 2 2 3 4 3 2" xfId="12432" xr:uid="{A0327304-F002-4E65-A91D-6B83FCD4C192}"/>
    <cellStyle name="Total 2 2 2 2 2 3 4 3 2 2" xfId="22309" xr:uid="{DB5B0B76-A773-4C7E-BA49-510E6F553AB4}"/>
    <cellStyle name="Total 2 2 2 2 2 3 4 3 2 2 2" xfId="33851" xr:uid="{D24B1F1E-EB6A-4367-B8B9-5FF582026FED}"/>
    <cellStyle name="Total 2 2 2 2 2 3 4 3 2 3" xfId="24190" xr:uid="{F5312EA0-3A70-4E6B-A368-5003046114BD}"/>
    <cellStyle name="Total 2 2 2 2 2 3 4 3 3" xfId="18632" xr:uid="{BD447019-095A-4D69-9BD0-A35D8EE5A889}"/>
    <cellStyle name="Total 2 2 2 2 2 3 4 3 3 2" xfId="30376" xr:uid="{7F07579F-02B2-4DA6-BF85-579E64E4BAC1}"/>
    <cellStyle name="Total 2 2 2 2 2 3 4 3 4" xfId="23497" xr:uid="{CC3928B7-8F21-4DCA-8909-EC5592635EDD}"/>
    <cellStyle name="Total 2 2 2 2 2 3 4 4" xfId="9368" xr:uid="{79812656-5154-4C14-9ACC-53963BAE4FA3}"/>
    <cellStyle name="Total 2 2 2 2 2 3 4 4 2" xfId="19396" xr:uid="{F6B91CB6-AB6A-4539-B06E-AE78342D690D}"/>
    <cellStyle name="Total 2 2 2 2 2 3 4 4 2 2" xfId="31135" xr:uid="{1D7A83EC-A4F5-464B-8EB5-F5D3A3F0952B}"/>
    <cellStyle name="Total 2 2 2 2 2 3 4 4 3" xfId="25873" xr:uid="{A0495C5E-2765-4E62-855F-A9E32ABE0FF5}"/>
    <cellStyle name="Total 2 2 2 2 2 3 5" xfId="5319" xr:uid="{AEDE4D12-AAFF-4735-9FBB-FCCFC2AB3C21}"/>
    <cellStyle name="Total 2 2 2 2 2 3 5 2" xfId="10235" xr:uid="{63793CC2-1D16-455F-87AC-D2C91FBA91B4}"/>
    <cellStyle name="Total 2 2 2 2 2 3 5 2 2" xfId="20139" xr:uid="{2083CFA1-2B9E-4E04-94CB-2E4E234734DB}"/>
    <cellStyle name="Total 2 2 2 2 2 3 5 2 2 2" xfId="31691" xr:uid="{FCC74E66-CE45-4517-B59A-4631605116D4}"/>
    <cellStyle name="Total 2 2 2 2 2 3 5 2 3" xfId="24690" xr:uid="{EDB0D3BA-E8C8-4698-9AB2-A4E11527C6D3}"/>
    <cellStyle name="Total 2 2 2 2 2 3 5 3" xfId="15569" xr:uid="{58195999-0D9A-4134-9DDA-FF5915962240}"/>
    <cellStyle name="Total 2 2 2 2 2 3 5 3 2" xfId="27524" xr:uid="{9A7131AF-8BBA-403C-8FB3-487940BB6543}"/>
    <cellStyle name="Total 2 2 2 2 2 3 5 4" xfId="23582" xr:uid="{88A0FA65-448C-4B5B-B997-0736895A96C9}"/>
    <cellStyle name="Total 2 2 2 2 2 3 6" xfId="8594" xr:uid="{FC1A30D3-D7FD-43D8-8854-CCE63771A94F}"/>
    <cellStyle name="Total 2 2 2 2 2 3 6 2" xfId="12427" xr:uid="{699E707A-87B5-4735-AE8D-0579D3096155}"/>
    <cellStyle name="Total 2 2 2 2 2 3 6 2 2" xfId="22304" xr:uid="{BF755611-87B4-48C6-B60A-2CB8655EA1B4}"/>
    <cellStyle name="Total 2 2 2 2 2 3 6 2 2 2" xfId="33846" xr:uid="{8056B370-CE04-4BC1-AB54-A3D39A009F6E}"/>
    <cellStyle name="Total 2 2 2 2 2 3 6 2 3" xfId="14349" xr:uid="{9A935238-C8BE-424B-9E3B-EBE455AC9684}"/>
    <cellStyle name="Total 2 2 2 2 2 3 6 3" xfId="18627" xr:uid="{B5ED994F-4FE5-4F4C-AE46-F75ED2E40322}"/>
    <cellStyle name="Total 2 2 2 2 2 3 6 3 2" xfId="30371" xr:uid="{F7BD6160-1432-436F-ACF6-3AFB78555E5D}"/>
    <cellStyle name="Total 2 2 2 2 2 3 6 4" xfId="16786" xr:uid="{B66E2433-4E18-48A6-A462-2A7A1E3B82FB}"/>
    <cellStyle name="Total 2 2 2 2 2 3 7" xfId="9363" xr:uid="{B84F5CF9-8C80-4B97-8C37-98D9DAE4C0BC}"/>
    <cellStyle name="Total 2 2 2 2 2 3 7 2" xfId="19391" xr:uid="{65BF0958-A9CA-4A2C-92B2-E24E82D044D2}"/>
    <cellStyle name="Total 2 2 2 2 2 3 7 2 2" xfId="31130" xr:uid="{C1BAE566-1780-4DB5-8B0B-2CCD5FC75FE9}"/>
    <cellStyle name="Total 2 2 2 2 2 3 7 3" xfId="13588" xr:uid="{7B1DC5E9-313D-4302-8683-3B55652F08BC}"/>
    <cellStyle name="Total 2 2 2 2 2 3_ico.PL" xfId="4163" xr:uid="{E74DE9F0-3737-4494-8C5C-24CF62D2E962}"/>
    <cellStyle name="Total 2 2 2 2 2 4" xfId="4164" xr:uid="{2904AB24-6570-41CA-AE09-7DA3ADEDF1F5}"/>
    <cellStyle name="Total 2 2 2 2 2 4 2" xfId="4165" xr:uid="{130AAC2F-BCAF-4D21-9A6B-21F027EA5B9B}"/>
    <cellStyle name="Total 2 2 2 2 2 4 2 2" xfId="5313" xr:uid="{8C0923A9-0FA7-42AF-85F2-40AD0A9CD057}"/>
    <cellStyle name="Total 2 2 2 2 2 4 2 2 2" xfId="10229" xr:uid="{EA005148-DD60-49A4-9399-FCD27DE30E03}"/>
    <cellStyle name="Total 2 2 2 2 2 4 2 2 2 2" xfId="20133" xr:uid="{4C314C47-4DBF-4B0C-A66F-E0FB7B09ECA6}"/>
    <cellStyle name="Total 2 2 2 2 2 4 2 2 2 2 2" xfId="31685" xr:uid="{72820F83-08C7-4E2F-8A7A-E39588A6E1D4}"/>
    <cellStyle name="Total 2 2 2 2 2 4 2 2 2 3" xfId="13636" xr:uid="{9B70734F-B0E3-415F-9398-F48CFDCF1462}"/>
    <cellStyle name="Total 2 2 2 2 2 4 2 2 3" xfId="15563" xr:uid="{3759D0CA-4D79-4011-A92C-E5299747496F}"/>
    <cellStyle name="Total 2 2 2 2 2 4 2 2 3 2" xfId="27518" xr:uid="{F8A85A6A-F6BE-45D1-9995-60329DFA9720}"/>
    <cellStyle name="Total 2 2 2 2 2 4 2 2 4" xfId="25739" xr:uid="{B585ECE9-BBFC-4A25-A70A-7B4C1DD95E83}"/>
    <cellStyle name="Total 2 2 2 2 2 4 2 3" xfId="8601" xr:uid="{133760E1-ECC2-4A12-BB41-74EEF34BEBE1}"/>
    <cellStyle name="Total 2 2 2 2 2 4 2 3 2" xfId="12434" xr:uid="{55B40A83-8509-4744-AAE1-5AFDBCB15D08}"/>
    <cellStyle name="Total 2 2 2 2 2 4 2 3 2 2" xfId="22311" xr:uid="{B33DA66F-FD59-4409-AF3F-CB7AF2F5F507}"/>
    <cellStyle name="Total 2 2 2 2 2 4 2 3 2 2 2" xfId="33853" xr:uid="{E4D862D1-5CBD-45BD-BC2D-1F5D7BC93B08}"/>
    <cellStyle name="Total 2 2 2 2 2 4 2 3 2 3" xfId="14354" xr:uid="{FBB68952-AEDD-454F-A897-0DC7DE213055}"/>
    <cellStyle name="Total 2 2 2 2 2 4 2 3 3" xfId="18634" xr:uid="{0AF990D9-6DC1-47C6-B39B-30DA40EB5B28}"/>
    <cellStyle name="Total 2 2 2 2 2 4 2 3 3 2" xfId="30378" xr:uid="{60317A48-07DD-4FA6-9607-0D8C05A58E2C}"/>
    <cellStyle name="Total 2 2 2 2 2 4 2 3 4" xfId="25157" xr:uid="{A0CE1291-ED14-43B8-AB67-88AFAA4D4864}"/>
    <cellStyle name="Total 2 2 2 2 2 4 2 4" xfId="9370" xr:uid="{A79AF8CA-3E02-4A18-9262-E1490919104E}"/>
    <cellStyle name="Total 2 2 2 2 2 4 2 4 2" xfId="19398" xr:uid="{03541185-078B-4799-9EDE-CBF4A61A6404}"/>
    <cellStyle name="Total 2 2 2 2 2 4 2 4 2 2" xfId="31137" xr:uid="{9D31D3CB-3C80-4F30-BD95-8187327A36AC}"/>
    <cellStyle name="Total 2 2 2 2 2 4 2 4 3" xfId="13923" xr:uid="{1C695E92-C581-42B2-AD90-8A362DEE9373}"/>
    <cellStyle name="Total 2 2 2 2 2 4 3" xfId="4166" xr:uid="{10A90A87-F9C9-4804-85A5-A8E3C4B61464}"/>
    <cellStyle name="Total 2 2 2 2 2 4 3 2" xfId="5312" xr:uid="{414F661B-7F37-4156-B1A6-8893E4DBB13E}"/>
    <cellStyle name="Total 2 2 2 2 2 4 3 2 2" xfId="10228" xr:uid="{E313DB02-E76E-4D22-BA46-C9E93326E27B}"/>
    <cellStyle name="Total 2 2 2 2 2 4 3 2 2 2" xfId="20132" xr:uid="{E10DEB45-8BC2-4F63-9043-A2B2DAE7E228}"/>
    <cellStyle name="Total 2 2 2 2 2 4 3 2 2 2 2" xfId="31684" xr:uid="{37A11F22-4616-4455-BCD7-B008F30C398E}"/>
    <cellStyle name="Total 2 2 2 2 2 4 3 2 2 3" xfId="13877" xr:uid="{D8E10AB3-72D7-4AFD-8ABE-6FF2E1381131}"/>
    <cellStyle name="Total 2 2 2 2 2 4 3 2 3" xfId="15562" xr:uid="{4C8EA024-BC7E-4965-B909-2115326EEC54}"/>
    <cellStyle name="Total 2 2 2 2 2 4 3 2 3 2" xfId="27517" xr:uid="{6C214192-9FB3-405B-9BA8-1F34E04A8B52}"/>
    <cellStyle name="Total 2 2 2 2 2 4 3 2 4" xfId="22805" xr:uid="{D68125B2-54D0-4A9A-8993-260D667E0A7E}"/>
    <cellStyle name="Total 2 2 2 2 2 4 3 3" xfId="8602" xr:uid="{64344921-19ED-4212-BFE9-8B2D61F0C81F}"/>
    <cellStyle name="Total 2 2 2 2 2 4 3 3 2" xfId="12435" xr:uid="{EB170180-1A3D-4808-9A20-0BF7221A977F}"/>
    <cellStyle name="Total 2 2 2 2 2 4 3 3 2 2" xfId="22312" xr:uid="{1280D68A-B07A-4094-A0E6-89CA9FCCE005}"/>
    <cellStyle name="Total 2 2 2 2 2 4 3 3 2 2 2" xfId="33854" xr:uid="{A68AEE95-0767-410C-96B8-F3C67F7CB3C9}"/>
    <cellStyle name="Total 2 2 2 2 2 4 3 3 2 3" xfId="25503" xr:uid="{8FE53AA7-2018-4655-A5F6-87A34DCEE767}"/>
    <cellStyle name="Total 2 2 2 2 2 4 3 3 3" xfId="18635" xr:uid="{873FF521-5684-4685-83AD-3C6A7E97C412}"/>
    <cellStyle name="Total 2 2 2 2 2 4 3 3 3 2" xfId="30379" xr:uid="{EE005544-32E0-4C93-A13F-9F081D5DBE89}"/>
    <cellStyle name="Total 2 2 2 2 2 4 3 3 4" xfId="25469" xr:uid="{B42C49BB-1E57-4385-A8D2-BC99933D2606}"/>
    <cellStyle name="Total 2 2 2 2 2 4 3 4" xfId="9371" xr:uid="{7B952F7F-B2CE-4AE4-882B-52041621B7C3}"/>
    <cellStyle name="Total 2 2 2 2 2 4 3 4 2" xfId="19399" xr:uid="{011B9A5E-847B-4236-9EB1-E9F2B21C3844}"/>
    <cellStyle name="Total 2 2 2 2 2 4 3 4 2 2" xfId="31138" xr:uid="{6B03DCDF-0D9B-41E6-B86F-92B426BDE87F}"/>
    <cellStyle name="Total 2 2 2 2 2 4 3 4 3" xfId="13589" xr:uid="{77CCBB68-4E9C-4275-89E5-C51DA661754C}"/>
    <cellStyle name="Total 2 2 2 2 2 4 4" xfId="5314" xr:uid="{F7158587-3218-4D7F-8386-D62B53B44CA0}"/>
    <cellStyle name="Total 2 2 2 2 2 4 4 2" xfId="10230" xr:uid="{684B4530-9A89-4D07-9E88-A9F8A0BBB87D}"/>
    <cellStyle name="Total 2 2 2 2 2 4 4 2 2" xfId="20134" xr:uid="{63FC4C72-5C6F-4FD8-8578-2AD538D5A105}"/>
    <cellStyle name="Total 2 2 2 2 2 4 4 2 2 2" xfId="31686" xr:uid="{42949263-E2CD-42BE-AC30-B3E250CF50E8}"/>
    <cellStyle name="Total 2 2 2 2 2 4 4 2 3" xfId="24865" xr:uid="{C7CD1294-9D16-475D-8B98-9AACC622463C}"/>
    <cellStyle name="Total 2 2 2 2 2 4 4 3" xfId="15564" xr:uid="{37FCA0C1-1C84-45EE-8D66-25839AC662C2}"/>
    <cellStyle name="Total 2 2 2 2 2 4 4 3 2" xfId="27519" xr:uid="{E55DFBD0-F80B-4B6D-A622-E7832F578944}"/>
    <cellStyle name="Total 2 2 2 2 2 4 4 4" xfId="13277" xr:uid="{2399568D-3886-40F5-92A7-D6C09E1D6728}"/>
    <cellStyle name="Total 2 2 2 2 2 4 5" xfId="8600" xr:uid="{A18ABFB8-CA05-445C-9DA3-4B3070C4C0BD}"/>
    <cellStyle name="Total 2 2 2 2 2 4 5 2" xfId="12433" xr:uid="{77DD7206-ACD1-4D05-8D35-CC3648B493EE}"/>
    <cellStyle name="Total 2 2 2 2 2 4 5 2 2" xfId="22310" xr:uid="{38A4883C-B992-4681-BAAF-1F72E467F35E}"/>
    <cellStyle name="Total 2 2 2 2 2 4 5 2 2 2" xfId="33852" xr:uid="{DE9B0781-BB12-4D2F-A106-A8F697F66C25}"/>
    <cellStyle name="Total 2 2 2 2 2 4 5 2 3" xfId="26465" xr:uid="{E735E6FA-83C7-4804-8F21-A43F08FA0B12}"/>
    <cellStyle name="Total 2 2 2 2 2 4 5 3" xfId="18633" xr:uid="{27AD3402-1F0D-4877-85EF-3609453DFECF}"/>
    <cellStyle name="Total 2 2 2 2 2 4 5 3 2" xfId="30377" xr:uid="{0A8931C7-9454-41AD-90CC-9CD4031A56D4}"/>
    <cellStyle name="Total 2 2 2 2 2 4 5 4" xfId="25400" xr:uid="{43729D72-0721-4759-BD79-417B46E7D760}"/>
    <cellStyle name="Total 2 2 2 2 2 4 6" xfId="9369" xr:uid="{E6F0BB89-CCFC-4CB1-8E12-38BC4A2A69EC}"/>
    <cellStyle name="Total 2 2 2 2 2 4 6 2" xfId="19397" xr:uid="{2C28D678-7CE2-42DA-83C2-F71082E54ED1}"/>
    <cellStyle name="Total 2 2 2 2 2 4 6 2 2" xfId="31136" xr:uid="{785407EF-20E9-442E-9635-D35B0D55A9E2}"/>
    <cellStyle name="Total 2 2 2 2 2 4 6 3" xfId="24449" xr:uid="{3E914E7B-152E-4090-8AC3-4418E4E4CDB3}"/>
    <cellStyle name="Total 2 2 2 2 2 4_ico.PL" xfId="4167" xr:uid="{139A6995-CB13-4475-90CF-3E486F1584BD}"/>
    <cellStyle name="Total 2 2 2 2 2 5" xfId="4168" xr:uid="{44B3C26E-D88A-4439-A9BB-EC2FBEE3245D}"/>
    <cellStyle name="Total 2 2 2 2 2 5 2" xfId="5311" xr:uid="{EDCED3B6-2190-4D97-AD51-2D6040F8D4C4}"/>
    <cellStyle name="Total 2 2 2 2 2 5 2 2" xfId="10227" xr:uid="{7135EA61-FBBA-44EA-9F3F-C829269BCD14}"/>
    <cellStyle name="Total 2 2 2 2 2 5 2 2 2" xfId="20131" xr:uid="{C7048940-73D2-4A82-8BA9-A14B98564B87}"/>
    <cellStyle name="Total 2 2 2 2 2 5 2 2 2 2" xfId="31683" xr:uid="{19E77017-64D3-4C85-A439-3A7DB10762A2}"/>
    <cellStyle name="Total 2 2 2 2 2 5 2 2 3" xfId="14839" xr:uid="{DC1DE231-5E53-46BE-ABAA-684B9F4C5DC8}"/>
    <cellStyle name="Total 2 2 2 2 2 5 2 3" xfId="15561" xr:uid="{4809323B-89A6-40A8-B2D0-9E1202759E27}"/>
    <cellStyle name="Total 2 2 2 2 2 5 2 3 2" xfId="27516" xr:uid="{36ACC7A3-5067-4C01-ADE4-FC4709C96A03}"/>
    <cellStyle name="Total 2 2 2 2 2 5 2 4" xfId="23368" xr:uid="{49E09D0B-92FA-43C6-9708-5E5E4F74DAF0}"/>
    <cellStyle name="Total 2 2 2 2 2 5 3" xfId="8603" xr:uid="{57B61F6C-2CF4-43FF-AE06-A89E7C992C34}"/>
    <cellStyle name="Total 2 2 2 2 2 5 3 2" xfId="12436" xr:uid="{4026AEC4-0FE6-4188-9262-4701F45EED32}"/>
    <cellStyle name="Total 2 2 2 2 2 5 3 2 2" xfId="22313" xr:uid="{4A761834-FF51-47C6-9253-3844403B7330}"/>
    <cellStyle name="Total 2 2 2 2 2 5 3 2 2 2" xfId="33855" xr:uid="{CB7E7FA7-EA5D-4EDC-B5E9-3A1120FD9549}"/>
    <cellStyle name="Total 2 2 2 2 2 5 3 2 3" xfId="14352" xr:uid="{9EA0EA16-4403-43F9-94D0-A4CD93C87830}"/>
    <cellStyle name="Total 2 2 2 2 2 5 3 3" xfId="18636" xr:uid="{B94A4A11-147E-4BCD-BCB1-D2416C90E3CC}"/>
    <cellStyle name="Total 2 2 2 2 2 5 3 3 2" xfId="30380" xr:uid="{5F944204-A429-4290-9283-D31AD67F3F4F}"/>
    <cellStyle name="Total 2 2 2 2 2 5 3 4" xfId="22719" xr:uid="{B1357AB7-C7ED-4256-8469-4E0407D4301F}"/>
    <cellStyle name="Total 2 2 2 2 2 5 4" xfId="9372" xr:uid="{CA5CA848-0156-4B23-80EC-30635CB9282C}"/>
    <cellStyle name="Total 2 2 2 2 2 5 4 2" xfId="19400" xr:uid="{94B0CB39-D59B-4933-8FAA-338F5072BA5A}"/>
    <cellStyle name="Total 2 2 2 2 2 5 4 2 2" xfId="31139" xr:uid="{91207BCD-91AC-47F4-BC45-AF6DB88E368F}"/>
    <cellStyle name="Total 2 2 2 2 2 5 4 3" xfId="24912" xr:uid="{9CF0670D-07AA-4040-A691-A85C67DF49EB}"/>
    <cellStyle name="Total 2 2 2 2 2 6" xfId="4169" xr:uid="{98624E9A-0136-4887-B585-D03FB1554854}"/>
    <cellStyle name="Total 2 2 2 2 2 6 2" xfId="5310" xr:uid="{FC89D027-D2F3-427A-B3B4-27C0AA3E64EE}"/>
    <cellStyle name="Total 2 2 2 2 2 6 2 2" xfId="10226" xr:uid="{9D0B179C-527C-4836-9F69-6C9AB907CBBE}"/>
    <cellStyle name="Total 2 2 2 2 2 6 2 2 2" xfId="20130" xr:uid="{117A74C8-F198-42DF-9663-8DB1DBBCB4C9}"/>
    <cellStyle name="Total 2 2 2 2 2 6 2 2 2 2" xfId="31682" xr:uid="{CD49BD55-8FAE-4CA4-94CD-782867276642}"/>
    <cellStyle name="Total 2 2 2 2 2 6 2 2 3" xfId="14838" xr:uid="{99E650DF-F898-41B6-ADD1-49A80A247FAE}"/>
    <cellStyle name="Total 2 2 2 2 2 6 2 3" xfId="15560" xr:uid="{69346DF1-28A7-4B49-9759-1DB641F13249}"/>
    <cellStyle name="Total 2 2 2 2 2 6 2 3 2" xfId="27515" xr:uid="{1240B5B0-93FB-4F40-8B98-B257AD9C3A35}"/>
    <cellStyle name="Total 2 2 2 2 2 6 2 4" xfId="14197" xr:uid="{010962C5-6053-477D-9F52-655400543C89}"/>
    <cellStyle name="Total 2 2 2 2 2 6 3" xfId="8604" xr:uid="{C7E8BC9C-71ED-4CA2-8A7E-4F3E82E7C8E4}"/>
    <cellStyle name="Total 2 2 2 2 2 6 3 2" xfId="12437" xr:uid="{5A3B8DD1-9E9D-4A7E-A940-4E2FA768EA00}"/>
    <cellStyle name="Total 2 2 2 2 2 6 3 2 2" xfId="22314" xr:uid="{13E55394-E1D1-4D03-8249-A52252957A8A}"/>
    <cellStyle name="Total 2 2 2 2 2 6 3 2 2 2" xfId="33856" xr:uid="{60135655-C8FF-4098-B727-3AB79517B0B3}"/>
    <cellStyle name="Total 2 2 2 2 2 6 3 2 3" xfId="24582" xr:uid="{300931A5-84B1-4B98-90DB-41BA7AD74469}"/>
    <cellStyle name="Total 2 2 2 2 2 6 3 3" xfId="18637" xr:uid="{4853FAAA-0EBB-4F69-805A-6550CDD86C68}"/>
    <cellStyle name="Total 2 2 2 2 2 6 3 3 2" xfId="30381" xr:uid="{811BAB0F-3EAB-4B13-90C3-6E9AA1133718}"/>
    <cellStyle name="Total 2 2 2 2 2 6 3 4" xfId="24414" xr:uid="{A1B0C9BD-FE72-46BA-8359-0074C5308D49}"/>
    <cellStyle name="Total 2 2 2 2 2 6 4" xfId="9373" xr:uid="{0D4B8DA9-503E-417F-902B-C571F25FB783}"/>
    <cellStyle name="Total 2 2 2 2 2 6 4 2" xfId="19401" xr:uid="{E640A2FC-013D-4DFF-9BBF-E0CF5A67EE99}"/>
    <cellStyle name="Total 2 2 2 2 2 6 4 2 2" xfId="31140" xr:uid="{9EA27CE1-6A85-4B23-8EDE-DA6F0C63B66E}"/>
    <cellStyle name="Total 2 2 2 2 2 6 4 3" xfId="24057" xr:uid="{3AEAC629-616B-4DBC-95C6-90B1283F49A8}"/>
    <cellStyle name="Total 2 2 2 2 2 7" xfId="5326" xr:uid="{33E2820B-B787-48B6-AD12-70D00F4FCC9D}"/>
    <cellStyle name="Total 2 2 2 2 2 7 2" xfId="10242" xr:uid="{61F5998B-A49E-4A86-9BEB-6F2CF5011551}"/>
    <cellStyle name="Total 2 2 2 2 2 7 2 2" xfId="20146" xr:uid="{FD12B240-0424-4BED-B6A7-BB35E2185E63}"/>
    <cellStyle name="Total 2 2 2 2 2 7 2 2 2" xfId="31698" xr:uid="{D98F19E9-C0CB-48B0-8586-7A7507645DA3}"/>
    <cellStyle name="Total 2 2 2 2 2 7 2 3" xfId="14834" xr:uid="{3EE9D8E2-E401-4F5C-83C9-15A31DEBCA93}"/>
    <cellStyle name="Total 2 2 2 2 2 7 3" xfId="15576" xr:uid="{D8A51CEB-6111-4D18-992F-A81FB96B6365}"/>
    <cellStyle name="Total 2 2 2 2 2 7 3 2" xfId="27531" xr:uid="{57310311-9906-466B-A85D-C445C58F6690}"/>
    <cellStyle name="Total 2 2 2 2 2 7 4" xfId="13307" xr:uid="{43B22F88-1EE1-4656-BE0C-24D7DC602273}"/>
    <cellStyle name="Total 2 2 2 2 2 8" xfId="8587" xr:uid="{D6F7E472-1C49-4161-B3A7-92A7304AF0CA}"/>
    <cellStyle name="Total 2 2 2 2 2 8 2" xfId="12420" xr:uid="{B1A48FA0-09CB-4C87-AC48-FF54F6836D77}"/>
    <cellStyle name="Total 2 2 2 2 2 8 2 2" xfId="22297" xr:uid="{7CB91D29-3A7A-4684-8495-B20446DFA6C9}"/>
    <cellStyle name="Total 2 2 2 2 2 8 2 2 2" xfId="33839" xr:uid="{3E87594F-6EF3-4A17-9E79-E5643DA635AD}"/>
    <cellStyle name="Total 2 2 2 2 2 8 2 3" xfId="13796" xr:uid="{386C2F7C-1ACC-43F2-94DE-27EE6270EB99}"/>
    <cellStyle name="Total 2 2 2 2 2 8 3" xfId="18620" xr:uid="{D23D72ED-DC68-459F-8BF1-C65386F6C0F1}"/>
    <cellStyle name="Total 2 2 2 2 2 8 3 2" xfId="30364" xr:uid="{46D40354-1A8B-457C-B9B5-5A50D18D96BB}"/>
    <cellStyle name="Total 2 2 2 2 2 8 4" xfId="25815" xr:uid="{08982FCB-D3C2-4AB4-9845-5CE7A38780CC}"/>
    <cellStyle name="Total 2 2 2 2 2 9" xfId="9356" xr:uid="{6C263D39-9452-4E15-ACEC-85738799E20E}"/>
    <cellStyle name="Total 2 2 2 2 2 9 2" xfId="19384" xr:uid="{D6B5B1CD-EF3D-4D55-A9D6-DD330B3673F9}"/>
    <cellStyle name="Total 2 2 2 2 2 9 2 2" xfId="31123" xr:uid="{31525174-2F15-4F86-99E7-79F7086AE4E9}"/>
    <cellStyle name="Total 2 2 2 2 2 9 3" xfId="14928" xr:uid="{724533B9-CA70-4E1D-99D0-3E5551DC1299}"/>
    <cellStyle name="Total 2 2 2 2 2_ico.PL" xfId="4170" xr:uid="{225C3387-9360-4B23-B2FB-7F6A78DBB3E3}"/>
    <cellStyle name="Total 2 2 2 2 3" xfId="4171" xr:uid="{CAEF7351-C63B-46CB-8CF9-D025D8AC3FCC}"/>
    <cellStyle name="Total 2 2 2 2 3 2" xfId="4172" xr:uid="{E79F856F-BB28-4A10-935F-8928238F4096}"/>
    <cellStyle name="Total 2 2 2 2 3 2 2" xfId="4173" xr:uid="{CC3B4178-F430-43FF-AB65-E3D21D8801BC}"/>
    <cellStyle name="Total 2 2 2 2 3 2 2 2" xfId="5307" xr:uid="{651162F6-8317-49DE-ADF6-2A011D39E910}"/>
    <cellStyle name="Total 2 2 2 2 3 2 2 2 2" xfId="10223" xr:uid="{CEF113B7-8D5B-4E77-9B10-6377F0EE8514}"/>
    <cellStyle name="Total 2 2 2 2 3 2 2 2 2 2" xfId="20127" xr:uid="{6A0CAFC8-8F6F-4E84-B9FC-720AD3A5BBC7}"/>
    <cellStyle name="Total 2 2 2 2 3 2 2 2 2 2 2" xfId="31679" xr:uid="{4632DA8B-DDF8-4BA7-88C1-4B4CEF884958}"/>
    <cellStyle name="Total 2 2 2 2 3 2 2 2 2 3" xfId="14837" xr:uid="{278B0ADD-8204-41A6-AB49-CC268E6122A3}"/>
    <cellStyle name="Total 2 2 2 2 3 2 2 2 3" xfId="15557" xr:uid="{F423BD7B-9D22-4233-933E-C7805044E2E8}"/>
    <cellStyle name="Total 2 2 2 2 3 2 2 2 3 2" xfId="27512" xr:uid="{7FCCE653-BE27-42AE-8607-31FAD1AC236C}"/>
    <cellStyle name="Total 2 2 2 2 3 2 2 2 4" xfId="22804" xr:uid="{9E21B0D7-E130-439B-8C11-2141F29E6897}"/>
    <cellStyle name="Total 2 2 2 2 3 2 2 3" xfId="8607" xr:uid="{B6FFD529-687B-47C9-A8A8-D6FC4166C409}"/>
    <cellStyle name="Total 2 2 2 2 3 2 2 3 2" xfId="12440" xr:uid="{AE813439-B258-42FB-9FE2-C620502EB253}"/>
    <cellStyle name="Total 2 2 2 2 3 2 2 3 2 2" xfId="22317" xr:uid="{CE3DC443-6CBD-4B6B-B951-28B645FD513C}"/>
    <cellStyle name="Total 2 2 2 2 3 2 2 3 2 2 2" xfId="33859" xr:uid="{55780434-7D02-4B8A-9C27-4FB6D8A0D522}"/>
    <cellStyle name="Total 2 2 2 2 3 2 2 3 2 3" xfId="13795" xr:uid="{75648455-754B-4D72-BF65-4CD81416C829}"/>
    <cellStyle name="Total 2 2 2 2 3 2 2 3 3" xfId="18640" xr:uid="{515EC5FF-2D21-4724-B064-4602745C1EAD}"/>
    <cellStyle name="Total 2 2 2 2 3 2 2 3 3 2" xfId="30384" xr:uid="{ABD22900-10FB-4A51-A3D0-E60CD5B99F1A}"/>
    <cellStyle name="Total 2 2 2 2 3 2 2 3 4" xfId="22985" xr:uid="{2DABEE24-F121-4728-8E3E-FE4E8C9C1A92}"/>
    <cellStyle name="Total 2 2 2 2 3 2 2 4" xfId="9376" xr:uid="{97ECEF6C-FFDD-45A9-803A-A3F73B7CC96D}"/>
    <cellStyle name="Total 2 2 2 2 3 2 2 4 2" xfId="19404" xr:uid="{70E92766-F775-4BCF-B023-B24DCF00FC89}"/>
    <cellStyle name="Total 2 2 2 2 3 2 2 4 2 2" xfId="31143" xr:uid="{02DF1E50-A5C7-42CF-B922-A23972BF782D}"/>
    <cellStyle name="Total 2 2 2 2 3 2 2 4 3" xfId="13587" xr:uid="{A4D9A8EA-90D1-415F-A3F8-4ED60BBA0273}"/>
    <cellStyle name="Total 2 2 2 2 3 2 3" xfId="4174" xr:uid="{C9D0D0D0-96A1-4A38-902D-6772678F774F}"/>
    <cellStyle name="Total 2 2 2 2 3 2 3 2" xfId="5306" xr:uid="{DAA2EDFD-DE38-4263-8AD2-B4064B7AC65F}"/>
    <cellStyle name="Total 2 2 2 2 3 2 3 2 2" xfId="10222" xr:uid="{3B364033-29F8-4C43-935B-CB5DDF8232EE}"/>
    <cellStyle name="Total 2 2 2 2 3 2 3 2 2 2" xfId="20126" xr:uid="{CA128C69-7C38-44BD-8097-29AD42FF23C5}"/>
    <cellStyle name="Total 2 2 2 2 3 2 3 2 2 2 2" xfId="31678" xr:uid="{A97B25F8-3EA8-4BAD-950F-69F6D8382400}"/>
    <cellStyle name="Total 2 2 2 2 3 2 3 2 2 3" xfId="26157" xr:uid="{F7C4658F-3F43-45BA-8EAB-F2CDF7BA9A61}"/>
    <cellStyle name="Total 2 2 2 2 3 2 3 2 3" xfId="15556" xr:uid="{8968DC9F-7B6A-4000-805B-64ADF04276B6}"/>
    <cellStyle name="Total 2 2 2 2 3 2 3 2 3 2" xfId="27511" xr:uid="{97AE0581-66D0-43DC-8F5B-9141774FC293}"/>
    <cellStyle name="Total 2 2 2 2 3 2 3 2 4" xfId="23363" xr:uid="{1103453C-FE2A-4FFA-B0FA-CBDDDE2DC2FE}"/>
    <cellStyle name="Total 2 2 2 2 3 2 3 3" xfId="8608" xr:uid="{8468AFC1-1F2C-4649-94B0-B6B1F1C46F95}"/>
    <cellStyle name="Total 2 2 2 2 3 2 3 3 2" xfId="12441" xr:uid="{F50E533D-8FB0-4A61-833E-7E354003DC2A}"/>
    <cellStyle name="Total 2 2 2 2 3 2 3 3 2 2" xfId="22318" xr:uid="{71E0B29C-E068-4079-8F19-6A7DCC7E9735}"/>
    <cellStyle name="Total 2 2 2 2 3 2 3 3 2 2 2" xfId="33860" xr:uid="{FC0C6327-3881-41DA-8609-605031176863}"/>
    <cellStyle name="Total 2 2 2 2 3 2 3 3 2 3" xfId="13668" xr:uid="{A41ED007-9F9B-4511-B5EE-C69C56A6F481}"/>
    <cellStyle name="Total 2 2 2 2 3 2 3 3 3" xfId="18641" xr:uid="{BDF34061-F356-47FF-B2D9-80026C7540B9}"/>
    <cellStyle name="Total 2 2 2 2 3 2 3 3 3 2" xfId="30385" xr:uid="{289B975B-88BB-46A0-8D19-5560DC6BC4C6}"/>
    <cellStyle name="Total 2 2 2 2 3 2 3 3 4" xfId="22914" xr:uid="{9C58C767-3218-4042-B4B1-4CD48AB70D0C}"/>
    <cellStyle name="Total 2 2 2 2 3 2 3 4" xfId="9377" xr:uid="{A36A6F70-1557-423E-8A90-FEB433E3D0A2}"/>
    <cellStyle name="Total 2 2 2 2 3 2 3 4 2" xfId="19405" xr:uid="{03F1316D-EC98-429B-84C9-9533421CA96D}"/>
    <cellStyle name="Total 2 2 2 2 3 2 3 4 2 2" xfId="31144" xr:uid="{2F9F631F-C392-489D-AAAD-56A8F2AE63EA}"/>
    <cellStyle name="Total 2 2 2 2 3 2 3 4 3" xfId="24914" xr:uid="{061CE114-CB65-40D9-9A1F-B0C1C985345E}"/>
    <cellStyle name="Total 2 2 2 2 3 2 4" xfId="5308" xr:uid="{0FF71F2B-38CE-4600-BD2C-DE5D03BBAF2A}"/>
    <cellStyle name="Total 2 2 2 2 3 2 4 2" xfId="10224" xr:uid="{40DBF7BB-33C5-4EDB-B041-15755A3AC645}"/>
    <cellStyle name="Total 2 2 2 2 3 2 4 2 2" xfId="20128" xr:uid="{E6E070FE-4DC2-48E8-94DA-7E5231978A4F}"/>
    <cellStyle name="Total 2 2 2 2 3 2 4 2 2 2" xfId="31680" xr:uid="{18818ED3-B1AD-46DF-BCE7-57C19042A8B4}"/>
    <cellStyle name="Total 2 2 2 2 3 2 4 2 3" xfId="19683" xr:uid="{D00D00E9-B8A1-4F92-A55A-2F751D7835B4}"/>
    <cellStyle name="Total 2 2 2 2 3 2 4 3" xfId="15558" xr:uid="{72AD1355-911C-4A34-A6DA-B2FD01423DF4}"/>
    <cellStyle name="Total 2 2 2 2 3 2 4 3 2" xfId="27513" xr:uid="{20A3FC8E-DEE1-4976-BD87-9D4B8A8DE36B}"/>
    <cellStyle name="Total 2 2 2 2 3 2 4 4" xfId="25238" xr:uid="{E3581ECA-BF8E-4263-B710-2B8CEA67701C}"/>
    <cellStyle name="Total 2 2 2 2 3 2 5" xfId="8606" xr:uid="{AB77FFD7-A8F7-409D-A6EA-065D6D34E6F4}"/>
    <cellStyle name="Total 2 2 2 2 3 2 5 2" xfId="12439" xr:uid="{B1DEBE42-25EC-47F7-9808-9BC62235FF45}"/>
    <cellStyle name="Total 2 2 2 2 3 2 5 2 2" xfId="22316" xr:uid="{F755A4CD-5700-45B4-A03F-58D3CA603747}"/>
    <cellStyle name="Total 2 2 2 2 3 2 5 2 2 2" xfId="33858" xr:uid="{73E5420F-C8DE-4825-A2D0-AF583489107E}"/>
    <cellStyle name="Total 2 2 2 2 3 2 5 2 3" xfId="14353" xr:uid="{DE679F1F-803E-48BD-B30F-DA265E041F96}"/>
    <cellStyle name="Total 2 2 2 2 3 2 5 3" xfId="18639" xr:uid="{2E11E4EA-5F58-45F9-977A-F3B3B064025C}"/>
    <cellStyle name="Total 2 2 2 2 3 2 5 3 2" xfId="30383" xr:uid="{78D42A9A-F1FB-42D5-B529-975A93685ED6}"/>
    <cellStyle name="Total 2 2 2 2 3 2 5 4" xfId="23131" xr:uid="{6C1550D7-581F-4604-B231-43CAE5648827}"/>
    <cellStyle name="Total 2 2 2 2 3 2 6" xfId="9375" xr:uid="{72CD988D-7989-4C4B-BDF4-97ED6544AEFA}"/>
    <cellStyle name="Total 2 2 2 2 3 2 6 2" xfId="19403" xr:uid="{95A641E8-8752-40FC-9FCB-DAE62846ED6A}"/>
    <cellStyle name="Total 2 2 2 2 3 2 6 2 2" xfId="31142" xr:uid="{4F7A8A0E-6F21-4D84-AA7F-2D3178613E20}"/>
    <cellStyle name="Total 2 2 2 2 3 2 6 3" xfId="24450" xr:uid="{32387A33-45A6-4915-9F47-E407EA8B3098}"/>
    <cellStyle name="Total 2 2 2 2 3 2_ico.PL" xfId="4175" xr:uid="{77639A43-ABD6-4FBC-A4A6-AD038C2493B5}"/>
    <cellStyle name="Total 2 2 2 2 3 3" xfId="4176" xr:uid="{679D0CE7-389C-445B-9AAD-180E56D6CCB3}"/>
    <cellStyle name="Total 2 2 2 2 3 3 2" xfId="5305" xr:uid="{6921E4A5-6B8C-4934-8AB3-7C7819B4638F}"/>
    <cellStyle name="Total 2 2 2 2 3 3 2 2" xfId="10221" xr:uid="{06C1F1AD-6108-455F-8D71-7C9F1FFF866B}"/>
    <cellStyle name="Total 2 2 2 2 3 3 2 2 2" xfId="20125" xr:uid="{DACFCD02-0122-4089-AD63-D9D887B37808}"/>
    <cellStyle name="Total 2 2 2 2 3 3 2 2 2 2" xfId="31677" xr:uid="{81EA6335-3BFA-40C7-9D2B-137866BD9623}"/>
    <cellStyle name="Total 2 2 2 2 3 3 2 2 3" xfId="24103" xr:uid="{E199B925-1ECE-410A-A1A8-95DCFB83584A}"/>
    <cellStyle name="Total 2 2 2 2 3 3 2 3" xfId="15555" xr:uid="{06C01AE7-BC21-4EE8-B929-CB4A0DAEA05E}"/>
    <cellStyle name="Total 2 2 2 2 3 3 2 3 2" xfId="27510" xr:uid="{3B3AB45A-A8D1-4EEF-A4DD-2EF73AB75DBE}"/>
    <cellStyle name="Total 2 2 2 2 3 3 2 4" xfId="13412" xr:uid="{BF109645-BA08-4FEE-9843-9FFC651E4C5D}"/>
    <cellStyle name="Total 2 2 2 2 3 3 3" xfId="8609" xr:uid="{7BCD7343-D56D-45B8-A379-9BD38B2881F4}"/>
    <cellStyle name="Total 2 2 2 2 3 3 3 2" xfId="12442" xr:uid="{14B60A65-A4A9-4B5B-A3C8-82CCFDFDC8B7}"/>
    <cellStyle name="Total 2 2 2 2 3 3 3 2 2" xfId="22319" xr:uid="{5BC51EE7-F2BC-46A9-8232-DCD27DB502AC}"/>
    <cellStyle name="Total 2 2 2 2 3 3 3 2 2 2" xfId="33861" xr:uid="{32CB1244-A85C-453C-9ED0-BF8761B38CF5}"/>
    <cellStyle name="Total 2 2 2 2 3 3 3 2 3" xfId="26298" xr:uid="{3BC01B82-8946-4F6A-9540-741A4CB879AB}"/>
    <cellStyle name="Total 2 2 2 2 3 3 3 3" xfId="18642" xr:uid="{DC1047D5-05F0-411D-95E7-028916EB971B}"/>
    <cellStyle name="Total 2 2 2 2 3 3 3 3 2" xfId="30386" xr:uid="{9D047015-4E8D-42D3-AA12-0A7454665763}"/>
    <cellStyle name="Total 2 2 2 2 3 3 3 4" xfId="22622" xr:uid="{1C1241BC-DD56-431C-AE23-C46DBF302F4C}"/>
    <cellStyle name="Total 2 2 2 2 3 3 4" xfId="9378" xr:uid="{AC38902D-8FD1-43A5-BD9C-74987261EDD2}"/>
    <cellStyle name="Total 2 2 2 2 3 3 4 2" xfId="19406" xr:uid="{8476F432-AB08-43E2-8E58-41315BD4A157}"/>
    <cellStyle name="Total 2 2 2 2 3 3 4 2 2" xfId="31145" xr:uid="{D18D99F8-07CC-49BB-B10C-5EFB0C1C3313}"/>
    <cellStyle name="Total 2 2 2 2 3 3 4 3" xfId="24055" xr:uid="{CBB8E7C5-2C7F-4C0D-90E5-34A6C06FD47F}"/>
    <cellStyle name="Total 2 2 2 2 3 4" xfId="4177" xr:uid="{80B528C3-4CCA-4546-AF61-CBD41DF186EC}"/>
    <cellStyle name="Total 2 2 2 2 3 4 2" xfId="5304" xr:uid="{36367761-6C19-4D0C-99EC-42D26A20D8AE}"/>
    <cellStyle name="Total 2 2 2 2 3 4 2 2" xfId="10220" xr:uid="{91955D70-C556-4252-94A4-07F44AB0976C}"/>
    <cellStyle name="Total 2 2 2 2 3 4 2 2 2" xfId="20124" xr:uid="{4555D735-E209-450A-95F7-685CBEEAC3B3}"/>
    <cellStyle name="Total 2 2 2 2 3 4 2 2 2 2" xfId="31676" xr:uid="{0136FA6C-97D8-4EF8-A3C8-3F7039157053}"/>
    <cellStyle name="Total 2 2 2 2 3 4 2 2 3" xfId="24685" xr:uid="{70238ADF-C9EC-4C37-99E1-22B622E1885B}"/>
    <cellStyle name="Total 2 2 2 2 3 4 2 3" xfId="15554" xr:uid="{43EFC7D8-FBFB-499B-8351-0ACC340D8DAE}"/>
    <cellStyle name="Total 2 2 2 2 3 4 2 3 2" xfId="27509" xr:uid="{0DD52893-8BD6-4453-8083-EEF96F124499}"/>
    <cellStyle name="Total 2 2 2 2 3 4 2 4" xfId="24253" xr:uid="{DB32D143-C16A-4CF2-B6CF-1D2F5FD3A5B7}"/>
    <cellStyle name="Total 2 2 2 2 3 4 3" xfId="8610" xr:uid="{50CE4F8B-A199-4B88-9350-5FDAB52F80D0}"/>
    <cellStyle name="Total 2 2 2 2 3 4 3 2" xfId="12443" xr:uid="{9C5A5C2F-66A8-4EF5-B861-E9FAE5A5D167}"/>
    <cellStyle name="Total 2 2 2 2 3 4 3 2 2" xfId="22320" xr:uid="{2BBE2299-E581-4F20-9234-69BD8F236893}"/>
    <cellStyle name="Total 2 2 2 2 3 4 3 2 2 2" xfId="33862" xr:uid="{EB45B1EC-DD97-45A1-B881-D51DEAB66729}"/>
    <cellStyle name="Total 2 2 2 2 3 4 3 2 3" xfId="14363" xr:uid="{C0D6CADF-E9CD-476E-9200-D0A4E1FE7A09}"/>
    <cellStyle name="Total 2 2 2 2 3 4 3 3" xfId="18643" xr:uid="{CFFB53F1-8651-4219-9260-ABEDBE90C8AF}"/>
    <cellStyle name="Total 2 2 2 2 3 4 3 3 2" xfId="30387" xr:uid="{FFB481F4-928F-42F3-AC60-0F6098E73790}"/>
    <cellStyle name="Total 2 2 2 2 3 4 3 4" xfId="15087" xr:uid="{BAE421A1-E188-4F07-ABB9-6BF1EFF6C7F6}"/>
    <cellStyle name="Total 2 2 2 2 3 4 4" xfId="9379" xr:uid="{CD5395CF-583C-45E8-BF9F-299B7C726C55}"/>
    <cellStyle name="Total 2 2 2 2 3 4 4 2" xfId="19407" xr:uid="{21C49388-5421-4AD7-803B-D61BD8074E5A}"/>
    <cellStyle name="Total 2 2 2 2 3 4 4 2 2" xfId="31146" xr:uid="{913B95B6-123C-4ABB-9083-D62F128DB741}"/>
    <cellStyle name="Total 2 2 2 2 3 4 4 3" xfId="24215" xr:uid="{0EE463E3-A746-4D1B-AA63-B69C53F81AED}"/>
    <cellStyle name="Total 2 2 2 2 3 5" xfId="5309" xr:uid="{3884930F-7468-4CBE-86E7-AB5709E43538}"/>
    <cellStyle name="Total 2 2 2 2 3 5 2" xfId="10225" xr:uid="{4EC9FE2F-DAF4-4A9A-A63C-2B521C349619}"/>
    <cellStyle name="Total 2 2 2 2 3 5 2 2" xfId="20129" xr:uid="{42C11E29-581B-4BB0-9260-732A7FAC0725}"/>
    <cellStyle name="Total 2 2 2 2 3 5 2 2 2" xfId="31681" xr:uid="{10B7600F-EDE9-4166-97C0-FA1523192871}"/>
    <cellStyle name="Total 2 2 2 2 3 5 2 3" xfId="24496" xr:uid="{C3774832-3DE4-46C9-A318-9D60F1BFDC79}"/>
    <cellStyle name="Total 2 2 2 2 3 5 3" xfId="15559" xr:uid="{DEB41728-7BEF-48F4-BE80-1DC2F801E587}"/>
    <cellStyle name="Total 2 2 2 2 3 5 3 2" xfId="27514" xr:uid="{77018999-625E-47D7-B462-DA653ACF45DA}"/>
    <cellStyle name="Total 2 2 2 2 3 5 4" xfId="25281" xr:uid="{7DBDAE03-8916-4587-B7AF-665CC03F730E}"/>
    <cellStyle name="Total 2 2 2 2 3 6" xfId="8605" xr:uid="{46754B3A-FACE-4573-A80F-6728AA9D2850}"/>
    <cellStyle name="Total 2 2 2 2 3 6 2" xfId="12438" xr:uid="{F0C1562E-C162-4809-8D30-1CF2BC7F9275}"/>
    <cellStyle name="Total 2 2 2 2 3 6 2 2" xfId="22315" xr:uid="{481FEB61-66A7-497B-8552-D10694A4FF19}"/>
    <cellStyle name="Total 2 2 2 2 3 6 2 2 2" xfId="33857" xr:uid="{57C51FF2-887D-49DD-A744-9304298FC735}"/>
    <cellStyle name="Total 2 2 2 2 3 6 2 3" xfId="24756" xr:uid="{052E50CC-BB17-48A2-B270-D1AF1EBB5CB8}"/>
    <cellStyle name="Total 2 2 2 2 3 6 3" xfId="18638" xr:uid="{300C6455-1DE2-483C-AC8C-B2324A6E3575}"/>
    <cellStyle name="Total 2 2 2 2 3 6 3 2" xfId="30382" xr:uid="{E95C435A-6BBC-49DD-BC09-2D0CB63A4E66}"/>
    <cellStyle name="Total 2 2 2 2 3 6 4" xfId="25170" xr:uid="{6A4D7981-1869-4CFB-99B3-DCBC1CAA78EF}"/>
    <cellStyle name="Total 2 2 2 2 3 7" xfId="9374" xr:uid="{5C9CC51E-D5F7-46FC-B460-BA73F4CA2DAC}"/>
    <cellStyle name="Total 2 2 2 2 3 7 2" xfId="19402" xr:uid="{F736E5D1-5A44-41B3-8F5D-7C2113559C37}"/>
    <cellStyle name="Total 2 2 2 2 3 7 2 2" xfId="31141" xr:uid="{EA00B511-0468-4330-919B-48269D5772DB}"/>
    <cellStyle name="Total 2 2 2 2 3 7 3" xfId="26111" xr:uid="{CF9A36A1-6267-439C-95E9-130A0A8AE0A9}"/>
    <cellStyle name="Total 2 2 2 2 3_ico.PL" xfId="4178" xr:uid="{9D66E815-2143-48DC-8C39-EA2432FC371D}"/>
    <cellStyle name="Total 2 2 2 2 4" xfId="4179" xr:uid="{C06DF472-AE8B-4AA8-A919-6300EDE33A41}"/>
    <cellStyle name="Total 2 2 2 2 4 2" xfId="4180" xr:uid="{13CD79D4-1257-49B4-B99B-6484CD251500}"/>
    <cellStyle name="Total 2 2 2 2 4 2 2" xfId="4181" xr:uid="{6BE3E5AC-FAC9-4B50-9749-BCBD8091151F}"/>
    <cellStyle name="Total 2 2 2 2 4 2 2 2" xfId="5301" xr:uid="{55820507-1AA7-4353-88D3-42589221D3F9}"/>
    <cellStyle name="Total 2 2 2 2 4 2 2 2 2" xfId="10217" xr:uid="{42548A10-DC12-4E0C-A2CF-AE511309A233}"/>
    <cellStyle name="Total 2 2 2 2 4 2 2 2 2 2" xfId="20121" xr:uid="{2C74D176-24E5-475F-BFCA-89A786123B9F}"/>
    <cellStyle name="Total 2 2 2 2 4 2 2 2 2 2 2" xfId="31673" xr:uid="{1D1301BB-2801-4E4D-9700-1C658F468154}"/>
    <cellStyle name="Total 2 2 2 2 4 2 2 2 2 3" xfId="14840" xr:uid="{0B64DD45-DEC6-4FAA-92E6-9C9ED58672B5}"/>
    <cellStyle name="Total 2 2 2 2 4 2 2 2 3" xfId="15551" xr:uid="{AE77F75A-1B46-4E39-89D0-0E27B8A7C110}"/>
    <cellStyle name="Total 2 2 2 2 4 2 2 2 3 2" xfId="27506" xr:uid="{F4FEDE42-EDE4-4A75-8E8A-08CBE6AF2B83}"/>
    <cellStyle name="Total 2 2 2 2 4 2 2 2 4" xfId="23291" xr:uid="{82AD3D37-7AA6-48EE-AC12-56967EF56A1E}"/>
    <cellStyle name="Total 2 2 2 2 4 2 2 3" xfId="8613" xr:uid="{79C32B88-78C6-48CB-9322-0434234732A5}"/>
    <cellStyle name="Total 2 2 2 2 4 2 2 3 2" xfId="12446" xr:uid="{2E86B348-A5D0-491B-9CE1-D16BADF09BFC}"/>
    <cellStyle name="Total 2 2 2 2 4 2 2 3 2 2" xfId="22323" xr:uid="{D3961648-6BA2-4F46-BC94-45448B52C20D}"/>
    <cellStyle name="Total 2 2 2 2 4 2 2 3 2 2 2" xfId="33865" xr:uid="{9BC02B5F-6A32-46E9-849B-9D1918440168}"/>
    <cellStyle name="Total 2 2 2 2 4 2 2 3 2 3" xfId="24193" xr:uid="{52C1451C-3DBC-4267-AB10-93795C017015}"/>
    <cellStyle name="Total 2 2 2 2 4 2 2 3 3" xfId="18646" xr:uid="{E9047B46-8E8F-478F-8238-5FD53CA20827}"/>
    <cellStyle name="Total 2 2 2 2 4 2 2 3 3 2" xfId="30390" xr:uid="{09A471EA-6F85-4B20-A0FE-A259D747D71B}"/>
    <cellStyle name="Total 2 2 2 2 4 2 2 3 4" xfId="24022" xr:uid="{F99B8494-859A-434C-BCAA-FBC0BFD691BF}"/>
    <cellStyle name="Total 2 2 2 2 4 2 2 4" xfId="9382" xr:uid="{D617BC2A-770D-4A37-B9C1-E64A1E9E4975}"/>
    <cellStyle name="Total 2 2 2 2 4 2 2 4 2" xfId="19410" xr:uid="{5C4E861F-BF49-430A-94DF-FD4D1076D2FB}"/>
    <cellStyle name="Total 2 2 2 2 4 2 2 4 2 2" xfId="31149" xr:uid="{C070F691-8B97-43B8-AAC1-B936A6C9E465}"/>
    <cellStyle name="Total 2 2 2 2 4 2 2 4 3" xfId="24448" xr:uid="{B7B44088-2396-4512-A319-57AA95D6838A}"/>
    <cellStyle name="Total 2 2 2 2 4 2 3" xfId="4182" xr:uid="{DF9F7041-0A11-434C-B6DC-12F048C95DA9}"/>
    <cellStyle name="Total 2 2 2 2 4 2 3 2" xfId="5300" xr:uid="{5A621FF4-1684-49DC-86BE-71D59AAE705C}"/>
    <cellStyle name="Total 2 2 2 2 4 2 3 2 2" xfId="10216" xr:uid="{45656199-2874-4E8D-BFE6-6F905E7B6E32}"/>
    <cellStyle name="Total 2 2 2 2 4 2 3 2 2 2" xfId="20120" xr:uid="{A14294E9-5866-4BD2-8A27-FDC06A530C4B}"/>
    <cellStyle name="Total 2 2 2 2 4 2 3 2 2 2 2" xfId="31672" xr:uid="{59F8517F-53FF-43B8-8BBA-B5BF2A3DB41C}"/>
    <cellStyle name="Total 2 2 2 2 4 2 3 2 2 3" xfId="24689" xr:uid="{8F00F5F2-BBE9-4D84-ADB5-316ED8319A67}"/>
    <cellStyle name="Total 2 2 2 2 4 2 3 2 3" xfId="15550" xr:uid="{49993E5E-70DF-4768-A930-4DD608064512}"/>
    <cellStyle name="Total 2 2 2 2 4 2 3 2 3 2" xfId="27505" xr:uid="{78EFB394-73FE-4B7D-8DEA-D36974A8F919}"/>
    <cellStyle name="Total 2 2 2 2 4 2 3 2 4" xfId="25245" xr:uid="{A1B37504-6510-4B14-9453-F7AB4EA8B5C2}"/>
    <cellStyle name="Total 2 2 2 2 4 2 3 3" xfId="8614" xr:uid="{8C36DB10-B623-4448-8657-8B21E5991FBB}"/>
    <cellStyle name="Total 2 2 2 2 4 2 3 3 2" xfId="12447" xr:uid="{18C3D732-2CD1-4743-9702-75EDF716C3D0}"/>
    <cellStyle name="Total 2 2 2 2 4 2 3 3 2 2" xfId="22324" xr:uid="{7BB624A7-A39F-4EA5-AA87-D7EEDABA4D9C}"/>
    <cellStyle name="Total 2 2 2 2 4 2 3 3 2 2 2" xfId="33866" xr:uid="{C1F5717C-6475-4D87-9B30-BF909392B53C}"/>
    <cellStyle name="Total 2 2 2 2 4 2 3 3 2 3" xfId="26291" xr:uid="{B3FEAEB1-8C3D-48CF-8341-5D23CFEBC0B1}"/>
    <cellStyle name="Total 2 2 2 2 4 2 3 3 3" xfId="18647" xr:uid="{E53B2926-AE18-47DB-A0D8-9C932584DC2C}"/>
    <cellStyle name="Total 2 2 2 2 4 2 3 3 3 2" xfId="30391" xr:uid="{67D36455-C912-4A93-A6F6-5ACB75BC6A87}"/>
    <cellStyle name="Total 2 2 2 2 4 2 3 3 4" xfId="23378" xr:uid="{04FB0271-6789-4A4D-9407-BE4B2FE42616}"/>
    <cellStyle name="Total 2 2 2 2 4 2 3 4" xfId="9383" xr:uid="{6E498735-C55B-49BA-AA32-2A6743000B9B}"/>
    <cellStyle name="Total 2 2 2 2 4 2 3 4 2" xfId="19411" xr:uid="{076AE888-6C02-48DF-9C5F-EA7B558C0E6A}"/>
    <cellStyle name="Total 2 2 2 2 4 2 3 4 2 2" xfId="31150" xr:uid="{C3F72BA4-DFCF-413D-BE2A-111179C0C455}"/>
    <cellStyle name="Total 2 2 2 2 4 2 3 4 3" xfId="13922" xr:uid="{21ECB12A-D7EC-407C-A800-4714F43F6964}"/>
    <cellStyle name="Total 2 2 2 2 4 2 4" xfId="5302" xr:uid="{AB71542B-58B4-422C-AA8A-36E3CAA2C3A3}"/>
    <cellStyle name="Total 2 2 2 2 4 2 4 2" xfId="10218" xr:uid="{5ADEC962-FCBC-48FA-8988-8C8937E187D0}"/>
    <cellStyle name="Total 2 2 2 2 4 2 4 2 2" xfId="20122" xr:uid="{80E12B36-7236-4314-A6C0-DEB82B4975DF}"/>
    <cellStyle name="Total 2 2 2 2 4 2 4 2 2 2" xfId="31674" xr:uid="{B88A544A-E834-4F03-BC81-52FE39FD5AAE}"/>
    <cellStyle name="Total 2 2 2 2 4 2 4 2 3" xfId="24866" xr:uid="{9F5D1206-2E01-4F92-B763-7E812CD25636}"/>
    <cellStyle name="Total 2 2 2 2 4 2 4 3" xfId="15552" xr:uid="{D53095CB-A32F-4930-A3BE-79E4BB8ADD99}"/>
    <cellStyle name="Total 2 2 2 2 4 2 4 3 2" xfId="27507" xr:uid="{789F338D-6918-4B6D-A2DB-2FD98EADFBCB}"/>
    <cellStyle name="Total 2 2 2 2 4 2 4 4" xfId="24632" xr:uid="{8C9270C2-1A25-4C09-BCEA-FFC33715BAE4}"/>
    <cellStyle name="Total 2 2 2 2 4 2 5" xfId="8612" xr:uid="{01FEDC4A-182F-48F0-9E5C-DF1F58D23276}"/>
    <cellStyle name="Total 2 2 2 2 4 2 5 2" xfId="12445" xr:uid="{D88A95E5-7663-4207-842A-14A298F9FE62}"/>
    <cellStyle name="Total 2 2 2 2 4 2 5 2 2" xfId="22322" xr:uid="{E4D3A5FA-58E4-4685-8967-65D0DE82CD31}"/>
    <cellStyle name="Total 2 2 2 2 4 2 5 2 2 2" xfId="33864" xr:uid="{EAAD4E11-4133-4337-AD49-67ABE3CEA827}"/>
    <cellStyle name="Total 2 2 2 2 4 2 5 2 3" xfId="14355" xr:uid="{0AD0AADE-5DB8-4277-8EE7-A5CD106504D1}"/>
    <cellStyle name="Total 2 2 2 2 4 2 5 3" xfId="18645" xr:uid="{B9811DB6-394C-4E1D-B3CB-EC7DDC334D25}"/>
    <cellStyle name="Total 2 2 2 2 4 2 5 3 2" xfId="30389" xr:uid="{F748372D-425B-4C91-89B8-E1DE223033D9}"/>
    <cellStyle name="Total 2 2 2 2 4 2 5 4" xfId="24948" xr:uid="{C1BA692C-EDFF-4D4D-86FE-B0E3765B9E9A}"/>
    <cellStyle name="Total 2 2 2 2 4 2 6" xfId="9381" xr:uid="{FC9CB681-4C33-41EB-80F5-348491F47A5B}"/>
    <cellStyle name="Total 2 2 2 2 4 2 6 2" xfId="19409" xr:uid="{174DE282-7CD6-4182-AA3E-5CEF9843980F}"/>
    <cellStyle name="Total 2 2 2 2 4 2 6 2 2" xfId="31148" xr:uid="{FAA3BCC9-81AA-4877-84F0-BDA8F47DD019}"/>
    <cellStyle name="Total 2 2 2 2 4 2 6 3" xfId="26109" xr:uid="{F311E00B-3D7D-4429-A1CB-80B29FCB10DA}"/>
    <cellStyle name="Total 2 2 2 2 4 2_ico.PL" xfId="4183" xr:uid="{658315EC-87CB-4144-BC6F-858895198775}"/>
    <cellStyle name="Total 2 2 2 2 4 3" xfId="4184" xr:uid="{FA25317E-A370-4933-9549-1514E22CD6C2}"/>
    <cellStyle name="Total 2 2 2 2 4 3 2" xfId="5299" xr:uid="{071504FF-4BEE-456E-A864-FB90BEEFEADF}"/>
    <cellStyle name="Total 2 2 2 2 4 3 2 2" xfId="10215" xr:uid="{8D081346-3D84-4674-B796-45400C96E74D}"/>
    <cellStyle name="Total 2 2 2 2 4 3 2 2 2" xfId="20119" xr:uid="{C8C1C786-478D-4B72-81B9-E9A722A97C7D}"/>
    <cellStyle name="Total 2 2 2 2 4 3 2 2 2 2" xfId="31671" xr:uid="{4BEAEAE1-F96D-4775-8E8D-56856435CDE9}"/>
    <cellStyle name="Total 2 2 2 2 4 3 2 2 3" xfId="13635" xr:uid="{D76BAB4B-9370-4B08-AC80-25C68278802B}"/>
    <cellStyle name="Total 2 2 2 2 4 3 2 3" xfId="15549" xr:uid="{99FC7808-7B94-4300-8D16-15BB833903D5}"/>
    <cellStyle name="Total 2 2 2 2 4 3 2 3 2" xfId="27504" xr:uid="{6956B54B-67F1-424A-896C-2277FE677776}"/>
    <cellStyle name="Total 2 2 2 2 4 3 2 4" xfId="23098" xr:uid="{3246A966-6EF3-4025-9DA1-3B0BD257EC6C}"/>
    <cellStyle name="Total 2 2 2 2 4 3 3" xfId="8615" xr:uid="{B421F634-8E5C-4880-AA36-9B0435FFD7FF}"/>
    <cellStyle name="Total 2 2 2 2 4 3 3 2" xfId="12448" xr:uid="{1CA0E5E5-9514-48BF-A195-AC3ED3D7CDD0}"/>
    <cellStyle name="Total 2 2 2 2 4 3 3 2 2" xfId="22325" xr:uid="{14299320-F138-4F91-B45F-0BFE93A83CA7}"/>
    <cellStyle name="Total 2 2 2 2 4 3 3 2 2 2" xfId="33867" xr:uid="{691B085D-6874-44EA-AD53-83599AB44FA8}"/>
    <cellStyle name="Total 2 2 2 2 4 3 3 2 3" xfId="14356" xr:uid="{0AED3375-679D-42DD-936F-F75123F71723}"/>
    <cellStyle name="Total 2 2 2 2 4 3 3 3" xfId="18648" xr:uid="{744456A1-071E-4A76-88A2-2F047536AF02}"/>
    <cellStyle name="Total 2 2 2 2 4 3 3 3 2" xfId="30392" xr:uid="{42628CB6-89F2-4D22-84D3-7E6474FF83D5}"/>
    <cellStyle name="Total 2 2 2 2 4 3 3 4" xfId="23792" xr:uid="{F100D002-F8FA-4AF5-96F3-0D5BAE93213B}"/>
    <cellStyle name="Total 2 2 2 2 4 3 4" xfId="9384" xr:uid="{0A10156C-2094-4F68-B6EC-8F62589AA5FC}"/>
    <cellStyle name="Total 2 2 2 2 4 3 4 2" xfId="19412" xr:uid="{AF4411EF-A1D8-4265-AE55-5DC0592129B8}"/>
    <cellStyle name="Total 2 2 2 2 4 3 4 2 2" xfId="31151" xr:uid="{044F9719-0B6C-4D3D-A860-4322C1635430}"/>
    <cellStyle name="Total 2 2 2 2 4 3 4 3" xfId="25103" xr:uid="{349E02A6-25D8-4E11-854E-F754CA892CDF}"/>
    <cellStyle name="Total 2 2 2 2 4 4" xfId="4185" xr:uid="{AAE345C1-10BB-4457-8E19-B378A057D440}"/>
    <cellStyle name="Total 2 2 2 2 4 4 2" xfId="5298" xr:uid="{D9B383BB-5955-4733-B16B-511907AC4986}"/>
    <cellStyle name="Total 2 2 2 2 4 4 2 2" xfId="10214" xr:uid="{1C838D0B-2F54-42B6-AE5D-8A243814011A}"/>
    <cellStyle name="Total 2 2 2 2 4 4 2 2 2" xfId="20118" xr:uid="{E6E58455-15FB-45E6-BEA6-4F2A21C4182B}"/>
    <cellStyle name="Total 2 2 2 2 4 4 2 2 2 2" xfId="31670" xr:uid="{CC7E0696-397F-40E2-806D-E3EFDFF09E88}"/>
    <cellStyle name="Total 2 2 2 2 4 4 2 2 3" xfId="13878" xr:uid="{67FD2C42-EB47-49EB-90C0-352182DE261F}"/>
    <cellStyle name="Total 2 2 2 2 4 4 2 3" xfId="15548" xr:uid="{A1693E93-F9B0-4F2A-8243-9E5512572BCE}"/>
    <cellStyle name="Total 2 2 2 2 4 4 2 3 2" xfId="27503" xr:uid="{BEE764C1-7377-4C8E-99BC-E18C568499CB}"/>
    <cellStyle name="Total 2 2 2 2 4 4 2 4" xfId="13294" xr:uid="{709F1DA7-75B1-4388-9EC3-859273C96348}"/>
    <cellStyle name="Total 2 2 2 2 4 4 3" xfId="8616" xr:uid="{C316B1BA-E8DD-4336-A981-391AAFEA2FB3}"/>
    <cellStyle name="Total 2 2 2 2 4 4 3 2" xfId="12449" xr:uid="{83CD55F9-24F8-4066-A9FA-E81079F7C5B2}"/>
    <cellStyle name="Total 2 2 2 2 4 4 3 2 2" xfId="22326" xr:uid="{3BC91DDC-39FD-453F-B38D-EBA6BF963284}"/>
    <cellStyle name="Total 2 2 2 2 4 4 3 2 2 2" xfId="33868" xr:uid="{DB8EA403-AEF5-4581-BB57-5CE632FB9303}"/>
    <cellStyle name="Total 2 2 2 2 4 4 3 2 3" xfId="26243" xr:uid="{ABF6FBDA-8A06-4F70-B45F-14F0AEBD973D}"/>
    <cellStyle name="Total 2 2 2 2 4 4 3 3" xfId="18649" xr:uid="{4FEACBDA-811C-453F-9E06-94933DECE071}"/>
    <cellStyle name="Total 2 2 2 2 4 4 3 3 2" xfId="30393" xr:uid="{07972CFC-821F-4C84-9952-A01C1EA1DFEA}"/>
    <cellStyle name="Total 2 2 2 2 4 4 3 4" xfId="13378" xr:uid="{C256370B-FD92-42A6-9454-614EB75452E3}"/>
    <cellStyle name="Total 2 2 2 2 4 4 4" xfId="9385" xr:uid="{BAA25371-0740-42ED-9BD0-F99F506D14BC}"/>
    <cellStyle name="Total 2 2 2 2 4 4 4 2" xfId="19413" xr:uid="{CD80F9E6-91A7-4454-A220-AB0B1F7FE993}"/>
    <cellStyle name="Total 2 2 2 2 4 4 4 2 2" xfId="31152" xr:uid="{7F8D2BB3-5705-4E38-AFAD-A23603669BEB}"/>
    <cellStyle name="Total 2 2 2 2 4 4 4 3" xfId="13590" xr:uid="{C5A4D42D-10DB-4C6D-B6CA-A2A8C339FC09}"/>
    <cellStyle name="Total 2 2 2 2 4 5" xfId="5303" xr:uid="{087DAFF4-4DDE-4D76-8522-1FD45EA80FA9}"/>
    <cellStyle name="Total 2 2 2 2 4 5 2" xfId="10219" xr:uid="{0CAD34A2-FF80-4F94-8EF6-F136363AC521}"/>
    <cellStyle name="Total 2 2 2 2 4 5 2 2" xfId="20123" xr:uid="{765FA192-9130-42E0-89BD-9420D7209802}"/>
    <cellStyle name="Total 2 2 2 2 4 5 2 2 2" xfId="31675" xr:uid="{B82AF21A-0CD3-4B6F-B7C4-29CE6335FE5A}"/>
    <cellStyle name="Total 2 2 2 2 4 5 2 3" xfId="24678" xr:uid="{545CB941-9717-47A5-A005-A553C84B6659}"/>
    <cellStyle name="Total 2 2 2 2 4 5 3" xfId="15553" xr:uid="{60977C19-BA8F-4C33-A591-C156D438EFA6}"/>
    <cellStyle name="Total 2 2 2 2 4 5 3 2" xfId="27508" xr:uid="{D2F46743-9A48-4F9A-8E3A-3052D08CBE14}"/>
    <cellStyle name="Total 2 2 2 2 4 5 4" xfId="25912" xr:uid="{D874C7CC-EEAB-4B50-B47B-752610BA1333}"/>
    <cellStyle name="Total 2 2 2 2 4 6" xfId="8611" xr:uid="{4366A628-D50E-421E-89B3-E2928DFF0CE9}"/>
    <cellStyle name="Total 2 2 2 2 4 6 2" xfId="12444" xr:uid="{F8165378-1801-4281-8DCB-E457B3FE6C67}"/>
    <cellStyle name="Total 2 2 2 2 4 6 2 2" xfId="22321" xr:uid="{95260CA8-7669-4770-ABD2-2E4C514F67FC}"/>
    <cellStyle name="Total 2 2 2 2 4 6 2 2 2" xfId="33863" xr:uid="{565E70E0-811E-4A36-B4ED-E543E5AC6CA2}"/>
    <cellStyle name="Total 2 2 2 2 4 6 2 3" xfId="14504" xr:uid="{28B3CFB6-34DF-43AE-A334-24F814C1435E}"/>
    <cellStyle name="Total 2 2 2 2 4 6 3" xfId="18644" xr:uid="{7BA96D56-6DEF-4224-B1BF-7F708350E730}"/>
    <cellStyle name="Total 2 2 2 2 4 6 3 2" xfId="30388" xr:uid="{ABFAC385-1B86-47CC-B9D2-4EA4861CCE87}"/>
    <cellStyle name="Total 2 2 2 2 4 6 4" xfId="13555" xr:uid="{83803711-4496-4847-BD69-34BBC21AD358}"/>
    <cellStyle name="Total 2 2 2 2 4 7" xfId="9380" xr:uid="{9E10C397-B80E-4998-BF33-0310E17F7A2E}"/>
    <cellStyle name="Total 2 2 2 2 4 7 2" xfId="19408" xr:uid="{EC46F6B9-3514-4400-803B-EA0811003E85}"/>
    <cellStyle name="Total 2 2 2 2 4 7 2 2" xfId="31147" xr:uid="{C0F6E94F-B92F-4B41-A8E8-4B961F472CEB}"/>
    <cellStyle name="Total 2 2 2 2 4 7 3" xfId="26307" xr:uid="{180FBD4F-DC09-4DCA-80F6-8B0EB7AC24CE}"/>
    <cellStyle name="Total 2 2 2 2 4_ico.PL" xfId="4186" xr:uid="{05B3D032-50F5-49A8-BB76-3FDEEFAD83C4}"/>
    <cellStyle name="Total 2 2 2 2 5" xfId="4187" xr:uid="{09F7A13F-EC99-40BE-8744-962CE4FA9F64}"/>
    <cellStyle name="Total 2 2 2 2 5 2" xfId="4188" xr:uid="{FA07C337-33B6-4942-836D-630E874CE4B1}"/>
    <cellStyle name="Total 2 2 2 2 5 2 2" xfId="5297" xr:uid="{2C5C5F0B-BB7B-45E3-822D-04AEA2D14EE5}"/>
    <cellStyle name="Total 2 2 2 2 5 2 2 2" xfId="10213" xr:uid="{7839D04C-E927-4734-A574-D520E762C82D}"/>
    <cellStyle name="Total 2 2 2 2 5 2 2 2 2" xfId="20117" xr:uid="{50378F59-01AD-43A2-9830-8186286510B5}"/>
    <cellStyle name="Total 2 2 2 2 5 2 2 2 2 2" xfId="31669" xr:uid="{59C4EAF3-4029-4CF9-A02D-47D2067A51A5}"/>
    <cellStyle name="Total 2 2 2 2 5 2 2 2 3" xfId="13879" xr:uid="{B97806AF-6057-480C-9622-6A586BDAB97E}"/>
    <cellStyle name="Total 2 2 2 2 5 2 2 3" xfId="15547" xr:uid="{2891329B-AED2-4DC7-9746-F61ED29080A4}"/>
    <cellStyle name="Total 2 2 2 2 5 2 2 3 2" xfId="27502" xr:uid="{34BF190F-9D0E-47F2-9888-B8216E35DABE}"/>
    <cellStyle name="Total 2 2 2 2 5 2 2 4" xfId="23860" xr:uid="{1D985B31-8846-4F02-8445-F7AD382AEDEA}"/>
    <cellStyle name="Total 2 2 2 2 5 2 3" xfId="8618" xr:uid="{509975FD-B41D-4742-ABAB-8216703B6F59}"/>
    <cellStyle name="Total 2 2 2 2 5 2 3 2" xfId="12451" xr:uid="{EC39CBED-CEDC-4E4D-B135-D667C1F614C1}"/>
    <cellStyle name="Total 2 2 2 2 5 2 3 2 2" xfId="22328" xr:uid="{B5602AE8-E9A4-4CF7-836D-80036729A797}"/>
    <cellStyle name="Total 2 2 2 2 5 2 3 2 2 2" xfId="33870" xr:uid="{56CFF0D1-2540-4F43-9575-4E1701FCEADB}"/>
    <cellStyle name="Total 2 2 2 2 5 2 3 2 3" xfId="14359" xr:uid="{ADF2D682-BAA1-48DA-8092-6FAA5AE58BE3}"/>
    <cellStyle name="Total 2 2 2 2 5 2 3 3" xfId="18651" xr:uid="{6A64A24D-68B9-449E-8B8D-C82053DD36E1}"/>
    <cellStyle name="Total 2 2 2 2 5 2 3 3 2" xfId="30395" xr:uid="{F9AE3DAF-8D58-438B-BFB0-BC69366D08DF}"/>
    <cellStyle name="Total 2 2 2 2 5 2 3 4" xfId="14235" xr:uid="{7143AC46-FD29-4CC3-912B-7AB8C19E9B9C}"/>
    <cellStyle name="Total 2 2 2 2 5 2 4" xfId="9387" xr:uid="{708FCA2D-CF3D-48AB-B41B-C3C66EE89BE5}"/>
    <cellStyle name="Total 2 2 2 2 5 2 4 2" xfId="19415" xr:uid="{3ACD35E0-1BC5-424C-AE57-4BA9B5AB3EFE}"/>
    <cellStyle name="Total 2 2 2 2 5 2 4 2 2" xfId="31154" xr:uid="{7D5110D9-A23F-4F35-8FA0-55970D274BBB}"/>
    <cellStyle name="Total 2 2 2 2 5 2 4 3" xfId="24911" xr:uid="{12170DF2-D348-4DD8-88C5-BC1BDD175445}"/>
    <cellStyle name="Total 2 2 2 2 5 3" xfId="4189" xr:uid="{6F7E17A5-C392-44B3-A9C2-7B75260CB5D4}"/>
    <cellStyle name="Total 2 2 2 2 5 3 2" xfId="5296" xr:uid="{6BDB41F0-3281-41F9-B49C-DD0CA1E64C07}"/>
    <cellStyle name="Total 2 2 2 2 5 3 2 2" xfId="10212" xr:uid="{F5714283-79DC-4C8C-B5B9-D70A749752CC}"/>
    <cellStyle name="Total 2 2 2 2 5 3 2 2 2" xfId="20116" xr:uid="{5EEA7F88-286E-4D16-A4F7-AEC08C3F44E7}"/>
    <cellStyle name="Total 2 2 2 2 5 3 2 2 2 2" xfId="31668" xr:uid="{84B74C77-C732-42A8-B7A3-A59E7A534839}"/>
    <cellStyle name="Total 2 2 2 2 5 3 2 2 3" xfId="14841" xr:uid="{AE594FCA-AB4E-415F-B34F-C4D293683032}"/>
    <cellStyle name="Total 2 2 2 2 5 3 2 3" xfId="15546" xr:uid="{4256102F-782E-46DF-B84B-248B74BFCF99}"/>
    <cellStyle name="Total 2 2 2 2 5 3 2 3 2" xfId="27501" xr:uid="{B61EFA96-B993-4579-B047-BB244DEFA2DD}"/>
    <cellStyle name="Total 2 2 2 2 5 3 2 4" xfId="24633" xr:uid="{7119367A-4293-424B-AEF0-19E1449BE835}"/>
    <cellStyle name="Total 2 2 2 2 5 3 3" xfId="8619" xr:uid="{320A2F43-1DE6-4C24-912C-AD1E06200EE1}"/>
    <cellStyle name="Total 2 2 2 2 5 3 3 2" xfId="12452" xr:uid="{ACEB5755-D30C-4DBD-8F59-37AEC173DD2B}"/>
    <cellStyle name="Total 2 2 2 2 5 3 3 2 2" xfId="22329" xr:uid="{2B665683-3C5F-4A9D-93CE-26D47A477C9F}"/>
    <cellStyle name="Total 2 2 2 2 5 3 3 2 2 2" xfId="33871" xr:uid="{7A35A205-24F8-49AC-A43F-6631295F30F9}"/>
    <cellStyle name="Total 2 2 2 2 5 3 3 2 3" xfId="26292" xr:uid="{130B5D87-38CB-43F1-95DC-9041BDFAE471}"/>
    <cellStyle name="Total 2 2 2 2 5 3 3 3" xfId="18652" xr:uid="{BD47D5B5-9BAE-4453-838D-D68CEF868440}"/>
    <cellStyle name="Total 2 2 2 2 5 3 3 3 2" xfId="30396" xr:uid="{64CB63D7-B16D-4A48-9789-552584CDBD51}"/>
    <cellStyle name="Total 2 2 2 2 5 3 3 4" xfId="23380" xr:uid="{04191D57-FA0F-43B0-A9BF-ED13F7453836}"/>
    <cellStyle name="Total 2 2 2 2 5 3 4" xfId="9388" xr:uid="{14A967CA-700B-4CF0-B27F-15A7E0A6B29F}"/>
    <cellStyle name="Total 2 2 2 2 5 3 4 2" xfId="19416" xr:uid="{B970BC66-E6A8-421C-9CF7-561F3DF05C49}"/>
    <cellStyle name="Total 2 2 2 2 5 3 4 2 2" xfId="31155" xr:uid="{798A8783-D86B-4770-98BF-4C3AAD884D33}"/>
    <cellStyle name="Total 2 2 2 2 5 3 4 3" xfId="26308" xr:uid="{29981061-EF8E-460E-ADD3-E47BC9F2ACA7}"/>
    <cellStyle name="Total 2 2 2 2 5 4" xfId="6489" xr:uid="{818D905D-3A68-4B40-8783-6C68BED5A3F8}"/>
    <cellStyle name="Total 2 2 2 2 5 4 2" xfId="11295" xr:uid="{E351936A-8736-4F1B-9128-1FE71445CD6C}"/>
    <cellStyle name="Total 2 2 2 2 5 4 2 2" xfId="21199" xr:uid="{D044D910-EC3C-4C3B-9D4B-EBB5C0495DD5}"/>
    <cellStyle name="Total 2 2 2 2 5 4 2 2 2" xfId="32751" xr:uid="{F27C22A2-BB7D-4082-88AA-889F96994D25}"/>
    <cellStyle name="Total 2 2 2 2 5 4 2 3" xfId="25466" xr:uid="{7B4A2929-0372-4782-99B0-E78C2D8ED5B1}"/>
    <cellStyle name="Total 2 2 2 2 5 4 3" xfId="16736" xr:uid="{BF4218FB-F518-404B-A5AB-7120CE156F36}"/>
    <cellStyle name="Total 2 2 2 2 5 4 3 2" xfId="28686" xr:uid="{FA1582BF-0073-46B6-8D31-043E105AD35F}"/>
    <cellStyle name="Total 2 2 2 2 5 4 4" xfId="24331" xr:uid="{6C187889-9F9F-4BB4-A4FD-FACF80D09ED3}"/>
    <cellStyle name="Total 2 2 2 2 5 5" xfId="8617" xr:uid="{7846EAE8-E65D-4DC4-80BB-E45CFEE010AE}"/>
    <cellStyle name="Total 2 2 2 2 5 5 2" xfId="12450" xr:uid="{9B3F14A0-B943-456E-AD4F-830C9D0924A0}"/>
    <cellStyle name="Total 2 2 2 2 5 5 2 2" xfId="22327" xr:uid="{E10FEF3F-1C3F-4360-8FE3-B1C2987D2273}"/>
    <cellStyle name="Total 2 2 2 2 5 5 2 2 2" xfId="33869" xr:uid="{67119865-1905-417C-83E6-55CA618BE8D1}"/>
    <cellStyle name="Total 2 2 2 2 5 5 2 3" xfId="26294" xr:uid="{5BE97BC2-0752-47C7-BBBF-2449AC03D54C}"/>
    <cellStyle name="Total 2 2 2 2 5 5 3" xfId="18650" xr:uid="{3DACAD94-6601-40C4-9D41-6F70CA041ADC}"/>
    <cellStyle name="Total 2 2 2 2 5 5 3 2" xfId="30394" xr:uid="{C34BA770-CC93-4DCB-AA14-E58234D628E6}"/>
    <cellStyle name="Total 2 2 2 2 5 5 4" xfId="14896" xr:uid="{F5AB3CD7-7BD4-42DE-8BA8-99EDF86235CD}"/>
    <cellStyle name="Total 2 2 2 2 5 6" xfId="9386" xr:uid="{5F6BF665-9222-4E2E-8685-4CE73B0B9462}"/>
    <cellStyle name="Total 2 2 2 2 5 6 2" xfId="19414" xr:uid="{6EC79772-227E-42CD-90BF-29040FD07853}"/>
    <cellStyle name="Total 2 2 2 2 5 6 2 2" xfId="31153" xr:uid="{16B2FD81-F6CE-447A-A8EF-D35773FCF2F3}"/>
    <cellStyle name="Total 2 2 2 2 5 6 3" xfId="26309" xr:uid="{E5FACFEA-C3AE-43A7-B456-E2D8232BC837}"/>
    <cellStyle name="Total 2 2 2 2 5_ico.PL" xfId="4190" xr:uid="{A7D0E1E5-5D4C-4C14-AF61-668E66CA60CE}"/>
    <cellStyle name="Total 2 2 2 2 6" xfId="4191" xr:uid="{7B4EB1DD-4EC3-40B1-A162-4C9890E81531}"/>
    <cellStyle name="Total 2 2 2 2 6 2" xfId="5295" xr:uid="{77BC5702-C1C3-4259-9227-F19AE3EA757E}"/>
    <cellStyle name="Total 2 2 2 2 6 2 2" xfId="10211" xr:uid="{702826C1-5E18-428D-809E-561D653B093E}"/>
    <cellStyle name="Total 2 2 2 2 6 2 2 2" xfId="20115" xr:uid="{D4FF2E2E-2628-46F6-8768-A4E4534FD9B5}"/>
    <cellStyle name="Total 2 2 2 2 6 2 2 2 2" xfId="31667" xr:uid="{1AEEAC18-7DFF-486C-AAE4-AEA14E27B53E}"/>
    <cellStyle name="Total 2 2 2 2 6 2 2 3" xfId="24684" xr:uid="{5323B793-4129-4BDD-A6AB-60B44CC8217C}"/>
    <cellStyle name="Total 2 2 2 2 6 2 3" xfId="15545" xr:uid="{09082855-488F-4D9D-A88E-3FD07358A914}"/>
    <cellStyle name="Total 2 2 2 2 6 2 3 2" xfId="27500" xr:uid="{DBD291E6-E48F-4D80-B09D-23B1BD8B6C62}"/>
    <cellStyle name="Total 2 2 2 2 6 2 4" xfId="25700" xr:uid="{568F0923-94E5-467E-91BC-ACA03F86C906}"/>
    <cellStyle name="Total 2 2 2 2 6 3" xfId="8620" xr:uid="{057FED19-C723-415F-83C3-D11F79E56778}"/>
    <cellStyle name="Total 2 2 2 2 6 3 2" xfId="12453" xr:uid="{87732D4A-A1B4-4148-BDF4-5019C4894E13}"/>
    <cellStyle name="Total 2 2 2 2 6 3 2 2" xfId="22330" xr:uid="{19DFAF28-F32D-43D5-A55C-9EAC24B74F8F}"/>
    <cellStyle name="Total 2 2 2 2 6 3 2 2 2" xfId="33872" xr:uid="{750FA694-B6FD-4C01-BCAC-0F8C05EB0ED4}"/>
    <cellStyle name="Total 2 2 2 2 6 3 2 3" xfId="14357" xr:uid="{B68A8412-E8E0-4851-98B4-54CD1435FA47}"/>
    <cellStyle name="Total 2 2 2 2 6 3 3" xfId="18653" xr:uid="{6066E1EA-E0D3-4FF8-AE8D-7A1B3CAB1E16}"/>
    <cellStyle name="Total 2 2 2 2 6 3 3 2" xfId="30397" xr:uid="{E89F37D8-7252-4888-9683-9FCDBD77C9F2}"/>
    <cellStyle name="Total 2 2 2 2 6 3 4" xfId="15203" xr:uid="{F9F70355-4A2C-40AC-9C5F-14A14A2324AD}"/>
    <cellStyle name="Total 2 2 2 2 6 4" xfId="9389" xr:uid="{375FB82C-A7CC-47B2-8D83-DE641350B2F8}"/>
    <cellStyle name="Total 2 2 2 2 6 4 2" xfId="19417" xr:uid="{B8366D48-626E-449D-966F-BF45366469AE}"/>
    <cellStyle name="Total 2 2 2 2 6 4 2 2" xfId="31156" xr:uid="{7408F222-7EF7-4A22-AC90-B692E32628A3}"/>
    <cellStyle name="Total 2 2 2 2 6 4 3" xfId="24058" xr:uid="{0CD38308-C1BA-47C6-8119-D24BCE6F9079}"/>
    <cellStyle name="Total 2 2 2 2 7" xfId="4192" xr:uid="{051A23FF-0B74-430A-83B2-78BF9AC7FBFC}"/>
    <cellStyle name="Total 2 2 2 2 7 2" xfId="5294" xr:uid="{0722113C-996F-4CFD-9EA3-28BFBAA287AA}"/>
    <cellStyle name="Total 2 2 2 2 7 2 2" xfId="10210" xr:uid="{1D9573AC-7281-445C-ACBC-52A639ECAB44}"/>
    <cellStyle name="Total 2 2 2 2 7 2 2 2" xfId="20114" xr:uid="{F1B06307-D285-4F64-B8C1-77403D7014FA}"/>
    <cellStyle name="Total 2 2 2 2 7 2 2 2 2" xfId="31666" xr:uid="{215D1702-461C-42E8-8140-D1FD258B5518}"/>
    <cellStyle name="Total 2 2 2 2 7 2 2 3" xfId="24489" xr:uid="{AF7E97F0-BD0A-4CAE-B9D2-FC90AE8D25DC}"/>
    <cellStyle name="Total 2 2 2 2 7 2 3" xfId="15544" xr:uid="{22ED5A62-0408-4CA6-B527-C17FA63EA00A}"/>
    <cellStyle name="Total 2 2 2 2 7 2 3 2" xfId="27499" xr:uid="{946FC3AB-CCBD-4429-B05A-68A8346BED9F}"/>
    <cellStyle name="Total 2 2 2 2 7 2 4" xfId="15275" xr:uid="{C2636098-B027-4BA8-91BC-B2C45548F39D}"/>
    <cellStyle name="Total 2 2 2 2 7 3" xfId="8621" xr:uid="{DBB350F1-D6FE-4B50-A2C5-3E2F156924D3}"/>
    <cellStyle name="Total 2 2 2 2 7 3 2" xfId="12454" xr:uid="{8BD46CB0-6B38-4F27-A36F-1312E8CD32B9}"/>
    <cellStyle name="Total 2 2 2 2 7 3 2 2" xfId="22331" xr:uid="{20A2FB65-F80E-416E-B0B3-3701DAF85652}"/>
    <cellStyle name="Total 2 2 2 2 7 3 2 2 2" xfId="33873" xr:uid="{C4D7A1F5-1AE6-4A36-A84B-9FC796D93A53}"/>
    <cellStyle name="Total 2 2 2 2 7 3 2 3" xfId="13794" xr:uid="{E39A5A01-4EC2-4EE1-BAD3-71C24EED3642}"/>
    <cellStyle name="Total 2 2 2 2 7 3 3" xfId="18654" xr:uid="{B4FE15D2-C011-4EAF-998A-F40E7ECB7FDA}"/>
    <cellStyle name="Total 2 2 2 2 7 3 3 2" xfId="30398" xr:uid="{988BD9BE-868D-4D49-B0D5-E4B10C5385D9}"/>
    <cellStyle name="Total 2 2 2 2 7 3 4" xfId="23528" xr:uid="{2EA90501-DB94-4B34-9953-13C2507EB296}"/>
    <cellStyle name="Total 2 2 2 2 7 4" xfId="9390" xr:uid="{9F2D9398-4DC2-467B-8A19-3A69ABF0114E}"/>
    <cellStyle name="Total 2 2 2 2 7 4 2" xfId="19418" xr:uid="{0AE22E1B-CB87-4ECD-9082-D3574238A566}"/>
    <cellStyle name="Total 2 2 2 2 7 4 2 2" xfId="31157" xr:uid="{E46DA01F-3677-4EDE-8120-4C0F22C49D0E}"/>
    <cellStyle name="Total 2 2 2 2 7 4 3" xfId="26112" xr:uid="{B94A218B-5C44-4099-92D2-5730C50DF143}"/>
    <cellStyle name="Total 2 2 2 2 8" xfId="5327" xr:uid="{C06A4206-B22D-4E6B-8149-44E0A078E036}"/>
    <cellStyle name="Total 2 2 2 2 8 2" xfId="10243" xr:uid="{8581E034-F32F-438E-989D-9150D93D9F20}"/>
    <cellStyle name="Total 2 2 2 2 8 2 2" xfId="20147" xr:uid="{43D05ACF-2B62-43F4-BDFE-6F6562DCB534}"/>
    <cellStyle name="Total 2 2 2 2 8 2 2 2" xfId="31699" xr:uid="{1C5A9029-DF2F-4FC4-8ABD-A6F011D94EC7}"/>
    <cellStyle name="Total 2 2 2 2 8 2 3" xfId="14835" xr:uid="{0871103D-BD61-42D5-BF56-78AECCEDDBEA}"/>
    <cellStyle name="Total 2 2 2 2 8 3" xfId="15577" xr:uid="{6968DB92-00C8-4626-A0D4-DDBDC82E63AB}"/>
    <cellStyle name="Total 2 2 2 2 8 3 2" xfId="27532" xr:uid="{777C8A9B-753C-4231-A97A-31B7CA4B6A8C}"/>
    <cellStyle name="Total 2 2 2 2 8 4" xfId="23290" xr:uid="{4517AC07-9DAB-4933-8360-514074F0FBE7}"/>
    <cellStyle name="Total 2 2 2 2 9" xfId="8586" xr:uid="{237D4B8B-3FD1-431F-811E-223893859322}"/>
    <cellStyle name="Total 2 2 2 2 9 2" xfId="12419" xr:uid="{F895FDCC-0A7A-412C-873C-83C4A8493E2E}"/>
    <cellStyle name="Total 2 2 2 2 9 2 2" xfId="22296" xr:uid="{4D8540FD-E209-4712-8D86-DB271C0B99BD}"/>
    <cellStyle name="Total 2 2 2 2 9 2 2 2" xfId="33838" xr:uid="{AE19C844-14F3-4BE5-BE91-6CD9C938F35B}"/>
    <cellStyle name="Total 2 2 2 2 9 2 3" xfId="24583" xr:uid="{5895F5A0-A595-4B02-B819-5D0F3B627758}"/>
    <cellStyle name="Total 2 2 2 2 9 3" xfId="18619" xr:uid="{F68A5DB7-165A-47E6-86AA-041653E54557}"/>
    <cellStyle name="Total 2 2 2 2 9 3 2" xfId="30363" xr:uid="{07567DB6-1322-4551-8F24-66BEB0C2A752}"/>
    <cellStyle name="Total 2 2 2 2 9 4" xfId="24949" xr:uid="{BC03FAC9-59D2-4FE2-AD71-A8B7E01BDB72}"/>
    <cellStyle name="Total 2 2 2 2_ico.PL" xfId="4193" xr:uid="{A8D2A109-692F-43BA-9846-2B8D45C80874}"/>
    <cellStyle name="Total 2 2 2 3" xfId="4194" xr:uid="{29411F19-E13B-4845-9DE0-028374188D2F}"/>
    <cellStyle name="Total 2 2 2 3 2" xfId="4195" xr:uid="{2828E89F-9E89-4A63-A592-8810D79C8C8A}"/>
    <cellStyle name="Total 2 2 2 3 2 2" xfId="4196" xr:uid="{FE78E65D-D254-4FF1-9B19-6120B0D14B80}"/>
    <cellStyle name="Total 2 2 2 3 2 2 2" xfId="4197" xr:uid="{E2AB6507-2665-4B8B-9558-0AB758E9CCB8}"/>
    <cellStyle name="Total 2 2 2 3 2 2 2 2" xfId="5290" xr:uid="{1B6B9193-7A31-4C61-8A0E-B3FD6398A9B7}"/>
    <cellStyle name="Total 2 2 2 3 2 2 2 2 2" xfId="10206" xr:uid="{307487D3-0B70-4700-8154-96CB1F584063}"/>
    <cellStyle name="Total 2 2 2 3 2 2 2 2 2 2" xfId="20110" xr:uid="{C79597F8-C7E8-4B7B-A8A0-4F7A33407C9A}"/>
    <cellStyle name="Total 2 2 2 3 2 2 2 2 2 2 2" xfId="31662" xr:uid="{D2FD26E0-5758-4B8F-A27E-3D3C36363B3C}"/>
    <cellStyle name="Total 2 2 2 3 2 2 2 2 2 3" xfId="24096" xr:uid="{58C06280-4627-4F19-B8AF-B778CD4C346B}"/>
    <cellStyle name="Total 2 2 2 3 2 2 2 2 3" xfId="15540" xr:uid="{52189F37-EA50-4BA8-88F2-F94476A6DE7A}"/>
    <cellStyle name="Total 2 2 2 3 2 2 2 2 3 2" xfId="27495" xr:uid="{1165D289-596D-486A-B134-D70FC9E910B6}"/>
    <cellStyle name="Total 2 2 2 3 2 2 2 2 4" xfId="25280" xr:uid="{FA060A3F-69E7-4C35-97BC-C2D44166E631}"/>
    <cellStyle name="Total 2 2 2 3 2 2 2 3" xfId="8625" xr:uid="{0A8730A3-4820-426B-8C20-FEBB9BD9F5AA}"/>
    <cellStyle name="Total 2 2 2 3 2 2 2 3 2" xfId="12458" xr:uid="{BAEE0FE7-805B-4A83-94FE-EB60384DC701}"/>
    <cellStyle name="Total 2 2 2 3 2 2 2 3 2 2" xfId="22335" xr:uid="{7BBF5D0A-A8CC-4E13-B75D-852A08139921}"/>
    <cellStyle name="Total 2 2 2 3 2 2 2 3 2 2 2" xfId="33877" xr:uid="{65560B29-E888-4D9D-BF42-8B92F8BD9AA6}"/>
    <cellStyle name="Total 2 2 2 3 2 2 2 3 2 3" xfId="24786" xr:uid="{5C474DE0-CE81-4979-BC98-9770965830AA}"/>
    <cellStyle name="Total 2 2 2 3 2 2 2 3 3" xfId="18658" xr:uid="{126E2399-0657-490D-9474-5039E72BC807}"/>
    <cellStyle name="Total 2 2 2 3 2 2 2 3 3 2" xfId="30402" xr:uid="{C4414FD1-DEF2-407D-A2E4-FF10299CD76F}"/>
    <cellStyle name="Total 2 2 2 3 2 2 2 3 4" xfId="25812" xr:uid="{19B46D87-3EEF-4DB4-B946-D02A6E6FE237}"/>
    <cellStyle name="Total 2 2 2 3 2 2 2 4" xfId="9394" xr:uid="{C54EB962-A01E-411D-9836-360D811F1081}"/>
    <cellStyle name="Total 2 2 2 3 2 2 2 4 2" xfId="19422" xr:uid="{DA55EAB5-8864-4CD4-8E66-1646BA6534AC}"/>
    <cellStyle name="Total 2 2 2 3 2 2 2 4 2 2" xfId="31161" xr:uid="{F9498584-0867-4A41-A5FC-340CE269728E}"/>
    <cellStyle name="Total 2 2 2 3 2 2 2 4 3" xfId="13591" xr:uid="{2D803D1B-3519-4104-B775-94566FC65C98}"/>
    <cellStyle name="Total 2 2 2 3 2 2 3" xfId="4198" xr:uid="{38726789-4200-435F-BE25-F6D0F81CF96E}"/>
    <cellStyle name="Total 2 2 2 3 2 2 3 2" xfId="5289" xr:uid="{F0F01F83-E6CD-4A8F-9934-BB0096725B93}"/>
    <cellStyle name="Total 2 2 2 3 2 2 3 2 2" xfId="10205" xr:uid="{C9FC7B7E-0B87-4CCB-87F6-CF2770714CEA}"/>
    <cellStyle name="Total 2 2 2 3 2 2 3 2 2 2" xfId="20109" xr:uid="{EF67C68C-FFFE-4BA5-8C3E-1A7E381AE35A}"/>
    <cellStyle name="Total 2 2 2 3 2 2 3 2 2 2 2" xfId="31661" xr:uid="{718CEDDB-6D9B-4E28-9913-2E625157FF0B}"/>
    <cellStyle name="Total 2 2 2 3 2 2 3 2 2 3" xfId="24682" xr:uid="{70E8F745-2A6E-4686-A61A-2067D5AED7DF}"/>
    <cellStyle name="Total 2 2 2 3 2 2 3 2 3" xfId="15539" xr:uid="{F1A6679D-676C-4CA1-B1DE-8B1CD3579DE0}"/>
    <cellStyle name="Total 2 2 2 3 2 2 3 2 3 2" xfId="27494" xr:uid="{4A12C853-709A-4B60-BE0C-C8F60158F539}"/>
    <cellStyle name="Total 2 2 2 3 2 2 3 2 4" xfId="23423" xr:uid="{D71B1B67-F1D4-4187-8031-F372CF19908D}"/>
    <cellStyle name="Total 2 2 2 3 2 2 3 3" xfId="8626" xr:uid="{77352B38-5AC4-4B1B-89D7-C81D67882C67}"/>
    <cellStyle name="Total 2 2 2 3 2 2 3 3 2" xfId="12459" xr:uid="{07B5074A-5ABC-4691-8E43-A31200B064F3}"/>
    <cellStyle name="Total 2 2 2 3 2 2 3 3 2 2" xfId="22336" xr:uid="{CC2CDDF1-22C8-4A82-A4C1-F9E169683B79}"/>
    <cellStyle name="Total 2 2 2 3 2 2 3 3 2 2 2" xfId="33878" xr:uid="{0BECAAA2-4281-4861-9B0B-0945370E5374}"/>
    <cellStyle name="Total 2 2 2 3 2 2 3 3 2 3" xfId="26297" xr:uid="{62821772-8113-405A-BB65-F5C5642B36A7}"/>
    <cellStyle name="Total 2 2 2 3 2 2 3 3 3" xfId="18659" xr:uid="{500666DC-B0CF-4BEF-880A-572D96A5369E}"/>
    <cellStyle name="Total 2 2 2 3 2 2 3 3 3 2" xfId="30403" xr:uid="{B3D361A8-4787-443D-8B8A-B78C83500E39}"/>
    <cellStyle name="Total 2 2 2 3 2 2 3 3 4" xfId="22928" xr:uid="{220BB03E-26FB-474E-AE91-831752F51998}"/>
    <cellStyle name="Total 2 2 2 3 2 2 3 4" xfId="9395" xr:uid="{92F0DD3E-9A48-4340-9832-137C237738C0}"/>
    <cellStyle name="Total 2 2 2 3 2 2 3 4 2" xfId="19423" xr:uid="{862F64EC-7D70-43C6-9AD3-AAFF4571B27C}"/>
    <cellStyle name="Total 2 2 2 3 2 2 3 4 2 2" xfId="31162" xr:uid="{36DE2DA5-C5D9-4131-8765-CA7718994EE2}"/>
    <cellStyle name="Total 2 2 2 3 2 2 3 4 3" xfId="14863" xr:uid="{E469BD09-7B6F-4E75-B031-5672A14D4714}"/>
    <cellStyle name="Total 2 2 2 3 2 2 4" xfId="5291" xr:uid="{125D8497-70C1-4B3C-9396-221EBE28B57F}"/>
    <cellStyle name="Total 2 2 2 3 2 2 4 2" xfId="10207" xr:uid="{4EED9AFF-77F8-4160-9B7D-65B3092A0292}"/>
    <cellStyle name="Total 2 2 2 3 2 2 4 2 2" xfId="20111" xr:uid="{EC8684D9-D538-4308-B4BC-4495999181A8}"/>
    <cellStyle name="Total 2 2 2 3 2 2 4 2 2 2" xfId="31663" xr:uid="{BBE6C25D-EBAD-4FF0-B9A4-284A9A4AEBDB}"/>
    <cellStyle name="Total 2 2 2 3 2 2 4 2 3" xfId="26150" xr:uid="{723D3E25-01CF-4847-BB10-E8D90E38E055}"/>
    <cellStyle name="Total 2 2 2 3 2 2 4 3" xfId="15541" xr:uid="{D822B432-ACE0-4239-9586-1BBAE94729F3}"/>
    <cellStyle name="Total 2 2 2 3 2 2 4 3 2" xfId="27496" xr:uid="{03CA4918-B3FA-4BBF-8D4A-FD75618F3F4C}"/>
    <cellStyle name="Total 2 2 2 3 2 2 4 4" xfId="13736" xr:uid="{92892D47-2AF0-4000-ADA1-13FCB8544DF9}"/>
    <cellStyle name="Total 2 2 2 3 2 2 5" xfId="8624" xr:uid="{2A82BD8E-3FB9-46F7-9ED7-0573E8F054DD}"/>
    <cellStyle name="Total 2 2 2 3 2 2 5 2" xfId="12457" xr:uid="{341A2816-1824-4982-A293-21FF81F7ACAF}"/>
    <cellStyle name="Total 2 2 2 3 2 2 5 2 2" xfId="22334" xr:uid="{4914EBE0-117E-485A-8F07-197005FC78AC}"/>
    <cellStyle name="Total 2 2 2 3 2 2 5 2 2 2" xfId="33876" xr:uid="{AD7986A5-2072-4EF5-87D2-5996C9583540}"/>
    <cellStyle name="Total 2 2 2 3 2 2 5 2 3" xfId="19737" xr:uid="{7E54816C-5425-4315-8678-F41E0A6DBB17}"/>
    <cellStyle name="Total 2 2 2 3 2 2 5 3" xfId="18657" xr:uid="{983072F8-E50C-4972-A13C-32C630DAFAD4}"/>
    <cellStyle name="Total 2 2 2 3 2 2 5 3 2" xfId="30401" xr:uid="{F535FF95-DC41-4FEA-A442-B6311DD3E8E9}"/>
    <cellStyle name="Total 2 2 2 3 2 2 5 4" xfId="26076" xr:uid="{CDA1B180-749F-4D93-8A97-A97D2631E60A}"/>
    <cellStyle name="Total 2 2 2 3 2 2 6" xfId="9393" xr:uid="{2102D1B3-445B-4016-AEA3-9CCCACA2E2F7}"/>
    <cellStyle name="Total 2 2 2 3 2 2 6 2" xfId="19421" xr:uid="{02F50DCA-024D-484D-854E-BCE6A7D968C8}"/>
    <cellStyle name="Total 2 2 2 3 2 2 6 2 2" xfId="31160" xr:uid="{9DEE8D2A-2BED-48F1-BADD-B721592DB6CF}"/>
    <cellStyle name="Total 2 2 2 3 2 2 6 3" xfId="13921" xr:uid="{1A98F528-EF71-4215-B3C5-4E005166F41A}"/>
    <cellStyle name="Total 2 2 2 3 2 2_ico.PL" xfId="4199" xr:uid="{A3B88716-8CEE-49F2-A32F-819B33F0998C}"/>
    <cellStyle name="Total 2 2 2 3 2 3" xfId="4200" xr:uid="{C6952E51-D65C-404B-96E1-EC06BD3C9078}"/>
    <cellStyle name="Total 2 2 2 3 2 3 2" xfId="5288" xr:uid="{C2A7819B-D077-4AF6-9599-8746A5BC44ED}"/>
    <cellStyle name="Total 2 2 2 3 2 3 2 2" xfId="10204" xr:uid="{838B1554-AB24-41F2-8BE6-C10B1B301299}"/>
    <cellStyle name="Total 2 2 2 3 2 3 2 2 2" xfId="20108" xr:uid="{ECFE39A6-6062-41AC-B066-515623248DED}"/>
    <cellStyle name="Total 2 2 2 3 2 3 2 2 2 2" xfId="31660" xr:uid="{59F641D2-BC0C-4F00-BAAF-051C0C002845}"/>
    <cellStyle name="Total 2 2 2 3 2 3 2 2 3" xfId="24679" xr:uid="{5FAD7F57-1EF3-45EE-8241-307743C8723C}"/>
    <cellStyle name="Total 2 2 2 3 2 3 2 3" xfId="15538" xr:uid="{8185FB3D-CF09-43B8-8ADA-8B061FC35CB9}"/>
    <cellStyle name="Total 2 2 2 3 2 3 2 3 2" xfId="27493" xr:uid="{6D00D6BF-0741-401E-AE73-5ADDA62A31AC}"/>
    <cellStyle name="Total 2 2 2 3 2 3 2 4" xfId="15017" xr:uid="{81FB1E11-C69B-4243-9E85-73F2D5278EC3}"/>
    <cellStyle name="Total 2 2 2 3 2 3 3" xfId="8627" xr:uid="{C0998D7E-EF52-4A31-99E5-528DD90811DD}"/>
    <cellStyle name="Total 2 2 2 3 2 3 3 2" xfId="12460" xr:uid="{9CB49416-D325-437C-B35A-E568C1F55CD9}"/>
    <cellStyle name="Total 2 2 2 3 2 3 3 2 2" xfId="22337" xr:uid="{D01A953F-2CB3-4282-8C9F-24712491BC44}"/>
    <cellStyle name="Total 2 2 2 3 2 3 3 2 2 2" xfId="33879" xr:uid="{B4FD4381-FE87-465C-8DC3-B60A3CFD28B8}"/>
    <cellStyle name="Total 2 2 2 3 2 3 3 2 3" xfId="14362" xr:uid="{33B351E2-6529-4BE2-B582-6799A7FC206F}"/>
    <cellStyle name="Total 2 2 2 3 2 3 3 3" xfId="18660" xr:uid="{D0E774DE-645A-467B-9DC0-C29B0A53059D}"/>
    <cellStyle name="Total 2 2 2 3 2 3 3 3 2" xfId="30404" xr:uid="{98C2B21D-A0F8-441B-8FF1-AC93F3E2BB2B}"/>
    <cellStyle name="Total 2 2 2 3 2 3 3 4" xfId="25845" xr:uid="{409C9DDA-2721-407F-BD58-5D24E4B7ABED}"/>
    <cellStyle name="Total 2 2 2 3 2 3 4" xfId="9396" xr:uid="{55731492-9808-4EBE-AEB8-E595D077187B}"/>
    <cellStyle name="Total 2 2 2 3 2 3 4 2" xfId="19424" xr:uid="{141240EE-46E3-4023-B48C-248D5F647D96}"/>
    <cellStyle name="Total 2 2 2 3 2 3 4 2 2" xfId="31163" xr:uid="{A4AC08A8-4222-41B7-A16E-ACEE0BE6DBDE}"/>
    <cellStyle name="Total 2 2 2 3 2 3 4 3" xfId="22910" xr:uid="{148F0CD2-A26A-4686-98A3-FFCF1EACB219}"/>
    <cellStyle name="Total 2 2 2 3 2 4" xfId="4201" xr:uid="{2814D3DF-D6F8-41E4-8DBC-96ED0A287E9F}"/>
    <cellStyle name="Total 2 2 2 3 2 4 2" xfId="5287" xr:uid="{A079DC16-4A1C-471E-942A-909894111630}"/>
    <cellStyle name="Total 2 2 2 3 2 4 2 2" xfId="10203" xr:uid="{BD5C55C1-C116-4748-A793-CC0490A0DB77}"/>
    <cellStyle name="Total 2 2 2 3 2 4 2 2 2" xfId="20107" xr:uid="{3D9DC143-80E5-4539-A413-35B475054257}"/>
    <cellStyle name="Total 2 2 2 3 2 4 2 2 2 2" xfId="31659" xr:uid="{598C235F-2766-4F90-B9BF-C2C0EA7C31CA}"/>
    <cellStyle name="Total 2 2 2 3 2 4 2 2 3" xfId="24873" xr:uid="{9D863D56-F1F5-40EA-92F8-6650AE73FB9E}"/>
    <cellStyle name="Total 2 2 2 3 2 4 2 3" xfId="15537" xr:uid="{1197943F-A56E-4BE9-B3E5-6BC21825092A}"/>
    <cellStyle name="Total 2 2 2 3 2 4 2 3 2" xfId="27492" xr:uid="{DC2AE021-3562-46C5-95B5-EC86DCE2B15E}"/>
    <cellStyle name="Total 2 2 2 3 2 4 2 4" xfId="25258" xr:uid="{78644DC0-4CF3-4E35-B533-64B67564EE4A}"/>
    <cellStyle name="Total 2 2 2 3 2 4 3" xfId="8628" xr:uid="{2F306671-9603-4B59-A308-C3A6B68C1D82}"/>
    <cellStyle name="Total 2 2 2 3 2 4 3 2" xfId="12461" xr:uid="{48C2D226-CC39-4093-8E6B-B3C2A94EC941}"/>
    <cellStyle name="Total 2 2 2 3 2 4 3 2 2" xfId="22338" xr:uid="{F918B278-DE5C-4736-AEC8-8544609F191D}"/>
    <cellStyle name="Total 2 2 2 3 2 4 3 2 2 2" xfId="33880" xr:uid="{C83F99AD-F3F4-4571-91A1-41F6ACCF5255}"/>
    <cellStyle name="Total 2 2 2 3 2 4 3 2 3" xfId="26295" xr:uid="{3FDD287B-228A-4807-B8C2-B0C2F53B657E}"/>
    <cellStyle name="Total 2 2 2 3 2 4 3 3" xfId="18661" xr:uid="{6C499930-B305-4B3C-8951-04E827C57865}"/>
    <cellStyle name="Total 2 2 2 3 2 4 3 3 2" xfId="30405" xr:uid="{396AD708-84F5-43BF-AE74-5A528928C0EA}"/>
    <cellStyle name="Total 2 2 2 3 2 4 3 4" xfId="16894" xr:uid="{E0554490-5AB0-44F4-BF7D-FC2A839329F7}"/>
    <cellStyle name="Total 2 2 2 3 2 4 4" xfId="9397" xr:uid="{E951F8C0-9860-4A3A-B350-C4A60EB5EAE4}"/>
    <cellStyle name="Total 2 2 2 3 2 4 4 2" xfId="19425" xr:uid="{13019875-CF8D-4E8F-87A7-7F47C3C11BCD}"/>
    <cellStyle name="Total 2 2 2 3 2 4 4 2 2" xfId="31164" xr:uid="{3FD62D55-1D9F-4893-B170-D255E6E85A2F}"/>
    <cellStyle name="Total 2 2 2 3 2 4 4 3" xfId="14412" xr:uid="{EDDBFF1B-0B02-40AC-B7A6-54BB0E95390E}"/>
    <cellStyle name="Total 2 2 2 3 2 5" xfId="5292" xr:uid="{E93A8400-78AE-445D-B820-73C9CB282BFE}"/>
    <cellStyle name="Total 2 2 2 3 2 5 2" xfId="10208" xr:uid="{7F2BF109-09F4-4FA1-9634-BA9FA5E655C4}"/>
    <cellStyle name="Total 2 2 2 3 2 5 2 2" xfId="20112" xr:uid="{6794ACA8-DEE5-4346-9942-2C51A1690B48}"/>
    <cellStyle name="Total 2 2 2 3 2 5 2 2 2" xfId="31664" xr:uid="{C5285146-1553-425E-8ACB-DA05184A7E57}"/>
    <cellStyle name="Total 2 2 2 3 2 5 2 3" xfId="24683" xr:uid="{72EBACB5-BF60-4FDE-8AFD-B1FB8F79C5C9}"/>
    <cellStyle name="Total 2 2 2 3 2 5 3" xfId="15542" xr:uid="{DD821103-15CF-40C9-9CBC-2C6AE1136EC8}"/>
    <cellStyle name="Total 2 2 2 3 2 5 3 2" xfId="27497" xr:uid="{924044C3-703F-4D20-88A1-672D56E68536}"/>
    <cellStyle name="Total 2 2 2 3 2 5 4" xfId="16250" xr:uid="{174ABA10-8E44-435D-9661-F1D3CE1BC734}"/>
    <cellStyle name="Total 2 2 2 3 2 6" xfId="8623" xr:uid="{CBCD197C-BB24-4CC8-8461-431C009FBC8C}"/>
    <cellStyle name="Total 2 2 2 3 2 6 2" xfId="12456" xr:uid="{EB1CDFA7-60E3-4E62-87E6-1FD85830B45E}"/>
    <cellStyle name="Total 2 2 2 3 2 6 2 2" xfId="22333" xr:uid="{733BAADB-FD69-46ED-9BC6-3F0CBD511039}"/>
    <cellStyle name="Total 2 2 2 3 2 6 2 2 2" xfId="33875" xr:uid="{EDFF0CC4-A8EF-4CAD-8A84-487920FBEEA4}"/>
    <cellStyle name="Total 2 2 2 3 2 6 2 3" xfId="14358" xr:uid="{95128C04-47B3-40A9-B57C-6F71F47DFAFE}"/>
    <cellStyle name="Total 2 2 2 3 2 6 3" xfId="18656" xr:uid="{DDEE9357-C515-49F3-8F54-CE22515BC327}"/>
    <cellStyle name="Total 2 2 2 3 2 6 3 2" xfId="30400" xr:uid="{577C6EA7-62F4-4ACA-8511-9ABB871A9D79}"/>
    <cellStyle name="Total 2 2 2 3 2 6 4" xfId="14233" xr:uid="{C04F550B-B2B7-482C-B2C0-3EF64A0CDF43}"/>
    <cellStyle name="Total 2 2 2 3 2 7" xfId="9392" xr:uid="{15B3D56A-53D0-4940-B25B-606A3AB4DAFE}"/>
    <cellStyle name="Total 2 2 2 3 2 7 2" xfId="19420" xr:uid="{68DFDE3A-CDCC-4966-976A-E4DE14B0DCF6}"/>
    <cellStyle name="Total 2 2 2 3 2 7 2 2" xfId="31159" xr:uid="{E68D7BF2-AE7B-4D19-8D75-1B63D50484D3}"/>
    <cellStyle name="Total 2 2 2 3 2 7 3" xfId="26476" xr:uid="{E31AEEF9-FF4A-4EE7-9640-39B7139E88E5}"/>
    <cellStyle name="Total 2 2 2 3 2_ico.PL" xfId="4202" xr:uid="{E6711D84-DA16-43FF-922D-12B66E831A80}"/>
    <cellStyle name="Total 2 2 2 3 3" xfId="4203" xr:uid="{650A445C-1153-489C-847C-73602E6F6F65}"/>
    <cellStyle name="Total 2 2 2 3 3 2" xfId="4204" xr:uid="{5EB6FE37-8EF2-4658-9A59-84B1B496C650}"/>
    <cellStyle name="Total 2 2 2 3 3 2 2" xfId="4205" xr:uid="{088DF518-9F5F-4111-8264-4B3F158E63FF}"/>
    <cellStyle name="Total 2 2 2 3 3 2 2 2" xfId="5284" xr:uid="{47BEEAC8-12BB-44C5-9CE2-5AF87160DC26}"/>
    <cellStyle name="Total 2 2 2 3 3 2 2 2 2" xfId="10200" xr:uid="{0D796D29-126D-4287-A48E-1BEDD0A8B83C}"/>
    <cellStyle name="Total 2 2 2 3 3 2 2 2 2 2" xfId="20104" xr:uid="{1278A6C7-B999-48B1-9C6A-32DE9126975F}"/>
    <cellStyle name="Total 2 2 2 3 3 2 2 2 2 2 2" xfId="31656" xr:uid="{F56DB7BD-F353-44D3-867B-904221BE7A06}"/>
    <cellStyle name="Total 2 2 2 3 3 2 2 2 2 3" xfId="13628" xr:uid="{21B0CF55-1A47-4472-8596-3D86106808EF}"/>
    <cellStyle name="Total 2 2 2 3 3 2 2 2 3" xfId="15534" xr:uid="{C5E2B594-07AD-4974-AA6E-149E4F548F0E}"/>
    <cellStyle name="Total 2 2 2 3 3 2 2 2 3 2" xfId="27489" xr:uid="{A568682A-AE35-416A-A834-3D08AB8B7E01}"/>
    <cellStyle name="Total 2 2 2 3 3 2 2 2 4" xfId="26458" xr:uid="{B16A44A0-CF70-4C21-8F1E-223506A2C486}"/>
    <cellStyle name="Total 2 2 2 3 3 2 2 3" xfId="8631" xr:uid="{1D2FDBD9-4C96-426F-A4DF-3B6DAC92C973}"/>
    <cellStyle name="Total 2 2 2 3 3 2 2 3 2" xfId="12464" xr:uid="{4E324052-BD68-4AFF-9331-1CEECDCF7A70}"/>
    <cellStyle name="Total 2 2 2 3 3 2 2 3 2 2" xfId="22341" xr:uid="{538B6F7F-1CD9-4C97-817C-C15F854CCBC3}"/>
    <cellStyle name="Total 2 2 2 3 3 2 2 3 2 2 2" xfId="33883" xr:uid="{7A618768-B307-4D8E-B0D7-66B2A7C5F3CF}"/>
    <cellStyle name="Total 2 2 2 3 3 2 2 3 2 3" xfId="26296" xr:uid="{468A33AE-E4A4-49CD-9397-493BE6A9CB5D}"/>
    <cellStyle name="Total 2 2 2 3 3 2 2 3 3" xfId="18664" xr:uid="{B03F91FD-3764-4802-9D1E-0B9BEB59E7E5}"/>
    <cellStyle name="Total 2 2 2 3 3 2 2 3 3 2" xfId="30408" xr:uid="{27765B53-1577-46D0-B914-B646D52DDBB3}"/>
    <cellStyle name="Total 2 2 2 3 3 2 2 3 4" xfId="13553" xr:uid="{104E77D3-0656-4FF1-B86E-EDE5E4AB0E95}"/>
    <cellStyle name="Total 2 2 2 3 3 2 2 4" xfId="9400" xr:uid="{44990800-22F2-4CD0-B9FB-34D03F6088CE}"/>
    <cellStyle name="Total 2 2 2 3 3 2 2 4 2" xfId="19428" xr:uid="{52790B30-8FF2-4A50-A409-2494C6039CBB}"/>
    <cellStyle name="Total 2 2 2 3 3 2 2 4 2 2" xfId="31167" xr:uid="{FD7800CA-ADEC-4581-B62E-2B5A3EDC7154}"/>
    <cellStyle name="Total 2 2 2 3 3 2 2 4 3" xfId="24227" xr:uid="{F82B14E4-2213-4DB7-BAC9-A31FCE15ACA1}"/>
    <cellStyle name="Total 2 2 2 3 3 2 3" xfId="4206" xr:uid="{5A6EB9EF-ADA6-44EA-B8CA-532959850B43}"/>
    <cellStyle name="Total 2 2 2 3 3 2 3 2" xfId="5283" xr:uid="{C430054F-1F4A-4CAE-92C4-9C14605BBCBD}"/>
    <cellStyle name="Total 2 2 2 3 3 2 3 2 2" xfId="10199" xr:uid="{4B7621C2-DF7B-4E47-8F86-EAE96B2D9A37}"/>
    <cellStyle name="Total 2 2 2 3 3 2 3 2 2 2" xfId="20103" xr:uid="{18FF6877-EA70-4A6D-8F43-BADC019D0638}"/>
    <cellStyle name="Total 2 2 2 3 3 2 3 2 2 2 2" xfId="31655" xr:uid="{734D2602-AECC-482F-8A21-20C3C5888ECA}"/>
    <cellStyle name="Total 2 2 2 3 3 2 3 2 2 3" xfId="24494" xr:uid="{0347ED9D-2399-46C2-A4D3-7E63BDD79198}"/>
    <cellStyle name="Total 2 2 2 3 3 2 3 2 3" xfId="15533" xr:uid="{045EC1AB-EAE5-494E-B629-6990E8951C2C}"/>
    <cellStyle name="Total 2 2 2 3 3 2 3 2 3 2" xfId="27488" xr:uid="{16E5DBA9-6CDC-424B-97B5-60E1ECA8FD86}"/>
    <cellStyle name="Total 2 2 2 3 3 2 3 2 4" xfId="23619" xr:uid="{275B6B4D-8056-49AA-BF3E-0AB1B2D6FBDC}"/>
    <cellStyle name="Total 2 2 2 3 3 2 3 3" xfId="8632" xr:uid="{5DD8E607-C0D2-4B98-9177-4A3F775CB80D}"/>
    <cellStyle name="Total 2 2 2 3 3 2 3 3 2" xfId="12465" xr:uid="{208FC040-E812-4220-9757-A15E6EDBAB91}"/>
    <cellStyle name="Total 2 2 2 3 3 2 3 3 2 2" xfId="22342" xr:uid="{D881EA81-7502-42E4-8D57-BAB87939F7FB}"/>
    <cellStyle name="Total 2 2 2 3 3 2 3 3 2 2 2" xfId="33884" xr:uid="{77BDA17E-06B3-43C0-9C16-4C1F80CDB30B}"/>
    <cellStyle name="Total 2 2 2 3 3 2 3 3 2 3" xfId="14361" xr:uid="{E1B7CACE-5409-4A2B-A412-817AF1D262CE}"/>
    <cellStyle name="Total 2 2 2 3 3 2 3 3 3" xfId="18665" xr:uid="{68528E25-6363-46CE-80C6-5E7EC907E8B7}"/>
    <cellStyle name="Total 2 2 2 3 3 2 3 3 3 2" xfId="30409" xr:uid="{DFE6BC88-1468-4295-8855-F3AD81286D96}"/>
    <cellStyle name="Total 2 2 2 3 3 2 3 3 4" xfId="13352" xr:uid="{6B44370A-31A7-4CA8-A882-7A7C6B324A3D}"/>
    <cellStyle name="Total 2 2 2 3 3 2 3 4" xfId="9401" xr:uid="{49FF00AE-8292-4E77-A8F5-309911271794}"/>
    <cellStyle name="Total 2 2 2 3 3 2 3 4 2" xfId="19429" xr:uid="{82B5E60B-7F17-45CB-95CC-238CCA7D3C56}"/>
    <cellStyle name="Total 2 2 2 3 3 2 3 4 2 2" xfId="31168" xr:uid="{6A2784C4-347F-4C8F-A330-C3F7E375E8EB}"/>
    <cellStyle name="Total 2 2 2 3 3 2 3 4 3" xfId="14154" xr:uid="{DB10C8C4-91F1-4937-901E-996074B3CDAC}"/>
    <cellStyle name="Total 2 2 2 3 3 2 4" xfId="5285" xr:uid="{713A5688-93E0-4F80-B8A8-B23527F278FB}"/>
    <cellStyle name="Total 2 2 2 3 3 2 4 2" xfId="10201" xr:uid="{B1C4E94E-98F8-4710-97C7-1A11AB225FA2}"/>
    <cellStyle name="Total 2 2 2 3 3 2 4 2 2" xfId="20105" xr:uid="{8A3370A6-D380-4B54-95E9-DBEDE8C0E9A9}"/>
    <cellStyle name="Total 2 2 2 3 3 2 4 2 2 2" xfId="31657" xr:uid="{4D93B709-D5EF-4DBA-900F-92B80E83F36A}"/>
    <cellStyle name="Total 2 2 2 3 3 2 4 2 3" xfId="22612" xr:uid="{93502B5B-5F73-4DBE-8897-DF2E0E09CB0D}"/>
    <cellStyle name="Total 2 2 2 3 3 2 4 3" xfId="15535" xr:uid="{37123663-C051-432E-A06C-BB1E73D08751}"/>
    <cellStyle name="Total 2 2 2 3 3 2 4 3 2" xfId="27490" xr:uid="{1F91F55D-BBB7-4DD7-8FA0-84487E67DE4D}"/>
    <cellStyle name="Total 2 2 2 3 3 2 4 4" xfId="13417" xr:uid="{E9F0F425-3F72-43A6-8D95-EDE6AB2D0AFE}"/>
    <cellStyle name="Total 2 2 2 3 3 2 5" xfId="8630" xr:uid="{D8EE297B-092E-4605-B205-35CD6F2C659C}"/>
    <cellStyle name="Total 2 2 2 3 3 2 5 2" xfId="12463" xr:uid="{8F6A856E-3A71-4CC8-8034-5FE701791429}"/>
    <cellStyle name="Total 2 2 2 3 3 2 5 2 2" xfId="22340" xr:uid="{398ABFDB-A676-45FF-91D9-15386E3C11FF}"/>
    <cellStyle name="Total 2 2 2 3 3 2 5 2 2 2" xfId="33882" xr:uid="{E6D0D08F-492F-48FB-B31C-578A9B82BDC9}"/>
    <cellStyle name="Total 2 2 2 3 3 2 5 2 3" xfId="26244" xr:uid="{2808E83C-4FF9-4DFF-A9A0-8ADDAF67DC26}"/>
    <cellStyle name="Total 2 2 2 3 3 2 5 3" xfId="18663" xr:uid="{1880E834-D784-48AD-B574-99E13B15707E}"/>
    <cellStyle name="Total 2 2 2 3 3 2 5 3 2" xfId="30407" xr:uid="{65446F5A-2D04-48E5-959C-4169BB0F4C58}"/>
    <cellStyle name="Total 2 2 2 3 3 2 5 4" xfId="24415" xr:uid="{8E14CA10-E2B9-4669-BD8F-1F54D70E215C}"/>
    <cellStyle name="Total 2 2 2 3 3 2 6" xfId="9399" xr:uid="{FBA0890B-8347-47FE-93E6-528CA487C8F6}"/>
    <cellStyle name="Total 2 2 2 3 3 2 6 2" xfId="19427" xr:uid="{A1DF6543-BBED-4006-A0E7-0486B5242043}"/>
    <cellStyle name="Total 2 2 2 3 3 2 6 2 2" xfId="31166" xr:uid="{AA1C99DE-BFA1-44FD-837C-2A0B573760C2}"/>
    <cellStyle name="Total 2 2 2 3 3 2 6 3" xfId="25886" xr:uid="{89988EE0-8503-4BA8-ABC8-A3875D590B65}"/>
    <cellStyle name="Total 2 2 2 3 3 2_ico.PL" xfId="4207" xr:uid="{87FDF877-9766-4F69-A7B5-C8C3B214E544}"/>
    <cellStyle name="Total 2 2 2 3 3 3" xfId="4208" xr:uid="{4A9B2F7F-6273-47F5-864D-E1B53977937B}"/>
    <cellStyle name="Total 2 2 2 3 3 3 2" xfId="5282" xr:uid="{005C6354-285F-4725-A7FB-60D8D6D4209B}"/>
    <cellStyle name="Total 2 2 2 3 3 3 2 2" xfId="10198" xr:uid="{CF25C395-BB13-411E-931C-C1AF2AB255C1}"/>
    <cellStyle name="Total 2 2 2 3 3 3 2 2 2" xfId="20102" xr:uid="{0F330FB4-2CB5-4078-942F-8CB481CC31F6}"/>
    <cellStyle name="Total 2 2 2 3 3 3 2 2 2 2" xfId="31654" xr:uid="{84EF10D3-9170-4F8B-B509-CFA3832AC510}"/>
    <cellStyle name="Total 2 2 2 3 3 3 2 2 3" xfId="26155" xr:uid="{36F9D81F-C92B-4AD8-AE89-0B5B95638AD8}"/>
    <cellStyle name="Total 2 2 2 3 3 3 2 3" xfId="15532" xr:uid="{C9EB441B-F339-4A6C-B617-617E2BA43935}"/>
    <cellStyle name="Total 2 2 2 3 3 3 2 3 2" xfId="27487" xr:uid="{E4C5714A-9649-439B-BAF0-F69F380C06FB}"/>
    <cellStyle name="Total 2 2 2 3 3 3 2 4" xfId="23577" xr:uid="{7D8E9B74-CE58-4476-BEA3-029A2FA74555}"/>
    <cellStyle name="Total 2 2 2 3 3 3 3" xfId="8633" xr:uid="{3B361967-8BC5-4AD5-9023-CA69E48392BC}"/>
    <cellStyle name="Total 2 2 2 3 3 3 3 2" xfId="12466" xr:uid="{78B9C232-CD8A-49E5-A85E-3E216AB492E4}"/>
    <cellStyle name="Total 2 2 2 3 3 3 3 2 2" xfId="22343" xr:uid="{A958077A-8CE9-452B-AF88-A1EB3CE6460F}"/>
    <cellStyle name="Total 2 2 2 3 3 3 3 2 2 2" xfId="33885" xr:uid="{CAA8D3DE-A76C-4912-BA96-DFB9324BD8EB}"/>
    <cellStyle name="Total 2 2 2 3 3 3 3 2 3" xfId="24584" xr:uid="{A158A661-E0E0-45A0-8563-FDE538233F27}"/>
    <cellStyle name="Total 2 2 2 3 3 3 3 3" xfId="18666" xr:uid="{0E62595A-6AB3-4151-BF29-FF5A2B8757E4}"/>
    <cellStyle name="Total 2 2 2 3 3 3 3 3 2" xfId="30410" xr:uid="{BD21DA29-1245-4A89-B321-CEAD57673E13}"/>
    <cellStyle name="Total 2 2 2 3 3 3 3 4" xfId="25537" xr:uid="{38B089FF-763E-4DA9-A698-36A8262090EB}"/>
    <cellStyle name="Total 2 2 2 3 3 3 4" xfId="9402" xr:uid="{27832887-02BD-4108-A1F1-DBAA27C925D7}"/>
    <cellStyle name="Total 2 2 2 3 3 3 4 2" xfId="19430" xr:uid="{41BA0E27-55FE-4B0D-B5E5-3FF1F1E763CA}"/>
    <cellStyle name="Total 2 2 2 3 3 3 4 2 2" xfId="31169" xr:uid="{DD986070-4EBC-4CD3-9579-C42B92200551}"/>
    <cellStyle name="Total 2 2 2 3 3 3 4 3" xfId="22854" xr:uid="{94FE5149-02F6-4F1E-A2C8-304844A458BA}"/>
    <cellStyle name="Total 2 2 2 3 3 4" xfId="4209" xr:uid="{3F94A1F3-8271-41C9-B74D-D00732FCD40A}"/>
    <cellStyle name="Total 2 2 2 3 3 4 2" xfId="5281" xr:uid="{850043CE-EA7C-4D38-BAB0-461A3F699F60}"/>
    <cellStyle name="Total 2 2 2 3 3 4 2 2" xfId="10197" xr:uid="{70D0B21E-9787-470F-B92F-9E37E2FFEBFD}"/>
    <cellStyle name="Total 2 2 2 3 3 4 2 2 2" xfId="20101" xr:uid="{D4214B6C-355F-4DCE-9737-57D3505F7CAE}"/>
    <cellStyle name="Total 2 2 2 3 3 4 2 2 2 2" xfId="31653" xr:uid="{FED3D8CB-918E-476B-B2B7-830048372FE3}"/>
    <cellStyle name="Total 2 2 2 3 3 4 2 2 3" xfId="24101" xr:uid="{812CEE58-8ED7-4ACB-9F10-8A8F33481A33}"/>
    <cellStyle name="Total 2 2 2 3 3 4 2 3" xfId="15531" xr:uid="{62D6DDA5-AE1D-499D-9602-81427E9D3170}"/>
    <cellStyle name="Total 2 2 2 3 3 4 2 3 2" xfId="27486" xr:uid="{F287A536-330A-4043-A6FD-B3C28C2C43E1}"/>
    <cellStyle name="Total 2 2 2 3 3 4 2 4" xfId="15018" xr:uid="{B463D05F-A060-4A5E-B356-81B0A0BFFD86}"/>
    <cellStyle name="Total 2 2 2 3 3 4 3" xfId="8634" xr:uid="{981E5CB2-9CF1-4DA8-9245-8DD6487BCBF6}"/>
    <cellStyle name="Total 2 2 2 3 3 4 3 2" xfId="12467" xr:uid="{20EBC278-CEA2-4FB2-BE3E-0CF9559F03C5}"/>
    <cellStyle name="Total 2 2 2 3 3 4 3 2 2" xfId="22344" xr:uid="{4BDF1A24-1453-45A7-BF85-AC6380D3BB2D}"/>
    <cellStyle name="Total 2 2 2 3 3 4 3 2 2 2" xfId="33886" xr:uid="{4EA37DB6-67DA-403C-BC03-4152BABC732B}"/>
    <cellStyle name="Total 2 2 2 3 3 4 3 2 3" xfId="4981" xr:uid="{5012C6DF-BF3A-4EF1-8AA1-FC24B060C7B1}"/>
    <cellStyle name="Total 2 2 2 3 3 4 3 3" xfId="18667" xr:uid="{491A6C85-A884-4485-9FF3-CBFA1E4A4193}"/>
    <cellStyle name="Total 2 2 2 3 3 4 3 3 2" xfId="30411" xr:uid="{406872EF-D509-4391-AEB7-B195B2DFB737}"/>
    <cellStyle name="Total 2 2 2 3 3 4 3 4" xfId="14705" xr:uid="{A7B990F9-96DE-429C-AE68-11C8424AD635}"/>
    <cellStyle name="Total 2 2 2 3 3 4 4" xfId="9403" xr:uid="{9DF931A3-0380-4DBB-8D40-9E5A7A6390C4}"/>
    <cellStyle name="Total 2 2 2 3 3 4 4 2" xfId="19431" xr:uid="{0FEDCE46-177C-43DD-AD30-8231E029E97F}"/>
    <cellStyle name="Total 2 2 2 3 3 4 4 2 2" xfId="31170" xr:uid="{F9A3791F-FC91-4F10-8C82-E9D470873B9C}"/>
    <cellStyle name="Total 2 2 2 3 3 4 4 3" xfId="25445" xr:uid="{C97FE724-F657-4B10-A8D3-0D4D097C462E}"/>
    <cellStyle name="Total 2 2 2 3 3 5" xfId="5286" xr:uid="{65637C2D-651F-42CE-BBE5-1F9B35664348}"/>
    <cellStyle name="Total 2 2 2 3 3 5 2" xfId="10202" xr:uid="{1D433A42-8540-4937-BC48-617D3972884A}"/>
    <cellStyle name="Total 2 2 2 3 3 5 2 2" xfId="20106" xr:uid="{6D8762DE-9E17-458F-BADE-6D6A722985AC}"/>
    <cellStyle name="Total 2 2 2 3 3 5 2 2 2" xfId="31658" xr:uid="{3EA63AA3-C284-4C39-96FB-A697F1434A51}"/>
    <cellStyle name="Total 2 2 2 3 3 5 2 3" xfId="14843" xr:uid="{8A8FD6B0-EA82-4A65-A5B2-33A9D47581A7}"/>
    <cellStyle name="Total 2 2 2 3 3 5 3" xfId="15536" xr:uid="{F7F9F4F1-EE43-4E64-832C-8A30F174EB7E}"/>
    <cellStyle name="Total 2 2 2 3 3 5 3 2" xfId="27491" xr:uid="{AD717540-C20D-4B16-92D1-BF48D701921B}"/>
    <cellStyle name="Total 2 2 2 3 3 5 4" xfId="25086" xr:uid="{1506735E-E94A-4F75-BD7D-A0171E2DAB87}"/>
    <cellStyle name="Total 2 2 2 3 3 6" xfId="8629" xr:uid="{7A4F2D58-C4CE-4A06-9EA4-5D352F85961B}"/>
    <cellStyle name="Total 2 2 2 3 3 6 2" xfId="12462" xr:uid="{F012414E-DCAE-44B4-97D5-43EC2504FB44}"/>
    <cellStyle name="Total 2 2 2 3 3 6 2 2" xfId="22339" xr:uid="{D9EF21D2-5BB5-4603-BE57-BD35F20EAED4}"/>
    <cellStyle name="Total 2 2 2 3 3 6 2 2 2" xfId="33881" xr:uid="{CAFDCD1A-7E31-4CAA-8E3E-A03C5387A85F}"/>
    <cellStyle name="Total 2 2 2 3 3 6 2 3" xfId="14360" xr:uid="{5DF01DCE-A9BC-4746-97D0-A12926EBA3E9}"/>
    <cellStyle name="Total 2 2 2 3 3 6 3" xfId="18662" xr:uid="{D2A221E8-F426-4CAA-8AB4-74BEEFCC9E3E}"/>
    <cellStyle name="Total 2 2 2 3 3 6 3 2" xfId="30406" xr:uid="{A24D0A1B-86C6-4B05-B06F-125A5E130E5D}"/>
    <cellStyle name="Total 2 2 2 3 3 6 4" xfId="22720" xr:uid="{B37D3256-C037-47BD-998D-04DCE8602A73}"/>
    <cellStyle name="Total 2 2 2 3 3 7" xfId="9398" xr:uid="{6985B7A7-B95A-4361-A8A7-5690A22C5AF2}"/>
    <cellStyle name="Total 2 2 2 3 3 7 2" xfId="19426" xr:uid="{D794E81F-D69D-475F-9E45-9FBDE2A02C6C}"/>
    <cellStyle name="Total 2 2 2 3 3 7 2 2" xfId="31165" xr:uid="{31C5A87F-1486-42E0-B8FF-5B731BEED082}"/>
    <cellStyle name="Total 2 2 2 3 3 7 3" xfId="23836" xr:uid="{628E0DB8-42D0-4ECA-8826-D617EF023538}"/>
    <cellStyle name="Total 2 2 2 3 3_ico.PL" xfId="4210" xr:uid="{F9AF5814-5FEF-46B0-BB17-C7CAB6D7D243}"/>
    <cellStyle name="Total 2 2 2 3 4" xfId="4211" xr:uid="{71AAACBC-4C70-4F39-935E-5458B0D32B61}"/>
    <cellStyle name="Total 2 2 2 3 4 2" xfId="4212" xr:uid="{9779B9BD-BD35-470D-A4B6-617EE03D8352}"/>
    <cellStyle name="Total 2 2 2 3 4 2 2" xfId="5279" xr:uid="{E6E9D71F-7E6C-438E-A15C-5C5DAFD17516}"/>
    <cellStyle name="Total 2 2 2 3 4 2 2 2" xfId="10195" xr:uid="{450AD943-0CDE-41CC-96C4-3A980FDAE84F}"/>
    <cellStyle name="Total 2 2 2 3 4 2 2 2 2" xfId="20099" xr:uid="{F5D13F25-941D-4B82-BCF2-33D4BB06EAD5}"/>
    <cellStyle name="Total 2 2 2 3 4 2 2 2 2 2" xfId="31651" xr:uid="{52B6BDE9-04A9-4C7F-9C46-B9669EA4B840}"/>
    <cellStyle name="Total 2 2 2 3 4 2 2 2 3" xfId="14844" xr:uid="{C72DE505-1D7A-4886-B340-E5BFA2DAA9AD}"/>
    <cellStyle name="Total 2 2 2 3 4 2 2 3" xfId="15529" xr:uid="{17DE8B8E-21D1-459A-8949-9520F436A53F}"/>
    <cellStyle name="Total 2 2 2 3 4 2 2 3 2" xfId="27484" xr:uid="{08F50505-3DE9-43E5-A908-FE6B31842E3A}"/>
    <cellStyle name="Total 2 2 2 3 4 2 2 4" xfId="15116" xr:uid="{4F0B92B6-6F95-4C70-AFE8-9787516B3353}"/>
    <cellStyle name="Total 2 2 2 3 4 2 3" xfId="8636" xr:uid="{2565FE3F-4D00-40CD-B0E1-57B08F888DBA}"/>
    <cellStyle name="Total 2 2 2 3 4 2 3 2" xfId="12469" xr:uid="{9E1AED30-85A9-4709-A307-7A9DC14AE363}"/>
    <cellStyle name="Total 2 2 2 3 4 2 3 2 2" xfId="22346" xr:uid="{2CCF333C-0B51-44C6-9638-544BA3B26282}"/>
    <cellStyle name="Total 2 2 2 3 4 2 3 2 2 2" xfId="33888" xr:uid="{7367F85B-9F7C-437A-B6DF-C9F59759A4E1}"/>
    <cellStyle name="Total 2 2 2 3 4 2 3 2 3" xfId="14501" xr:uid="{8FCB755D-1DD8-4D31-9151-40DA42E8D72D}"/>
    <cellStyle name="Total 2 2 2 3 4 2 3 3" xfId="18669" xr:uid="{D114524A-F13E-4FF5-8E0D-C6FB5574AF98}"/>
    <cellStyle name="Total 2 2 2 3 4 2 3 3 2" xfId="30413" xr:uid="{A11DB276-D462-40E9-9A1B-689935DCECE7}"/>
    <cellStyle name="Total 2 2 2 3 4 2 3 4" xfId="17972" xr:uid="{AC7378F3-BE99-4335-BCD9-DCCF003EFF93}"/>
    <cellStyle name="Total 2 2 2 3 4 2 4" xfId="9405" xr:uid="{4980C9CC-BA52-4A2B-83D6-A40F51FBEDBF}"/>
    <cellStyle name="Total 2 2 2 3 4 2 4 2" xfId="19433" xr:uid="{45F0B66E-7D0A-4FDB-AF76-FAA60B735ADA}"/>
    <cellStyle name="Total 2 2 2 3 4 2 4 2 2" xfId="31172" xr:uid="{13C2489A-1B4B-4C48-B863-9FA123469592}"/>
    <cellStyle name="Total 2 2 2 3 4 2 4 3" xfId="24910" xr:uid="{A4140CC4-AE89-4E06-B959-478E2D637A85}"/>
    <cellStyle name="Total 2 2 2 3 4 3" xfId="4213" xr:uid="{773F9744-11C8-4C46-850B-EE395D2C4426}"/>
    <cellStyle name="Total 2 2 2 3 4 3 2" xfId="5278" xr:uid="{80419C06-3154-4171-8F36-50224291B282}"/>
    <cellStyle name="Total 2 2 2 3 4 3 2 2" xfId="10194" xr:uid="{A9E1B7E1-F6B8-4637-B508-83E42CA30A1B}"/>
    <cellStyle name="Total 2 2 2 3 4 3 2 2 2" xfId="20098" xr:uid="{8308BA1C-48F4-4503-95F2-9638C1281B4E}"/>
    <cellStyle name="Total 2 2 2 3 4 3 2 2 2 2" xfId="31650" xr:uid="{F893E13B-223C-42CB-BBEB-7433AD084580}"/>
    <cellStyle name="Total 2 2 2 3 4 3 2 2 3" xfId="24868" xr:uid="{6D192F80-D099-4AFA-B91B-7FAA96F581E9}"/>
    <cellStyle name="Total 2 2 2 3 4 3 2 3" xfId="15528" xr:uid="{1B22A656-8F95-4A1E-86C6-99BC32C34B46}"/>
    <cellStyle name="Total 2 2 2 3 4 3 2 3 2" xfId="27483" xr:uid="{4E3F9C83-763E-4D0F-938B-9133D886D3EC}"/>
    <cellStyle name="Total 2 2 2 3 4 3 2 4" xfId="24634" xr:uid="{65BFFF59-7F03-43CC-9316-CDF1A01192CB}"/>
    <cellStyle name="Total 2 2 2 3 4 3 3" xfId="8637" xr:uid="{53572F97-5A61-4667-8D9F-E417386BD712}"/>
    <cellStyle name="Total 2 2 2 3 4 3 3 2" xfId="12470" xr:uid="{FC2A93CB-6A7A-46FF-824C-550BB639B393}"/>
    <cellStyle name="Total 2 2 2 3 4 3 3 2 2" xfId="22347" xr:uid="{4F410E04-1C07-4E80-8717-E8CE0CB8EDA5}"/>
    <cellStyle name="Total 2 2 2 3 4 3 3 2 2 2" xfId="33889" xr:uid="{D7E08FDA-3D3E-46F2-BFB1-461FAFCEEDF3}"/>
    <cellStyle name="Total 2 2 2 3 4 3 3 2 3" xfId="14372" xr:uid="{63D58E42-A634-46EC-976F-DBF40BDCB23F}"/>
    <cellStyle name="Total 2 2 2 3 4 3 3 3" xfId="18670" xr:uid="{1B14E092-5E15-4309-AC3E-B57FDE06C1FD}"/>
    <cellStyle name="Total 2 2 2 3 4 3 3 3 2" xfId="30414" xr:uid="{FC8D7718-EFB7-48D6-B913-6F2B91E948C2}"/>
    <cellStyle name="Total 2 2 2 3 4 3 3 4" xfId="23494" xr:uid="{0DF0B93A-6535-46CB-8E5C-FE417F50E182}"/>
    <cellStyle name="Total 2 2 2 3 4 3 4" xfId="9406" xr:uid="{DA9FFF82-6E9F-475B-97DF-78B6012C3A52}"/>
    <cellStyle name="Total 2 2 2 3 4 3 4 2" xfId="19434" xr:uid="{709C7785-B967-4006-BCEB-E6F5A909BE8F}"/>
    <cellStyle name="Total 2 2 2 3 4 3 4 2 2" xfId="31173" xr:uid="{79702FD8-378D-4659-9BD8-D311DD994CE7}"/>
    <cellStyle name="Total 2 2 2 3 4 3 4 3" xfId="24059" xr:uid="{1DF08D59-568D-499A-B547-54537F76BA3B}"/>
    <cellStyle name="Total 2 2 2 3 4 4" xfId="5280" xr:uid="{FFE673F8-6186-4836-8101-FBE074531917}"/>
    <cellStyle name="Total 2 2 2 3 4 4 2" xfId="10196" xr:uid="{484230DB-7177-46BC-988F-3B5753A3137A}"/>
    <cellStyle name="Total 2 2 2 3 4 4 2 2" xfId="20100" xr:uid="{71714B0C-D663-4601-8428-161BE18588C2}"/>
    <cellStyle name="Total 2 2 2 3 4 4 2 2 2" xfId="31652" xr:uid="{29DC129A-0844-4BD9-964A-813881ECAAFF}"/>
    <cellStyle name="Total 2 2 2 3 4 4 2 3" xfId="14845" xr:uid="{D59A143A-27CD-4D85-A9B7-41F544849613}"/>
    <cellStyle name="Total 2 2 2 3 4 4 3" xfId="15530" xr:uid="{9AFE26A1-1BE9-4E2C-BF12-5F5E78F681A8}"/>
    <cellStyle name="Total 2 2 2 3 4 4 3 2" xfId="27485" xr:uid="{58514EFD-619A-479E-B7E8-6C5979009862}"/>
    <cellStyle name="Total 2 2 2 3 4 4 4" xfId="23598" xr:uid="{1FB8D43E-A36F-4292-93E4-BE6BE31AA8E4}"/>
    <cellStyle name="Total 2 2 2 3 4 5" xfId="8635" xr:uid="{EC89DDA6-0D89-4D50-B2E5-9072E307FE15}"/>
    <cellStyle name="Total 2 2 2 3 4 5 2" xfId="12468" xr:uid="{8151F469-BBC5-422F-8AED-9A228452CF2F}"/>
    <cellStyle name="Total 2 2 2 3 4 5 2 2" xfId="22345" xr:uid="{3FAE0458-42CF-43F0-8BBE-D42FEC8B5BD7}"/>
    <cellStyle name="Total 2 2 2 3 4 5 2 2 2" xfId="33887" xr:uid="{43961777-B9DC-4ABC-84A3-5218834FA840}"/>
    <cellStyle name="Total 2 2 2 3 4 5 2 3" xfId="24811" xr:uid="{29B69CB3-8320-45BD-92F1-8B572A388EB1}"/>
    <cellStyle name="Total 2 2 2 3 4 5 3" xfId="18668" xr:uid="{1B2F753A-411D-4DE8-ADA9-D6238E47D3F8}"/>
    <cellStyle name="Total 2 2 2 3 4 5 3 2" xfId="30412" xr:uid="{7BB2F2BB-AD07-4CEF-8F0D-8F0467CD032D}"/>
    <cellStyle name="Total 2 2 2 3 4 5 4" xfId="13227" xr:uid="{52B95294-47E9-4C4D-9055-BF8F3AFBAA7F}"/>
    <cellStyle name="Total 2 2 2 3 4 6" xfId="9404" xr:uid="{5F96C0A5-1962-4072-B7CF-AEBCE65F92A6}"/>
    <cellStyle name="Total 2 2 2 3 4 6 2" xfId="19432" xr:uid="{D47510A6-FD75-465E-B0C3-80B618E9A119}"/>
    <cellStyle name="Total 2 2 2 3 4 6 2 2" xfId="31171" xr:uid="{05E5160B-831A-49E5-8404-576664C233CF}"/>
    <cellStyle name="Total 2 2 2 3 4 6 3" xfId="26310" xr:uid="{2E0B960C-4D29-4B62-B04D-974A295091F2}"/>
    <cellStyle name="Total 2 2 2 3 4_ico.PL" xfId="4214" xr:uid="{E167DFCE-BDEE-44CC-9C53-174167DD8AD5}"/>
    <cellStyle name="Total 2 2 2 3 5" xfId="4215" xr:uid="{5BFC2F18-0DC4-4206-82B2-F5625576491E}"/>
    <cellStyle name="Total 2 2 2 3 5 2" xfId="5277" xr:uid="{2685FE27-672F-43A8-9A62-09D5F8BA57E7}"/>
    <cellStyle name="Total 2 2 2 3 5 2 2" xfId="10193" xr:uid="{6B089F55-D5B0-4B16-899C-8A8E146408C6}"/>
    <cellStyle name="Total 2 2 2 3 5 2 2 2" xfId="20097" xr:uid="{6F6503C3-6B9F-499F-B7AE-7D5D2FB399C8}"/>
    <cellStyle name="Total 2 2 2 3 5 2 2 2 2" xfId="31649" xr:uid="{023AB0B3-6C94-456F-AE94-2F7A2DF08EFE}"/>
    <cellStyle name="Total 2 2 2 3 5 2 2 3" xfId="14846" xr:uid="{8F59A01B-D2B7-43B9-8F1B-F2366DA9A702}"/>
    <cellStyle name="Total 2 2 2 3 5 2 3" xfId="15527" xr:uid="{5C408EB4-FADD-4350-B957-633859C791EA}"/>
    <cellStyle name="Total 2 2 2 3 5 2 3 2" xfId="27482" xr:uid="{A6C858A5-782C-4069-83E1-2FB81306F9A8}"/>
    <cellStyle name="Total 2 2 2 3 5 2 4" xfId="13275" xr:uid="{1ACC45A8-432A-462D-9726-755D9A4D44E8}"/>
    <cellStyle name="Total 2 2 2 3 5 3" xfId="8638" xr:uid="{01CB7BCE-997F-4247-BA1D-5FE06ED94C12}"/>
    <cellStyle name="Total 2 2 2 3 5 3 2" xfId="12471" xr:uid="{BD0E4A8D-40A3-4DE5-8851-1BE59D4EE9A2}"/>
    <cellStyle name="Total 2 2 2 3 5 3 2 2" xfId="22348" xr:uid="{AF9EABAA-C138-4764-A776-46AA1DBE2112}"/>
    <cellStyle name="Total 2 2 2 3 5 3 2 2 2" xfId="33890" xr:uid="{558FDC12-6296-492D-96CA-C3421C1674F0}"/>
    <cellStyle name="Total 2 2 2 3 5 3 2 3" xfId="26299" xr:uid="{AFA2B371-08A5-487D-9AD4-78C4CA7C3BC0}"/>
    <cellStyle name="Total 2 2 2 3 5 3 3" xfId="18671" xr:uid="{8FEACA1F-242B-4F5B-96E2-CA38F8390BF5}"/>
    <cellStyle name="Total 2 2 2 3 5 3 3 2" xfId="30415" xr:uid="{2C48CB41-E839-458D-A812-692E6D32C039}"/>
    <cellStyle name="Total 2 2 2 3 5 3 4" xfId="25483" xr:uid="{42D4625C-7B50-4627-9228-450202CFAF51}"/>
    <cellStyle name="Total 2 2 2 3 5 4" xfId="9407" xr:uid="{3FBCF0B3-5DF0-492D-B045-C2D8F3FC3C4C}"/>
    <cellStyle name="Total 2 2 2 3 5 4 2" xfId="19435" xr:uid="{F282455B-1E0A-4BE2-900E-2F4A353979F4}"/>
    <cellStyle name="Total 2 2 2 3 5 4 2 2" xfId="31174" xr:uid="{85B3F5FD-17F8-41DB-A3C6-CF66754BC80E}"/>
    <cellStyle name="Total 2 2 2 3 5 4 3" xfId="23839" xr:uid="{15D0120F-00BB-40C2-9793-C5F7DF319B6D}"/>
    <cellStyle name="Total 2 2 2 3 6" xfId="4216" xr:uid="{101BC240-9BC5-41B0-A75F-F178087E2803}"/>
    <cellStyle name="Total 2 2 2 3 6 2" xfId="5276" xr:uid="{C33C4A99-B663-4007-B51A-B71DC6A36DD0}"/>
    <cellStyle name="Total 2 2 2 3 6 2 2" xfId="10192" xr:uid="{8C920563-35F1-42BB-8846-5804BEC1196E}"/>
    <cellStyle name="Total 2 2 2 3 6 2 2 2" xfId="20096" xr:uid="{7ED7A08A-7870-4FC3-BF16-387BB28C9455}"/>
    <cellStyle name="Total 2 2 2 3 6 2 2 2 2" xfId="31648" xr:uid="{030D85A6-7BCA-419E-8BCD-5C60952F18A8}"/>
    <cellStyle name="Total 2 2 2 3 6 2 2 3" xfId="24681" xr:uid="{46D8C31B-7761-496C-BDCB-4F9452507DB5}"/>
    <cellStyle name="Total 2 2 2 3 6 2 3" xfId="15526" xr:uid="{888AEEBF-8549-40A4-8F28-EF359D4E1031}"/>
    <cellStyle name="Total 2 2 2 3 6 2 3 2" xfId="27481" xr:uid="{F4E68AD0-A931-4284-9BE6-3883D2EAFDB2}"/>
    <cellStyle name="Total 2 2 2 3 6 2 4" xfId="25744" xr:uid="{96F3582E-5268-4A39-8B90-415913B282D2}"/>
    <cellStyle name="Total 2 2 2 3 6 3" xfId="8639" xr:uid="{3E18C195-2ACD-48E4-9AB4-A6259B014102}"/>
    <cellStyle name="Total 2 2 2 3 6 3 2" xfId="12472" xr:uid="{E6A16E93-B900-41D7-AB54-0E239A9DD2FC}"/>
    <cellStyle name="Total 2 2 2 3 6 3 2 2" xfId="22349" xr:uid="{A011FE61-1B9E-4B7D-B4E6-CE9247305793}"/>
    <cellStyle name="Total 2 2 2 3 6 3 2 2 2" xfId="33891" xr:uid="{428988C9-4C7D-4AF1-8D97-6CFB90155E6E}"/>
    <cellStyle name="Total 2 2 2 3 6 3 2 3" xfId="14364" xr:uid="{86AA0394-6358-4F94-9CBA-B6E8CDFAA18D}"/>
    <cellStyle name="Total 2 2 2 3 6 3 3" xfId="18672" xr:uid="{4E045709-1B08-46F2-9F6F-6DFBABDA2793}"/>
    <cellStyle name="Total 2 2 2 3 6 3 3 2" xfId="30416" xr:uid="{FB95A169-56FD-4EB3-A0AD-8926358F003C}"/>
    <cellStyle name="Total 2 2 2 3 6 3 4" xfId="23330" xr:uid="{430CEF05-D4CB-491A-AAE8-E1A630DCC6B6}"/>
    <cellStyle name="Total 2 2 2 3 6 4" xfId="9408" xr:uid="{7F464387-4651-4C85-901E-F81051683D17}"/>
    <cellStyle name="Total 2 2 2 3 6 4 2" xfId="19436" xr:uid="{4D9819EC-3A4A-4EDA-BD09-28F289A18FD3}"/>
    <cellStyle name="Total 2 2 2 3 6 4 2 2" xfId="31175" xr:uid="{99DBC8E5-442D-421C-8DC7-6AC41018C65F}"/>
    <cellStyle name="Total 2 2 2 3 6 4 3" xfId="25889" xr:uid="{F0C1ABD7-5BCC-4D22-A67A-ECE65B8EE544}"/>
    <cellStyle name="Total 2 2 2 3 7" xfId="5293" xr:uid="{DCC24750-53D5-499B-8776-A7C2F4201E85}"/>
    <cellStyle name="Total 2 2 2 3 7 2" xfId="10209" xr:uid="{FC496499-D060-4470-9858-35B9AB90B15F}"/>
    <cellStyle name="Total 2 2 2 3 7 2 2" xfId="20113" xr:uid="{6E72F2B1-31F7-41E3-ABAA-70FC7173E198}"/>
    <cellStyle name="Total 2 2 2 3 7 2 2 2" xfId="31665" xr:uid="{8B18E260-41C1-4E28-96F4-8BEA24FF0FA9}"/>
    <cellStyle name="Total 2 2 2 3 7 2 3" xfId="14842" xr:uid="{34413473-DD41-4044-B56A-B43B9B33EA21}"/>
    <cellStyle name="Total 2 2 2 3 7 3" xfId="15543" xr:uid="{BEE7FAAE-F5A1-436F-A8E6-A1308A07FF9C}"/>
    <cellStyle name="Total 2 2 2 3 7 3 2" xfId="27498" xr:uid="{DA1616FC-F25D-4A6C-BF36-7E3C71365525}"/>
    <cellStyle name="Total 2 2 2 3 7 4" xfId="22806" xr:uid="{25BBBDAD-8B5B-4A77-BFE4-624B52A4BC20}"/>
    <cellStyle name="Total 2 2 2 3 8" xfId="8622" xr:uid="{11787E65-E55B-41CF-879F-A96F185D80E6}"/>
    <cellStyle name="Total 2 2 2 3 8 2" xfId="12455" xr:uid="{2D7A6BC0-48D7-482B-8DF1-F440196DE0D9}"/>
    <cellStyle name="Total 2 2 2 3 8 2 2" xfId="22332" xr:uid="{1626DEBB-8B9D-455E-B8FB-965725E840E8}"/>
    <cellStyle name="Total 2 2 2 3 8 2 2 2" xfId="33874" xr:uid="{CBECEA4E-AE64-435B-A09F-936A15E8B11D}"/>
    <cellStyle name="Total 2 2 2 3 8 2 3" xfId="26293" xr:uid="{16A1FCB8-BD6C-48AF-8521-41A90C1A2D98}"/>
    <cellStyle name="Total 2 2 2 3 8 3" xfId="18655" xr:uid="{EC6C9222-2CC7-469C-BEBC-484E2B5DA30C}"/>
    <cellStyle name="Total 2 2 2 3 8 3 2" xfId="30399" xr:uid="{10B87E2E-4B42-4215-9D00-E15ADA538D06}"/>
    <cellStyle name="Total 2 2 2 3 8 4" xfId="25304" xr:uid="{85380BFD-4EBF-4514-96DD-A4710EE27242}"/>
    <cellStyle name="Total 2 2 2 3 9" xfId="9391" xr:uid="{E77C5723-DF84-430F-992A-CB41311CB8AA}"/>
    <cellStyle name="Total 2 2 2 3 9 2" xfId="19419" xr:uid="{953E441A-FB4B-425E-83D7-A2081482F8A8}"/>
    <cellStyle name="Total 2 2 2 3 9 2 2" xfId="31158" xr:uid="{9D625523-5766-42EC-B2AE-71EA72722A6E}"/>
    <cellStyle name="Total 2 2 2 3 9 3" xfId="24451" xr:uid="{E3ABBF5A-D784-4395-A755-9B5B145CEF7F}"/>
    <cellStyle name="Total 2 2 2 3_ico.PL" xfId="4217" xr:uid="{58FC0F16-25A6-4BA0-92B5-DE5CCD51965C}"/>
    <cellStyle name="Total 2 2 2 4" xfId="4218" xr:uid="{E196EA89-FC7B-48B6-8186-42D2275AEA97}"/>
    <cellStyle name="Total 2 2 2 4 2" xfId="4219" xr:uid="{C048B77B-E54D-4CF4-A4D3-FF9A2E41268C}"/>
    <cellStyle name="Total 2 2 2 4 2 2" xfId="4220" xr:uid="{42FA365E-446C-45D2-B9E5-75E55FF9308B}"/>
    <cellStyle name="Total 2 2 2 4 2 2 2" xfId="5273" xr:uid="{39D64E82-142E-4B34-A922-F0C98F3C92EF}"/>
    <cellStyle name="Total 2 2 2 4 2 2 2 2" xfId="10189" xr:uid="{97B99FEB-E682-4FA7-B279-27879AE6313C}"/>
    <cellStyle name="Total 2 2 2 4 2 2 2 2 2" xfId="20093" xr:uid="{A055BF03-FBB1-4139-A2A1-8B0B27CABBA3}"/>
    <cellStyle name="Total 2 2 2 4 2 2 2 2 2 2" xfId="31645" xr:uid="{36A105D8-1160-4AE0-8833-0BB01E3FC728}"/>
    <cellStyle name="Total 2 2 2 4 2 2 2 2 3" xfId="24670" xr:uid="{F36603C6-6E54-4AF4-9968-EE44461EC978}"/>
    <cellStyle name="Total 2 2 2 4 2 2 2 3" xfId="15523" xr:uid="{046334E9-352A-437B-85F2-3FF287F83ED3}"/>
    <cellStyle name="Total 2 2 2 4 2 2 2 3 2" xfId="27478" xr:uid="{F8370264-3E1C-4085-B2E8-6CACFF21E621}"/>
    <cellStyle name="Total 2 2 2 4 2 2 2 4" xfId="24629" xr:uid="{B4F26126-95CA-4FE0-B17C-301C5ACCD910}"/>
    <cellStyle name="Total 2 2 2 4 2 2 3" xfId="8642" xr:uid="{4AF85C7A-5353-49B1-9922-35E0493A11CC}"/>
    <cellStyle name="Total 2 2 2 4 2 2 3 2" xfId="12475" xr:uid="{08F8E225-D2EB-4108-9A04-97F4946EA356}"/>
    <cellStyle name="Total 2 2 2 4 2 2 3 2 2" xfId="22352" xr:uid="{9F0BC1B1-85F7-4942-9696-1B35D84FD44B}"/>
    <cellStyle name="Total 2 2 2 4 2 2 3 2 2 2" xfId="33894" xr:uid="{105741E2-24D8-4700-AC2A-4AC725CAAF3C}"/>
    <cellStyle name="Total 2 2 2 4 2 2 3 2 3" xfId="14365" xr:uid="{76C17E70-41F8-454F-8882-F8A0768756F5}"/>
    <cellStyle name="Total 2 2 2 4 2 2 3 3" xfId="18675" xr:uid="{6F11B796-5950-4765-96FF-1D1C44CB06CC}"/>
    <cellStyle name="Total 2 2 2 4 2 2 3 3 2" xfId="30419" xr:uid="{AF19BFF2-42EF-4B16-8EF0-BC7FD25F682B}"/>
    <cellStyle name="Total 2 2 2 4 2 2 3 4" xfId="24950" xr:uid="{7338B83C-6CDD-4758-ACAF-47FDEB8DB317}"/>
    <cellStyle name="Total 2 2 2 4 2 2 4" xfId="9411" xr:uid="{560BBB0B-24AE-4492-9C11-849E3D1E2F95}"/>
    <cellStyle name="Total 2 2 2 4 2 2 4 2" xfId="19439" xr:uid="{CCB28C79-34A0-41EC-BB97-075EC48E7644}"/>
    <cellStyle name="Total 2 2 2 4 2 2 4 2 2" xfId="31178" xr:uid="{8376520E-0B6A-456B-A761-8A32298747C1}"/>
    <cellStyle name="Total 2 2 2 4 2 2 4 3" xfId="22853" xr:uid="{92C11B00-28C0-4B8E-9BD0-0D237549740B}"/>
    <cellStyle name="Total 2 2 2 4 2 3" xfId="4221" xr:uid="{77F31930-F3FD-4094-9038-38F28B6420E4}"/>
    <cellStyle name="Total 2 2 2 4 2 3 2" xfId="5272" xr:uid="{17C75CC9-79B4-4A3C-9ACE-2C5FAFB24C40}"/>
    <cellStyle name="Total 2 2 2 4 2 3 2 2" xfId="10188" xr:uid="{37BDF32F-ADE7-4DEA-A6A5-E12339978503}"/>
    <cellStyle name="Total 2 2 2 4 2 3 2 2 2" xfId="20092" xr:uid="{9DB71CED-6D27-4B8E-A5E5-2C74612C2497}"/>
    <cellStyle name="Total 2 2 2 4 2 3 2 2 2 2" xfId="31644" xr:uid="{CB494BFD-28DF-4D50-B0BC-C8EFE34E283F}"/>
    <cellStyle name="Total 2 2 2 4 2 3 2 2 3" xfId="4997" xr:uid="{E8BA8793-9A1F-488B-9A41-8A2315080201}"/>
    <cellStyle name="Total 2 2 2 4 2 3 2 3" xfId="15522" xr:uid="{D3DB49D6-31AC-40D2-AB27-FFCD16E17859}"/>
    <cellStyle name="Total 2 2 2 4 2 3 2 3 2" xfId="27477" xr:uid="{758BC92B-2297-4B08-B80D-6F25F1E1DD11}"/>
    <cellStyle name="Total 2 2 2 4 2 3 2 4" xfId="23270" xr:uid="{F97D2B1B-D946-414D-A30C-09BAABBA619B}"/>
    <cellStyle name="Total 2 2 2 4 2 3 3" xfId="8643" xr:uid="{54DBE3B9-85B8-4461-837D-050591EBA4FD}"/>
    <cellStyle name="Total 2 2 2 4 2 3 3 2" xfId="12476" xr:uid="{1AC9ECE0-C6B0-4798-9719-1F969344E3D9}"/>
    <cellStyle name="Total 2 2 2 4 2 3 3 2 2" xfId="22353" xr:uid="{A0EE162E-57E1-440B-BD72-929A6D0C3974}"/>
    <cellStyle name="Total 2 2 2 4 2 3 3 2 2 2" xfId="33895" xr:uid="{9416146E-A0F9-4337-99AD-707146644756}"/>
    <cellStyle name="Total 2 2 2 4 2 3 3 2 3" xfId="13793" xr:uid="{059FDEA3-56AB-4703-8DBA-1DC67DFC5039}"/>
    <cellStyle name="Total 2 2 2 4 2 3 3 3" xfId="18676" xr:uid="{4AC7F07C-A446-4B7F-8B42-69F977DDE541}"/>
    <cellStyle name="Total 2 2 2 4 2 3 3 3 2" xfId="30420" xr:uid="{7D561B6E-1D0B-48F2-9FD0-3BF2C4D7D840}"/>
    <cellStyle name="Total 2 2 2 4 2 3 3 4" xfId="25173" xr:uid="{0EF31964-95F4-4787-8773-64DF35D2AAED}"/>
    <cellStyle name="Total 2 2 2 4 2 3 4" xfId="9412" xr:uid="{6A45D42F-E8D6-41ED-9114-B7B9B0A3F2C6}"/>
    <cellStyle name="Total 2 2 2 4 2 3 4 2" xfId="19440" xr:uid="{7CE11128-CAF6-497D-9E70-CD924F7E01ED}"/>
    <cellStyle name="Total 2 2 2 4 2 3 4 2 2" xfId="31179" xr:uid="{669444C4-2B62-4EA8-B8E3-C111A4379050}"/>
    <cellStyle name="Total 2 2 2 4 2 3 4 3" xfId="25444" xr:uid="{F943FC3A-F9EC-41B7-95E6-585EC224B6A8}"/>
    <cellStyle name="Total 2 2 2 4 2 4" xfId="5274" xr:uid="{C5B85E8E-FD05-44C0-8E03-9815E6409F53}"/>
    <cellStyle name="Total 2 2 2 4 2 4 2" xfId="10190" xr:uid="{0D372282-9120-4B3C-849B-DEBB2AEC411E}"/>
    <cellStyle name="Total 2 2 2 4 2 4 2 2" xfId="20094" xr:uid="{F356EBDD-7EAE-40D1-83AF-08F47E75F2C3}"/>
    <cellStyle name="Total 2 2 2 4 2 4 2 2 2" xfId="31646" xr:uid="{2FCB5D67-518A-49F7-B96B-9FCD71321086}"/>
    <cellStyle name="Total 2 2 2 4 2 4 2 3" xfId="13880" xr:uid="{CDFB2B0B-5BF1-4AD9-B197-64A8E0C6F52E}"/>
    <cellStyle name="Total 2 2 2 4 2 4 3" xfId="15524" xr:uid="{DC1368CA-0998-4867-814F-14BF00EDCE78}"/>
    <cellStyle name="Total 2 2 2 4 2 4 3 2" xfId="27479" xr:uid="{93A57F40-8D8F-4E17-8A91-AC2F11E40EC7}"/>
    <cellStyle name="Total 2 2 2 4 2 4 4" xfId="25723" xr:uid="{A8B8CAA0-6BC1-485D-999B-104360F98E1A}"/>
    <cellStyle name="Total 2 2 2 4 2 5" xfId="8641" xr:uid="{AD92C70F-6363-44BB-8C92-F150B810FC50}"/>
    <cellStyle name="Total 2 2 2 4 2 5 2" xfId="12474" xr:uid="{1ED1468B-9DB3-4FA5-B24C-FDCAEAF60005}"/>
    <cellStyle name="Total 2 2 2 4 2 5 2 2" xfId="22351" xr:uid="{4E10D9A1-25F6-4A90-920B-88F512B6A017}"/>
    <cellStyle name="Total 2 2 2 4 2 5 2 2 2" xfId="33893" xr:uid="{3DAC9563-17FA-4987-9127-FFD66E9F92A1}"/>
    <cellStyle name="Total 2 2 2 4 2 5 2 3" xfId="26300" xr:uid="{6A6597CE-4C88-4BCC-9B7A-40DCB303FD8A}"/>
    <cellStyle name="Total 2 2 2 4 2 5 3" xfId="18674" xr:uid="{D180551C-7D45-43BB-AA44-BB9AC26865AC}"/>
    <cellStyle name="Total 2 2 2 4 2 5 3 2" xfId="30418" xr:uid="{B7119CEF-CD72-4829-90B8-FCEB75BBBAE2}"/>
    <cellStyle name="Total 2 2 2 4 2 5 4" xfId="14234" xr:uid="{378BD060-913D-48F9-80CF-D3567B1D4493}"/>
    <cellStyle name="Total 2 2 2 4 2 6" xfId="9410" xr:uid="{BC298ACD-AC93-42D9-9F07-59CBCE5CC677}"/>
    <cellStyle name="Total 2 2 2 4 2 6 2" xfId="19438" xr:uid="{4F85EEB7-9408-45DA-83D0-1394FADBF476}"/>
    <cellStyle name="Total 2 2 2 4 2 6 2 2" xfId="31177" xr:uid="{26A8669A-1FD1-49E7-B727-54005D65D589}"/>
    <cellStyle name="Total 2 2 2 4 2 6 3" xfId="14153" xr:uid="{8C0174A1-D8A6-4636-BF7F-354AA9FB1AC0}"/>
    <cellStyle name="Total 2 2 2 4 2_ico.PL" xfId="4222" xr:uid="{6EE91D9F-B21A-4F7E-9C10-E99DBC6B11D5}"/>
    <cellStyle name="Total 2 2 2 4 3" xfId="4223" xr:uid="{BAC5B76D-E29F-48A2-8414-AB3541FF5750}"/>
    <cellStyle name="Total 2 2 2 4 3 2" xfId="5271" xr:uid="{5CA9574E-3BF2-41CD-AB96-0ED594F7DA7B}"/>
    <cellStyle name="Total 2 2 2 4 3 2 2" xfId="10187" xr:uid="{581DC884-B73B-4887-83A4-C5E075F58388}"/>
    <cellStyle name="Total 2 2 2 4 3 2 2 2" xfId="20091" xr:uid="{B7D47630-0AE7-4F99-8E4B-34475CAC6170}"/>
    <cellStyle name="Total 2 2 2 4 3 2 2 2 2" xfId="31643" xr:uid="{13C3F6A0-A07C-4328-80C3-3EB144E93679}"/>
    <cellStyle name="Total 2 2 2 4 3 2 2 3" xfId="24493" xr:uid="{60E79530-5E94-4D66-9548-33D7F5AC0B5E}"/>
    <cellStyle name="Total 2 2 2 4 3 2 3" xfId="15521" xr:uid="{FC9F8634-7BAB-4382-9523-997CF44B5961}"/>
    <cellStyle name="Total 2 2 2 4 3 2 3 2" xfId="27476" xr:uid="{2796F26D-A891-477A-9069-7B48AAE7D340}"/>
    <cellStyle name="Total 2 2 2 4 3 2 4" xfId="23430" xr:uid="{BEE676B8-055E-486F-8D41-9E9BB37A56BD}"/>
    <cellStyle name="Total 2 2 2 4 3 3" xfId="8644" xr:uid="{DDD90C14-5D11-45B7-AD42-D397FFBE01F8}"/>
    <cellStyle name="Total 2 2 2 4 3 3 2" xfId="12477" xr:uid="{0F052843-F5D4-430F-93CB-E91B5B29FC8E}"/>
    <cellStyle name="Total 2 2 2 4 3 3 2 2" xfId="22354" xr:uid="{30CA69CA-7205-4320-88C3-79304BF23986}"/>
    <cellStyle name="Total 2 2 2 4 3 3 2 2 2" xfId="33896" xr:uid="{503055C9-D5F8-4E70-8BEA-F23E2EDABED7}"/>
    <cellStyle name="Total 2 2 2 4 3 3 2 3" xfId="23001" xr:uid="{FD68CF5D-5A4A-478C-AEDF-435A9A3F7AB3}"/>
    <cellStyle name="Total 2 2 2 4 3 3 3" xfId="18677" xr:uid="{DEAE2C4D-CF2F-46EA-9292-00B6FCCD55EA}"/>
    <cellStyle name="Total 2 2 2 4 3 3 3 2" xfId="30421" xr:uid="{262B082C-B7D8-4CAA-8B89-4C23283D6ED5}"/>
    <cellStyle name="Total 2 2 2 4 3 3 4" xfId="23134" xr:uid="{0C5368DA-7F19-405E-A9B4-87126B5A5F4A}"/>
    <cellStyle name="Total 2 2 2 4 3 4" xfId="9413" xr:uid="{8EDB2A59-F2B7-47B9-9A6E-B80FF138A86D}"/>
    <cellStyle name="Total 2 2 2 4 3 4 2" xfId="19441" xr:uid="{5ADF9699-15E5-42FA-A10D-5C60201CAAA6}"/>
    <cellStyle name="Total 2 2 2 4 3 4 2 2" xfId="31180" xr:uid="{E71495FA-89D9-4965-97E5-1989CBB0CC31}"/>
    <cellStyle name="Total 2 2 2 4 3 4 3" xfId="23840" xr:uid="{AD2D147A-D334-41B6-A4FC-DE3BA5C64C63}"/>
    <cellStyle name="Total 2 2 2 4 4" xfId="4224" xr:uid="{9D9D6E13-2646-410C-89D2-9B5057556BE9}"/>
    <cellStyle name="Total 2 2 2 4 4 2" xfId="5270" xr:uid="{40DCB2FC-16D0-4112-AADC-35D958AEF9D3}"/>
    <cellStyle name="Total 2 2 2 4 4 2 2" xfId="10186" xr:uid="{15BA3788-015F-4293-B993-081C70DBFD8B}"/>
    <cellStyle name="Total 2 2 2 4 4 2 2 2" xfId="20090" xr:uid="{8FA86C4F-AA8B-43FE-B88D-B190C0D58868}"/>
    <cellStyle name="Total 2 2 2 4 4 2 2 2 2" xfId="31642" xr:uid="{91221EE0-3601-4FEA-955F-507F4D2541AC}"/>
    <cellStyle name="Total 2 2 2 4 4 2 2 3" xfId="24677" xr:uid="{E4C3F112-90B5-4817-855B-71C384281B36}"/>
    <cellStyle name="Total 2 2 2 4 4 2 3" xfId="15520" xr:uid="{D5820AF9-9EB6-4AA9-A9F7-BE94C92C74C9}"/>
    <cellStyle name="Total 2 2 2 4 4 2 3 2" xfId="27475" xr:uid="{2AE5CFD0-7D7C-4617-9B82-5D2239E493DA}"/>
    <cellStyle name="Total 2 2 2 4 4 2 4" xfId="15014" xr:uid="{8FAD9FB0-FB73-44A8-8579-F2DC9D3BC8D5}"/>
    <cellStyle name="Total 2 2 2 4 4 3" xfId="8645" xr:uid="{6ABCC62B-FC72-4CF1-ACBD-DB94F2DF12C3}"/>
    <cellStyle name="Total 2 2 2 4 4 3 2" xfId="12478" xr:uid="{012FF285-2B68-43A2-84BF-91FB1952F175}"/>
    <cellStyle name="Total 2 2 2 4 4 3 2 2" xfId="22355" xr:uid="{C1E93C38-B49E-4BC9-A500-CE3CDDEEFDD3}"/>
    <cellStyle name="Total 2 2 2 4 4 3 2 2 2" xfId="33897" xr:uid="{91D55025-5B2C-4B19-9BF7-852998D574B9}"/>
    <cellStyle name="Total 2 2 2 4 4 3 2 3" xfId="14368" xr:uid="{A44BFD83-0C87-495B-A77B-E0888B952930}"/>
    <cellStyle name="Total 2 2 2 4 4 3 3" xfId="18678" xr:uid="{74408046-C5BF-4104-9A13-BE075CD8544F}"/>
    <cellStyle name="Total 2 2 2 4 4 3 3 2" xfId="30422" xr:uid="{20F73A3D-A4C5-4810-A8BF-B3F90DEF48F0}"/>
    <cellStyle name="Total 2 2 2 4 4 3 4" xfId="14706" xr:uid="{1BDECD8C-3F77-4AC1-92DC-8A13957E02B8}"/>
    <cellStyle name="Total 2 2 2 4 4 4" xfId="9414" xr:uid="{FCCDEFEF-A2E5-4F5D-8A64-6737A97DB4DC}"/>
    <cellStyle name="Total 2 2 2 4 4 4 2" xfId="19442" xr:uid="{E23C43EC-17BE-422C-9BDB-8AA4A2816E75}"/>
    <cellStyle name="Total 2 2 2 4 4 4 2 2" xfId="31181" xr:uid="{27A97E89-264A-4689-9988-DD12A1FF36A7}"/>
    <cellStyle name="Total 2 2 2 4 4 4 3" xfId="26113" xr:uid="{8E3ED95C-1F59-42D6-A731-E2A5373AF17A}"/>
    <cellStyle name="Total 2 2 2 4 5" xfId="5275" xr:uid="{2239F0D0-2E59-41A9-8590-EA048E8FE451}"/>
    <cellStyle name="Total 2 2 2 4 5 2" xfId="10191" xr:uid="{71C648FE-089E-4729-A193-B79EBD10AF87}"/>
    <cellStyle name="Total 2 2 2 4 5 2 2" xfId="20095" xr:uid="{9C1A604C-4C94-427A-A887-B7235D54B751}"/>
    <cellStyle name="Total 2 2 2 4 5 2 2 2" xfId="31647" xr:uid="{3B79E84A-0959-4113-B513-F18497D7EF1E}"/>
    <cellStyle name="Total 2 2 2 4 5 2 3" xfId="13633" xr:uid="{6EA163AE-1A6A-4F9C-BD0A-097A5A4CA47D}"/>
    <cellStyle name="Total 2 2 2 4 5 3" xfId="15525" xr:uid="{493215F2-1BDB-4E12-AF74-99D1CE2701ED}"/>
    <cellStyle name="Total 2 2 2 4 5 3 2" xfId="27480" xr:uid="{240EEFD1-38F5-4685-BB15-0839EC57F2D0}"/>
    <cellStyle name="Total 2 2 2 4 5 4" xfId="15019" xr:uid="{565BC929-DDD0-4C00-96C6-52507423AE25}"/>
    <cellStyle name="Total 2 2 2 4 6" xfId="8640" xr:uid="{A52E8342-8E36-4D91-853C-12B0741F4210}"/>
    <cellStyle name="Total 2 2 2 4 6 2" xfId="12473" xr:uid="{E498F8B7-1E08-456E-809C-04F649B0A7EB}"/>
    <cellStyle name="Total 2 2 2 4 6 2 2" xfId="22350" xr:uid="{CEC97768-CD6C-4F14-ABFF-93625CDDA54B}"/>
    <cellStyle name="Total 2 2 2 4 6 2 2 2" xfId="33892" xr:uid="{B75B4FBD-4ED7-4D5A-9C5A-8EFAFA19F9C3}"/>
    <cellStyle name="Total 2 2 2 4 6 2 3" xfId="25508" xr:uid="{1AE001C0-B937-4208-90A3-7DDFEDD60B72}"/>
    <cellStyle name="Total 2 2 2 4 6 3" xfId="18673" xr:uid="{61F62C96-C4F1-4090-8484-6A336E1E4E1F}"/>
    <cellStyle name="Total 2 2 2 4 6 3 2" xfId="30417" xr:uid="{53F26158-1906-46AD-A79B-1E3AF1586468}"/>
    <cellStyle name="Total 2 2 2 4 6 4" xfId="13260" xr:uid="{11BA6347-2D5F-42FC-9624-14AB5EEC2E74}"/>
    <cellStyle name="Total 2 2 2 4 7" xfId="9409" xr:uid="{F5D117DA-B3F7-49AC-A393-A173D4A93E14}"/>
    <cellStyle name="Total 2 2 2 4 7 2" xfId="19437" xr:uid="{D29CB4EE-ABA9-4DE5-A0F5-1184FD63886A}"/>
    <cellStyle name="Total 2 2 2 4 7 2 2" xfId="31176" xr:uid="{4B4A0D6B-1DA4-44C3-BB07-55A0C70264BD}"/>
    <cellStyle name="Total 2 2 2 4 7 3" xfId="24230" xr:uid="{3D91C48B-EF4F-4599-8627-DB2B776C3D5B}"/>
    <cellStyle name="Total 2 2 2 4_ico.PL" xfId="4225" xr:uid="{BA27DA33-B2B3-42F6-9CB2-CFBC49CC3172}"/>
    <cellStyle name="Total 2 2 2 5" xfId="4226" xr:uid="{59ED5557-2689-464E-848A-8522BCC99D64}"/>
    <cellStyle name="Total 2 2 2 5 2" xfId="4227" xr:uid="{844BD0EE-7969-4448-BF76-7DAF4FBBB072}"/>
    <cellStyle name="Total 2 2 2 5 2 2" xfId="4228" xr:uid="{65538A32-EC4B-4684-AA68-97D334CF1A59}"/>
    <cellStyle name="Total 2 2 2 5 2 2 2" xfId="5267" xr:uid="{30C03F77-6BBC-41F2-80D7-A1F8E4576EDE}"/>
    <cellStyle name="Total 2 2 2 5 2 2 2 2" xfId="10183" xr:uid="{3081533A-1988-4182-BD5B-205E475EC14E}"/>
    <cellStyle name="Total 2 2 2 5 2 2 2 2 2" xfId="20087" xr:uid="{6BB23327-CD30-4031-B958-C4B7114C4FDE}"/>
    <cellStyle name="Total 2 2 2 5 2 2 2 2 2 2" xfId="31639" xr:uid="{2FA81C5C-E2D8-410C-8315-4CEC2D1A4148}"/>
    <cellStyle name="Total 2 2 2 5 2 2 2 2 3" xfId="24100" xr:uid="{BA51ED6F-690B-4E57-BC9C-52E92113DA36}"/>
    <cellStyle name="Total 2 2 2 5 2 2 2 3" xfId="15517" xr:uid="{62F75CD2-0AEC-4F48-8F32-0A413DCD97E4}"/>
    <cellStyle name="Total 2 2 2 5 2 2 2 3 2" xfId="27472" xr:uid="{9994F24A-B033-408E-AD65-DF54550505DB}"/>
    <cellStyle name="Total 2 2 2 5 2 2 2 4" xfId="25911" xr:uid="{4BC3976B-C9CA-4256-9166-CC53CC5B3270}"/>
    <cellStyle name="Total 2 2 2 5 2 2 3" xfId="8648" xr:uid="{875733FF-F9F7-4CB8-B36F-E7D88125726F}"/>
    <cellStyle name="Total 2 2 2 5 2 2 3 2" xfId="12481" xr:uid="{B306E527-A8AB-45ED-A758-019002336B45}"/>
    <cellStyle name="Total 2 2 2 5 2 2 3 2 2" xfId="22358" xr:uid="{B037A3B8-DE9C-4CF9-A3BF-CD08A051AEF7}"/>
    <cellStyle name="Total 2 2 2 5 2 2 3 2 2 2" xfId="33900" xr:uid="{09379518-66D0-4578-B642-B231A042EA7D}"/>
    <cellStyle name="Total 2 2 2 5 2 2 3 2 3" xfId="13792" xr:uid="{AF0E36DA-79F6-4467-98BC-0E3C663EF799}"/>
    <cellStyle name="Total 2 2 2 5 2 2 3 3" xfId="18681" xr:uid="{C1ECC145-886E-41A3-87CF-088B130C1380}"/>
    <cellStyle name="Total 2 2 2 5 2 2 3 3 2" xfId="30425" xr:uid="{5E15463C-918E-4D34-9356-99165FB8B2AF}"/>
    <cellStyle name="Total 2 2 2 5 2 2 3 4" xfId="24020" xr:uid="{07FE348A-CD27-4744-9639-381E44333DC7}"/>
    <cellStyle name="Total 2 2 2 5 2 2 4" xfId="9417" xr:uid="{52F53FB2-E627-4E1F-9DE2-0E5DD4C2C116}"/>
    <cellStyle name="Total 2 2 2 5 2 2 4 2" xfId="19445" xr:uid="{0FCD127F-685E-45C5-9957-FBCBE40E742A}"/>
    <cellStyle name="Total 2 2 2 5 2 2 4 2 2" xfId="31184" xr:uid="{FF22C0F1-CBAC-4016-96D6-5036C736AC43}"/>
    <cellStyle name="Total 2 2 2 5 2 2 4 3" xfId="24915" xr:uid="{B201DDE2-5B77-4D7B-8A5B-F26BC3AC2172}"/>
    <cellStyle name="Total 2 2 2 5 2 3" xfId="4229" xr:uid="{72BFB957-E2CF-4BFF-83CC-ADD0CF62453D}"/>
    <cellStyle name="Total 2 2 2 5 2 3 2" xfId="5266" xr:uid="{F6AC4E74-0808-4D44-B16C-FAD5F178FD8D}"/>
    <cellStyle name="Total 2 2 2 5 2 3 2 2" xfId="10182" xr:uid="{11FD575D-4D88-4592-A057-3D43109EB1F7}"/>
    <cellStyle name="Total 2 2 2 5 2 3 2 2 2" xfId="20086" xr:uid="{03DD2000-8FDE-42B6-AAF3-0E685893EF0E}"/>
    <cellStyle name="Total 2 2 2 5 2 3 2 2 2 2" xfId="31638" xr:uid="{09BE4667-CE61-46DA-BF5C-5119451FA41E}"/>
    <cellStyle name="Total 2 2 2 5 2 3 2 2 3" xfId="24869" xr:uid="{2D801E98-89D1-43F5-B9D4-0C2D7A920D56}"/>
    <cellStyle name="Total 2 2 2 5 2 3 2 3" xfId="15516" xr:uid="{435D5DC2-44EA-4509-82F6-173F81C105AC}"/>
    <cellStyle name="Total 2 2 2 5 2 3 2 3 2" xfId="27471" xr:uid="{36768283-0F04-45A2-8D8E-63E823AF7527}"/>
    <cellStyle name="Total 2 2 2 5 2 3 2 4" xfId="23859" xr:uid="{7772F803-ED12-4962-973F-FB95D9C50831}"/>
    <cellStyle name="Total 2 2 2 5 2 3 3" xfId="8649" xr:uid="{766545D5-F892-4EBB-95BE-87E7DED4062F}"/>
    <cellStyle name="Total 2 2 2 5 2 3 3 2" xfId="12482" xr:uid="{1D469D67-8E55-43EA-B305-F53B742DB22B}"/>
    <cellStyle name="Total 2 2 2 5 2 3 3 2 2" xfId="22359" xr:uid="{E4E177AA-E3B3-462A-ABBD-05C917F102D2}"/>
    <cellStyle name="Total 2 2 2 5 2 3 3 2 2 2" xfId="33901" xr:uid="{F782E231-B68E-46F4-AE5C-40FA86638CBF}"/>
    <cellStyle name="Total 2 2 2 5 2 3 3 2 3" xfId="14503" xr:uid="{CC000DEA-3A37-4170-8DB8-221F3C9CF049}"/>
    <cellStyle name="Total 2 2 2 5 2 3 3 3" xfId="18682" xr:uid="{ADEE72F3-48A2-4590-BB19-0A6A9E0F0229}"/>
    <cellStyle name="Total 2 2 2 5 2 3 3 3 2" xfId="30426" xr:uid="{F1975FCD-B19A-4BA1-8D2D-0B27B7658E0C}"/>
    <cellStyle name="Total 2 2 2 5 2 3 3 4" xfId="26074" xr:uid="{30F683A8-D7B3-4459-968D-DC367420FFFF}"/>
    <cellStyle name="Total 2 2 2 5 2 3 4" xfId="9418" xr:uid="{9D7D8552-29F5-43F9-ACF2-65DA13162999}"/>
    <cellStyle name="Total 2 2 2 5 2 3 4 2" xfId="19446" xr:uid="{CFEB40B9-EE45-4618-993B-A519244FE6F4}"/>
    <cellStyle name="Total 2 2 2 5 2 3 4 2 2" xfId="31185" xr:uid="{EB0920C2-3478-49A3-8B36-42977D7AC5F4}"/>
    <cellStyle name="Total 2 2 2 5 2 3 4 3" xfId="24054" xr:uid="{B52E0BE9-C8DB-4047-96CF-53546D67AEC1}"/>
    <cellStyle name="Total 2 2 2 5 2 4" xfId="5268" xr:uid="{A3A477BE-A1DC-46EE-931D-C3BBD1A16DF5}"/>
    <cellStyle name="Total 2 2 2 5 2 4 2" xfId="10184" xr:uid="{8D92D435-7ABC-4D11-A0D1-397C1CAEAD8A}"/>
    <cellStyle name="Total 2 2 2 5 2 4 2 2" xfId="20088" xr:uid="{993DCCFE-D41E-4917-B0C3-99ABCD876145}"/>
    <cellStyle name="Total 2 2 2 5 2 4 2 2 2" xfId="31640" xr:uid="{A6D3C289-299E-4514-88C2-1B1760FFCA5F}"/>
    <cellStyle name="Total 2 2 2 5 2 4 2 3" xfId="26154" xr:uid="{19E1B79A-1F28-4F67-9AC4-AA2F7D543833}"/>
    <cellStyle name="Total 2 2 2 5 2 4 3" xfId="15518" xr:uid="{CFA0C695-29F3-4A49-9473-88CEB54E127C}"/>
    <cellStyle name="Total 2 2 2 5 2 4 3 2" xfId="27473" xr:uid="{3CDF5DCE-E985-4BBF-B441-6C3CA9C620B8}"/>
    <cellStyle name="Total 2 2 2 5 2 4 4" xfId="24252" xr:uid="{AD234974-C541-462C-8778-C51247D537F7}"/>
    <cellStyle name="Total 2 2 2 5 2 5" xfId="8647" xr:uid="{E2D4814F-A96E-4F4B-8509-D86B1B3F4E4F}"/>
    <cellStyle name="Total 2 2 2 5 2 5 2" xfId="12480" xr:uid="{9754B465-147C-45C2-A939-3A556A666560}"/>
    <cellStyle name="Total 2 2 2 5 2 5 2 2" xfId="22357" xr:uid="{7ABC2B6F-58C3-4B97-A633-73D214592466}"/>
    <cellStyle name="Total 2 2 2 5 2 5 2 2 2" xfId="33899" xr:uid="{F3BC8763-3F22-42E0-BC0A-040DB5E7B8EE}"/>
    <cellStyle name="Total 2 2 2 5 2 5 2 3" xfId="14366" xr:uid="{C05478F8-5BA8-404E-B492-F1ED4D2C86C8}"/>
    <cellStyle name="Total 2 2 2 5 2 5 3" xfId="18680" xr:uid="{F196BA74-0BA1-46B1-906E-BE0E4D2E6BF1}"/>
    <cellStyle name="Total 2 2 2 5 2 5 3 2" xfId="30424" xr:uid="{39748414-A211-4297-8D1C-2B84D88DDB87}"/>
    <cellStyle name="Total 2 2 2 5 2 5 4" xfId="22623" xr:uid="{B1F0793E-584B-405E-8E26-05708CF137C8}"/>
    <cellStyle name="Total 2 2 2 5 2 6" xfId="9416" xr:uid="{9D4D7810-C956-4936-B834-C6D72F028CAB}"/>
    <cellStyle name="Total 2 2 2 5 2 6 2" xfId="19444" xr:uid="{80253D33-0E07-4CBA-9BEF-B9AD374B53C6}"/>
    <cellStyle name="Total 2 2 2 5 2 6 2 2" xfId="31183" xr:uid="{E2C17D5C-CD17-4541-BF65-56FC51A96318}"/>
    <cellStyle name="Total 2 2 2 5 2 6 3" xfId="13586" xr:uid="{722B7270-5AB2-4F59-99E1-74470B854B14}"/>
    <cellStyle name="Total 2 2 2 5 2_ico.PL" xfId="4230" xr:uid="{C54F0326-DDD9-4A6C-8CD6-74A80529F07F}"/>
    <cellStyle name="Total 2 2 2 5 3" xfId="4231" xr:uid="{575D66E5-81D1-4994-BAB6-44A2C15F3935}"/>
    <cellStyle name="Total 2 2 2 5 3 2" xfId="5265" xr:uid="{86CC0B49-5965-4648-A0F3-12B4369854F6}"/>
    <cellStyle name="Total 2 2 2 5 3 2 2" xfId="10181" xr:uid="{251D1E7A-3219-4122-89CF-72D168CF4478}"/>
    <cellStyle name="Total 2 2 2 5 3 2 2 2" xfId="20085" xr:uid="{EAD4A536-4502-480F-8A36-A892B8DFD2D9}"/>
    <cellStyle name="Total 2 2 2 5 3 2 2 2 2" xfId="31637" xr:uid="{83B0EBB6-A394-4B0A-A74F-8AF4A05E31AE}"/>
    <cellStyle name="Total 2 2 2 5 3 2 2 3" xfId="13632" xr:uid="{7178AF97-9730-436D-A48A-B9A824A64723}"/>
    <cellStyle name="Total 2 2 2 5 3 2 3" xfId="15515" xr:uid="{95486779-3100-4A9B-8CCC-F51A44B7C15A}"/>
    <cellStyle name="Total 2 2 2 5 3 2 3 2" xfId="27470" xr:uid="{D85B7293-FA2D-45F0-8454-57C66DA2CEB0}"/>
    <cellStyle name="Total 2 2 2 5 3 2 4" xfId="25087" xr:uid="{233D0D6C-B391-4B6B-A669-830D14AB7579}"/>
    <cellStyle name="Total 2 2 2 5 3 3" xfId="8650" xr:uid="{A5525454-8F15-4840-AC85-9243F83DDA3D}"/>
    <cellStyle name="Total 2 2 2 5 3 3 2" xfId="12483" xr:uid="{326B3F6A-652F-4085-962B-0C9C0A11A995}"/>
    <cellStyle name="Total 2 2 2 5 3 3 2 2" xfId="22360" xr:uid="{24AC0B0F-A355-4FB2-B7A5-739A61DA4D9C}"/>
    <cellStyle name="Total 2 2 2 5 3 3 2 2 2" xfId="33902" xr:uid="{A5D31480-AE30-4EBC-A1FE-4EE82F37518D}"/>
    <cellStyle name="Total 2 2 2 5 3 3 2 3" xfId="14367" xr:uid="{3E82C7AA-5C67-4804-AADB-C9AA95AC790C}"/>
    <cellStyle name="Total 2 2 2 5 3 3 3" xfId="18683" xr:uid="{736BFD6B-E334-4657-8706-EC8213CDD84B}"/>
    <cellStyle name="Total 2 2 2 5 3 3 3 2" xfId="30427" xr:uid="{E9F722D4-EB67-4BEE-AE73-19D8743BAA50}"/>
    <cellStyle name="Total 2 2 2 5 3 3 4" xfId="24413" xr:uid="{1B7F37EA-D3DE-4611-A5BA-8CECADA99EBB}"/>
    <cellStyle name="Total 2 2 2 5 3 4" xfId="9419" xr:uid="{E9F3DA2C-FA52-4F7F-B065-76BBA9EECF87}"/>
    <cellStyle name="Total 2 2 2 5 3 4 2" xfId="19447" xr:uid="{57F74BC8-FE99-4589-A7D9-13EFB2A8477B}"/>
    <cellStyle name="Total 2 2 2 5 3 4 2 2" xfId="31186" xr:uid="{4DAEE9A9-F09E-49E8-A6A2-7105D8288D5D}"/>
    <cellStyle name="Total 2 2 2 5 3 4 3" xfId="26108" xr:uid="{74849B2C-4F63-4C27-B953-8165BD9DE24C}"/>
    <cellStyle name="Total 2 2 2 5 4" xfId="4232" xr:uid="{D2CD57D5-7149-485D-83E5-D1C7F41EF36D}"/>
    <cellStyle name="Total 2 2 2 5 4 2" xfId="5264" xr:uid="{F6CBC5FC-4B0E-4766-BF96-6CE07C525261}"/>
    <cellStyle name="Total 2 2 2 5 4 2 2" xfId="10180" xr:uid="{FCCEDB56-2AF8-4F7B-9D7B-799DD6DF6F55}"/>
    <cellStyle name="Total 2 2 2 5 4 2 2 2" xfId="20084" xr:uid="{2C8C0479-CB7A-432C-BE2B-21299148EB18}"/>
    <cellStyle name="Total 2 2 2 5 4 2 2 2 2" xfId="31636" xr:uid="{842EC943-D49F-4BB5-ACFB-2B49AD321F15}"/>
    <cellStyle name="Total 2 2 2 5 4 2 2 3" xfId="14847" xr:uid="{DCEAD9CD-00C8-4121-99D7-EC16AFE8CACE}"/>
    <cellStyle name="Total 2 2 2 5 4 2 3" xfId="15514" xr:uid="{08EC9A54-8BF9-4500-B11D-25AFA73CA3FB}"/>
    <cellStyle name="Total 2 2 2 5 4 2 3 2" xfId="27469" xr:uid="{C53DBCC5-321C-4BEE-986E-6B8B447533E4}"/>
    <cellStyle name="Total 2 2 2 5 4 2 4" xfId="26460" xr:uid="{ADB9CC7F-28E3-407E-830E-7A77369D5A6D}"/>
    <cellStyle name="Total 2 2 2 5 4 3" xfId="8651" xr:uid="{298F65B3-BB6D-49DD-B779-665C4C3A3DB3}"/>
    <cellStyle name="Total 2 2 2 5 4 3 2" xfId="12484" xr:uid="{5A4E6265-752F-442F-B2F7-A02A19324BB7}"/>
    <cellStyle name="Total 2 2 2 5 4 3 2 2" xfId="22361" xr:uid="{8AF7A963-6E80-4927-A1C4-553516322F08}"/>
    <cellStyle name="Total 2 2 2 5 4 3 2 2 2" xfId="33903" xr:uid="{81C22C56-EA43-4189-BB78-F8D889BA3E3A}"/>
    <cellStyle name="Total 2 2 2 5 4 3 2 3" xfId="13791" xr:uid="{B3D4827D-FDCA-4E55-BD14-CCB8AFE5266C}"/>
    <cellStyle name="Total 2 2 2 5 4 3 3" xfId="18684" xr:uid="{D67A4E77-2FA5-4B5C-8C41-D7DE38FFE868}"/>
    <cellStyle name="Total 2 2 2 5 4 3 3 2" xfId="30428" xr:uid="{C357672D-B558-41B0-9696-83283C2C638F}"/>
    <cellStyle name="Total 2 2 2 5 4 3 4" xfId="13956" xr:uid="{1A9AEAA8-ACE6-4C23-8F7D-162633C663EF}"/>
    <cellStyle name="Total 2 2 2 5 4 4" xfId="9420" xr:uid="{A14CC89A-99D0-4953-A000-309FE4503700}"/>
    <cellStyle name="Total 2 2 2 5 4 4 2" xfId="19448" xr:uid="{7188569F-BFB5-43AA-8CD9-581A7E32DFE0}"/>
    <cellStyle name="Total 2 2 2 5 4 4 2 2" xfId="31187" xr:uid="{56B0F718-9D90-44B8-A9C9-59A545D517B2}"/>
    <cellStyle name="Total 2 2 2 5 4 4 3" xfId="24447" xr:uid="{C3ED6FEE-DC0D-4542-8DAC-39DC2968463D}"/>
    <cellStyle name="Total 2 2 2 5 5" xfId="5269" xr:uid="{DD19838E-F569-4695-8064-38DD276CE88E}"/>
    <cellStyle name="Total 2 2 2 5 5 2" xfId="10185" xr:uid="{18CCBC3D-DEBC-4AEA-8402-73FF41D62409}"/>
    <cellStyle name="Total 2 2 2 5 5 2 2" xfId="20089" xr:uid="{4F6D9B22-B933-452A-B1A1-0E6AFB1647F1}"/>
    <cellStyle name="Total 2 2 2 5 5 2 2 2" xfId="31641" xr:uid="{7FD433DE-9E5F-4075-8288-DF3C88A950C8}"/>
    <cellStyle name="Total 2 2 2 5 5 2 3" xfId="24680" xr:uid="{36D0F7C7-3F39-4161-8228-AEE8C6211E54}"/>
    <cellStyle name="Total 2 2 2 5 5 3" xfId="15519" xr:uid="{15D46E68-E6E0-48AB-AF8F-EAB45A0AF448}"/>
    <cellStyle name="Total 2 2 2 5 5 3 2" xfId="27474" xr:uid="{8A646C1F-F217-49D9-9C42-FBA55E8BA58A}"/>
    <cellStyle name="Total 2 2 2 5 5 4" xfId="23370" xr:uid="{AA53347D-A007-4B02-880B-E20DC07F85BB}"/>
    <cellStyle name="Total 2 2 2 5 6" xfId="8646" xr:uid="{14BB0877-3266-4C17-984E-12966A6AC367}"/>
    <cellStyle name="Total 2 2 2 5 6 2" xfId="12479" xr:uid="{2594D411-806F-4761-99C6-BCE631C80EB1}"/>
    <cellStyle name="Total 2 2 2 5 6 2 2" xfId="22356" xr:uid="{F7947162-1563-46FC-B95B-370C478DE3EE}"/>
    <cellStyle name="Total 2 2 2 5 6 2 2 2" xfId="33898" xr:uid="{EE23130D-B775-4A57-BD24-8E1201DA7FB6}"/>
    <cellStyle name="Total 2 2 2 5 6 2 3" xfId="16859" xr:uid="{0D22946B-AEE6-4076-9759-A99048F75E54}"/>
    <cellStyle name="Total 2 2 2 5 6 3" xfId="18679" xr:uid="{71959C61-8B47-420F-8E71-AFB58929ED66}"/>
    <cellStyle name="Total 2 2 2 5 6 3 2" xfId="30423" xr:uid="{02CAA79C-2BCA-4428-8193-1BA0289584DD}"/>
    <cellStyle name="Total 2 2 2 5 6 4" xfId="14917" xr:uid="{D06D64ED-9539-4183-B590-3F8F708AE088}"/>
    <cellStyle name="Total 2 2 2 5 7" xfId="9415" xr:uid="{517D8958-57CF-4289-B957-3F55E4AFBB16}"/>
    <cellStyle name="Total 2 2 2 5 7 2" xfId="19443" xr:uid="{93CD309F-05D7-49D3-ABC5-ADD73CA342CB}"/>
    <cellStyle name="Total 2 2 2 5 7 2 2" xfId="31182" xr:uid="{52A0D493-6A3B-4FD9-9E3C-0BF5FDBA953C}"/>
    <cellStyle name="Total 2 2 2 5 7 3" xfId="24452" xr:uid="{5F2BF1A7-8656-4C72-883E-1EA72559103C}"/>
    <cellStyle name="Total 2 2 2 5_ico.PL" xfId="4233" xr:uid="{24BBD744-4C7B-467D-945F-082715E21068}"/>
    <cellStyle name="Total 2 2 2 6" xfId="4234" xr:uid="{EEF3F4E1-0BD1-4F65-8CD9-59B1979B963F}"/>
    <cellStyle name="Total 2 2 2 6 2" xfId="4235" xr:uid="{06A0E1D4-37D1-44A9-A2AF-FBB4632CDDC4}"/>
    <cellStyle name="Total 2 2 2 6 2 2" xfId="5262" xr:uid="{42012562-073C-4229-B1B8-5ECCCE927459}"/>
    <cellStyle name="Total 2 2 2 6 2 2 2" xfId="10178" xr:uid="{85C70B77-0BE7-4F34-A58B-04E7E88A318D}"/>
    <cellStyle name="Total 2 2 2 6 2 2 2 2" xfId="20082" xr:uid="{24A2CABE-906D-4BAE-ADCB-A7A274731E9E}"/>
    <cellStyle name="Total 2 2 2 6 2 2 2 2 2" xfId="31634" xr:uid="{79E5DA7E-DE0F-467B-8C7B-515AD75AE6D8}"/>
    <cellStyle name="Total 2 2 2 6 2 2 2 3" xfId="13881" xr:uid="{FCC9C063-0109-4449-8381-C4ED8AD59CDF}"/>
    <cellStyle name="Total 2 2 2 6 2 2 3" xfId="15512" xr:uid="{EEB1BEB9-DE0B-496C-82C8-35AE07DA3DE8}"/>
    <cellStyle name="Total 2 2 2 6 2 2 3 2" xfId="27467" xr:uid="{D8889297-3F30-452D-A4DE-3EE444B13D2F}"/>
    <cellStyle name="Total 2 2 2 6 2 2 4" xfId="15267" xr:uid="{D6E46361-EE65-40BA-ABA3-C5C1B6812339}"/>
    <cellStyle name="Total 2 2 2 6 2 3" xfId="8653" xr:uid="{6A1F3565-6DE4-4EF8-8B3E-309CA345B578}"/>
    <cellStyle name="Total 2 2 2 6 2 3 2" xfId="12486" xr:uid="{7F9A074F-DA05-4879-AB27-322860113B2A}"/>
    <cellStyle name="Total 2 2 2 6 2 3 2 2" xfId="22363" xr:uid="{F9C47395-0530-49D5-880D-E819165AA392}"/>
    <cellStyle name="Total 2 2 2 6 2 3 2 2 2" xfId="33905" xr:uid="{7E23D433-509E-4E04-9C31-BB96649D3C6D}"/>
    <cellStyle name="Total 2 2 2 6 2 3 2 3" xfId="16858" xr:uid="{45BF0A39-70B1-4475-905A-E728C3DF9EC9}"/>
    <cellStyle name="Total 2 2 2 6 2 3 3" xfId="18686" xr:uid="{7162D560-1E64-4D93-BE00-F2452ED02027}"/>
    <cellStyle name="Total 2 2 2 6 2 3 3 2" xfId="30430" xr:uid="{106AEEAF-0B11-4DEF-A4B9-E327180EE9E6}"/>
    <cellStyle name="Total 2 2 2 6 2 3 4" xfId="25541" xr:uid="{B56B0EA8-9F83-42AA-A69D-4F4CE5BAB0A3}"/>
    <cellStyle name="Total 2 2 2 6 2 4" xfId="9422" xr:uid="{184DCD46-F2AC-431A-A580-AD88918200CA}"/>
    <cellStyle name="Total 2 2 2 6 2 4 2" xfId="19450" xr:uid="{A0403AAF-DBFA-4D9E-B8A1-092A18D5FD47}"/>
    <cellStyle name="Total 2 2 2 6 2 4 2 2" xfId="31189" xr:uid="{6A4CACFD-B44A-4CF0-821B-C6DE7ED80A7D}"/>
    <cellStyle name="Total 2 2 2 6 2 4 3" xfId="13919" xr:uid="{20C61C86-8F96-4F2E-968B-09D9920CEDF3}"/>
    <cellStyle name="Total 2 2 2 6 3" xfId="4236" xr:uid="{359D0396-B24D-4F1B-A56D-171C53F5475B}"/>
    <cellStyle name="Total 2 2 2 6 3 2" xfId="5261" xr:uid="{08C1CD96-9405-40DE-91E0-62FEC79B9CC3}"/>
    <cellStyle name="Total 2 2 2 6 3 2 2" xfId="10177" xr:uid="{05C0096F-4C2D-4B75-B797-0ACD128B8297}"/>
    <cellStyle name="Total 2 2 2 6 3 2 2 2" xfId="20081" xr:uid="{A8FC4EBA-2793-4FE6-A81C-F666D515C219}"/>
    <cellStyle name="Total 2 2 2 6 3 2 2 2 2" xfId="31633" xr:uid="{9F3B707E-8C87-4B05-9963-BE4754100A68}"/>
    <cellStyle name="Total 2 2 2 6 3 2 2 3" xfId="16926" xr:uid="{AE9FDBE2-46FA-4C92-9783-C0EFA39D2AFC}"/>
    <cellStyle name="Total 2 2 2 6 3 2 3" xfId="15511" xr:uid="{696308B4-ABE3-4EB6-92EC-8DDD0E48176A}"/>
    <cellStyle name="Total 2 2 2 6 3 2 3 2" xfId="27466" xr:uid="{0BA47E5F-9650-44D2-A156-344BBB7ED0CA}"/>
    <cellStyle name="Total 2 2 2 6 3 2 4" xfId="23096" xr:uid="{EDA204F5-0E7E-496B-832D-C4ACE84FF0DF}"/>
    <cellStyle name="Total 2 2 2 6 3 3" xfId="8654" xr:uid="{54AB863B-906D-4ACB-8173-36E5AE2670A1}"/>
    <cellStyle name="Total 2 2 2 6 3 3 2" xfId="12487" xr:uid="{3778E37D-61CC-49C7-A156-89A3E71A7A28}"/>
    <cellStyle name="Total 2 2 2 6 3 3 2 2" xfId="22364" xr:uid="{72AB006E-EBB9-4291-8F23-C78A6D0E9C44}"/>
    <cellStyle name="Total 2 2 2 6 3 3 2 2 2" xfId="33906" xr:uid="{2D8F3AD2-21A8-44B1-B54E-54DBA4D7C3C9}"/>
    <cellStyle name="Total 2 2 2 6 3 3 2 3" xfId="14371" xr:uid="{1D0E94A2-BEFB-4DA8-990E-EADB7FDFDCFA}"/>
    <cellStyle name="Total 2 2 2 6 3 3 3" xfId="18687" xr:uid="{A841F3DE-FE7F-4A73-9128-4A2475DA3AFA}"/>
    <cellStyle name="Total 2 2 2 6 3 3 3 2" xfId="30431" xr:uid="{0495B144-2511-406E-A85F-0D3A2C0FDBB7}"/>
    <cellStyle name="Total 2 2 2 6 3 3 4" xfId="25135" xr:uid="{13439B62-EF9B-47EC-85AD-6910BF9B33AB}"/>
    <cellStyle name="Total 2 2 2 6 3 4" xfId="9423" xr:uid="{84AE82E6-860E-4C25-B1D6-8C47928F3953}"/>
    <cellStyle name="Total 2 2 2 6 3 4 2" xfId="19451" xr:uid="{68160EF7-C976-4D4A-93E7-B94823D605FA}"/>
    <cellStyle name="Total 2 2 2 6 3 4 2 2" xfId="31190" xr:uid="{7146EED4-080F-4C40-BFD6-E986C0D32B52}"/>
    <cellStyle name="Total 2 2 2 6 3 4 3" xfId="13593" xr:uid="{B3053657-511D-411B-B64C-08897947C1C9}"/>
    <cellStyle name="Total 2 2 2 6 4" xfId="5263" xr:uid="{6BE45E23-651E-4D49-9F82-04B5E6435EC2}"/>
    <cellStyle name="Total 2 2 2 6 4 2" xfId="10179" xr:uid="{1BA823FA-9A10-4263-9EE4-6C5B9DFD6517}"/>
    <cellStyle name="Total 2 2 2 6 4 2 2" xfId="20083" xr:uid="{DAAAF4D0-D48D-458C-8EBC-8B74D7560852}"/>
    <cellStyle name="Total 2 2 2 6 4 2 2 2" xfId="31635" xr:uid="{64121783-EB64-4871-8A9E-478248130B7A}"/>
    <cellStyle name="Total 2 2 2 6 4 2 3" xfId="24676" xr:uid="{ECC72722-2B2C-4FFE-AB30-C924F6448156}"/>
    <cellStyle name="Total 2 2 2 6 4 3" xfId="15513" xr:uid="{EA3C596C-7E71-4B4F-8989-A5015FD678A9}"/>
    <cellStyle name="Total 2 2 2 6 4 3 2" xfId="27468" xr:uid="{81F0A2A6-7301-4183-96FC-884B0AF30377}"/>
    <cellStyle name="Total 2 2 2 6 4 4" xfId="25698" xr:uid="{3234D29E-0D33-4FE0-8167-7E1E04D40B3B}"/>
    <cellStyle name="Total 2 2 2 6 5" xfId="8652" xr:uid="{5C4714F5-4560-4986-AABC-E0278CFD0627}"/>
    <cellStyle name="Total 2 2 2 6 5 2" xfId="12485" xr:uid="{D9DE1207-CA5B-4D0C-B249-8253E97B1F03}"/>
    <cellStyle name="Total 2 2 2 6 5 2 2" xfId="22362" xr:uid="{E0FEEA99-55F4-4FAE-B0C5-A45B6BD7D8EA}"/>
    <cellStyle name="Total 2 2 2 6 5 2 2 2" xfId="33904" xr:uid="{8CFCD018-A339-42FD-87D2-014B5D3F3C77}"/>
    <cellStyle name="Total 2 2 2 6 5 2 3" xfId="13671" xr:uid="{1CF6A058-8A44-4B16-B164-BF0E194B20F8}"/>
    <cellStyle name="Total 2 2 2 6 5 3" xfId="18685" xr:uid="{391E0A4A-DAD4-45FE-8FF4-96D0EDF7770E}"/>
    <cellStyle name="Total 2 2 2 6 5 3 2" xfId="30429" xr:uid="{2C77EFB3-ED34-4CAA-8FBE-0A016F834EDA}"/>
    <cellStyle name="Total 2 2 2 6 5 4" xfId="25201" xr:uid="{7BFE34BE-22A2-40E1-8399-285049668C9E}"/>
    <cellStyle name="Total 2 2 2 6 6" xfId="9421" xr:uid="{D7CC7B69-9067-482A-9552-F98A8C8AD96E}"/>
    <cellStyle name="Total 2 2 2 6 6 2" xfId="19449" xr:uid="{3CA1ACDD-EBAF-4D0E-A07F-8A77BB66AE7C}"/>
    <cellStyle name="Total 2 2 2 6 6 2 2" xfId="31188" xr:uid="{19AECC5F-C537-439C-96D5-1C33E0915F40}"/>
    <cellStyle name="Total 2 2 2 6 6 3" xfId="13920" xr:uid="{CDFD56D9-BF7B-46E7-9E10-58A2E0318467}"/>
    <cellStyle name="Total 2 2 2 6_ico.PL" xfId="4237" xr:uid="{1985D9EA-511E-470F-B3B3-16ABF7F0C1CE}"/>
    <cellStyle name="Total 2 2 2 7" xfId="4238" xr:uid="{873DCC91-7836-495E-B4CC-5B7A245B0682}"/>
    <cellStyle name="Total 2 2 2 7 2" xfId="5260" xr:uid="{62F655E6-60B4-4A60-80AE-BF40D8DD7E13}"/>
    <cellStyle name="Total 2 2 2 7 2 2" xfId="10176" xr:uid="{6B1CFBF9-8C53-4EEC-B919-FE5FE71020F6}"/>
    <cellStyle name="Total 2 2 2 7 2 2 2" xfId="20080" xr:uid="{89FBBC89-E550-467C-B802-33BA72AAEC1A}"/>
    <cellStyle name="Total 2 2 2 7 2 2 2 2" xfId="31632" xr:uid="{1A0D7A8F-2FA8-4D3A-8116-FEAA0AFCFD6B}"/>
    <cellStyle name="Total 2 2 2 7 2 2 3" xfId="24675" xr:uid="{A753F6EB-D2EF-4BE6-B044-E4C5A2E79498}"/>
    <cellStyle name="Total 2 2 2 7 2 3" xfId="15510" xr:uid="{2483BC2E-51F5-4536-99FF-E63FDAEE9B2A}"/>
    <cellStyle name="Total 2 2 2 7 2 3 2" xfId="27465" xr:uid="{AEC13D80-89FF-4FCB-9F78-17AF2DDD2F16}"/>
    <cellStyle name="Total 2 2 2 7 2 4" xfId="13293" xr:uid="{7DFADEC1-E6E1-4A02-9D12-0ED34A0E2F9A}"/>
    <cellStyle name="Total 2 2 2 7 3" xfId="8655" xr:uid="{EA881713-DA56-4D26-B10C-E18D46412371}"/>
    <cellStyle name="Total 2 2 2 7 3 2" xfId="12488" xr:uid="{BDFE5A14-BB05-4870-B841-1D6A5EE8D1C6}"/>
    <cellStyle name="Total 2 2 2 7 3 2 2" xfId="22365" xr:uid="{64AA17A3-533C-4A57-A959-13534E2E591C}"/>
    <cellStyle name="Total 2 2 2 7 3 2 2 2" xfId="33907" xr:uid="{F938726F-C80C-48D8-976E-E17B2851DD19}"/>
    <cellStyle name="Total 2 2 2 7 3 2 3" xfId="26473" xr:uid="{E24D3546-D465-4A01-BB75-4E3A49B4201D}"/>
    <cellStyle name="Total 2 2 2 7 3 3" xfId="18688" xr:uid="{A93A67FE-CCE1-4D5D-AA81-997F88BCF787}"/>
    <cellStyle name="Total 2 2 2 7 3 3 2" xfId="30432" xr:uid="{2807BE46-D93E-4E58-A4D6-7F8CBAA589E0}"/>
    <cellStyle name="Total 2 2 2 7 3 4" xfId="23655" xr:uid="{337B3296-E59A-44AD-B0B7-48B56C421F14}"/>
    <cellStyle name="Total 2 2 2 7 4" xfId="9424" xr:uid="{89B5631E-A5E8-4507-9FF3-A532769736B9}"/>
    <cellStyle name="Total 2 2 2 7 4 2" xfId="19452" xr:uid="{E4DCE7E6-301A-4CE2-812E-9D3CC99A2BFA}"/>
    <cellStyle name="Total 2 2 2 7 4 2 2" xfId="31191" xr:uid="{33461F9E-7553-4DCF-B9F2-126C0DC0AD52}"/>
    <cellStyle name="Total 2 2 2 7 4 3" xfId="24908" xr:uid="{E1933E7F-4A86-4EA3-8118-46D7C47A2424}"/>
    <cellStyle name="Total 2 2 2 8" xfId="4239" xr:uid="{5B7184AB-89FB-465B-A5FF-E926EAB68DDE}"/>
    <cellStyle name="Total 2 2 2 8 2" xfId="5259" xr:uid="{DF964866-1C27-4D6B-AEC9-4AA4E4AC56BB}"/>
    <cellStyle name="Total 2 2 2 8 2 2" xfId="10175" xr:uid="{C9F75819-EABA-4E3F-9B4C-356C59B71576}"/>
    <cellStyle name="Total 2 2 2 8 2 2 2" xfId="20079" xr:uid="{825C0FE5-D871-44C6-839C-DCDCDBC540A4}"/>
    <cellStyle name="Total 2 2 2 8 2 2 2 2" xfId="31631" xr:uid="{A8F43C15-5594-48AC-98CF-CC6A6FFED2B7}"/>
    <cellStyle name="Total 2 2 2 8 2 2 3" xfId="24490" xr:uid="{ADE9DF9D-2FBC-4E9B-8A16-5E638B680E5F}"/>
    <cellStyle name="Total 2 2 2 8 2 3" xfId="15509" xr:uid="{AC48AA48-AF70-4FB4-BC19-98A3DEB97D0C}"/>
    <cellStyle name="Total 2 2 2 8 2 3 2" xfId="27464" xr:uid="{580BAB34-403C-4EA5-9C07-DF61885FB351}"/>
    <cellStyle name="Total 2 2 2 8 2 4" xfId="13416" xr:uid="{E2DC5502-06FF-45BA-9165-8FDD7188B6AD}"/>
    <cellStyle name="Total 2 2 2 8 3" xfId="8656" xr:uid="{953EF1A1-2481-4855-BE8F-A0FB2DD5B354}"/>
    <cellStyle name="Total 2 2 2 8 3 2" xfId="12489" xr:uid="{D4A0AF74-1F39-4C63-A237-7FA8BED06349}"/>
    <cellStyle name="Total 2 2 2 8 3 2 2" xfId="22366" xr:uid="{B4C8CEA5-71C4-4C05-898D-86FE23B4CB05}"/>
    <cellStyle name="Total 2 2 2 8 3 2 2 2" xfId="33908" xr:uid="{3C5DED06-3192-4B11-A3B9-4C579BEECCB3}"/>
    <cellStyle name="Total 2 2 2 8 3 2 3" xfId="14369" xr:uid="{9F8C5DFF-470F-4B13-9095-E78C47DF6B11}"/>
    <cellStyle name="Total 2 2 2 8 3 3" xfId="18689" xr:uid="{76EE32CE-2C4F-43D9-A529-6619DE314022}"/>
    <cellStyle name="Total 2 2 2 8 3 3 2" xfId="30433" xr:uid="{327BD7C1-BDE8-4790-90E4-F615DD77B434}"/>
    <cellStyle name="Total 2 2 2 8 3 4" xfId="26419" xr:uid="{B2157C63-2256-4B56-B550-67C87CAB1785}"/>
    <cellStyle name="Total 2 2 2 8 4" xfId="9425" xr:uid="{957D81FA-23F6-4462-9E33-44075ACEFE36}"/>
    <cellStyle name="Total 2 2 2 8 4 2" xfId="19453" xr:uid="{8195E3C4-A04F-4BD6-ABD9-E27E7FB21464}"/>
    <cellStyle name="Total 2 2 2 8 4 2 2" xfId="31192" xr:uid="{21A52F87-24BF-47DD-88D2-DCC78544C2CE}"/>
    <cellStyle name="Total 2 2 2 8 4 3" xfId="24061" xr:uid="{FCC49CDE-0DEA-45FE-8FAA-897BC0FB8080}"/>
    <cellStyle name="Total 2 2 2 9" xfId="5328" xr:uid="{68E6B63F-BDCB-4AA1-B15B-69F6C1A99DAA}"/>
    <cellStyle name="Total 2 2 2 9 2" xfId="10244" xr:uid="{9EB0473D-6066-4D8F-9AFF-B1A4C8DBC4B6}"/>
    <cellStyle name="Total 2 2 2 9 2 2" xfId="20148" xr:uid="{388530A3-EBB9-4FD1-834A-6197A48B7931}"/>
    <cellStyle name="Total 2 2 2 9 2 2 2" xfId="31700" xr:uid="{9871B9AD-4809-4FB1-A12D-E3B8D7C58B39}"/>
    <cellStyle name="Total 2 2 2 9 2 3" xfId="24102" xr:uid="{0CF21C14-6D2E-43CB-A97F-70911D8E6A07}"/>
    <cellStyle name="Total 2 2 2 9 3" xfId="15578" xr:uid="{864CB526-9E0B-492D-ABCA-87B191C8CE81}"/>
    <cellStyle name="Total 2 2 2 9 3 2" xfId="27533" xr:uid="{AF2242A2-04CC-430A-802B-D00DBEBFA204}"/>
    <cellStyle name="Total 2 2 2 9 4" xfId="23019" xr:uid="{312E9706-B2AC-443E-80C6-A59D58D387CA}"/>
    <cellStyle name="Total 2 2 2_ico.PL" xfId="4240" xr:uid="{A0A1CE34-5DE1-4651-8BFD-82A5E0EDC037}"/>
    <cellStyle name="Total 2 2 3" xfId="4241" xr:uid="{111157F8-5E50-48EA-8D05-C530110B8527}"/>
    <cellStyle name="Total 2 2 3 10" xfId="9426" xr:uid="{2F7258D1-A17A-4D21-8D09-8FB077316329}"/>
    <cellStyle name="Total 2 2 3 10 2" xfId="19454" xr:uid="{9667928A-1B93-4830-B3F6-5FDF01D8E59E}"/>
    <cellStyle name="Total 2 2 3 10 2 2" xfId="31193" xr:uid="{E259A6AC-53EF-4880-9380-BD42E000E1A6}"/>
    <cellStyle name="Total 2 2 3 10 3" xfId="26115" xr:uid="{73B06447-0E2C-4108-9F72-E5FC9590543E}"/>
    <cellStyle name="Total 2 2 3 2" xfId="4242" xr:uid="{4957A77C-2905-4865-A785-049E8193A06C}"/>
    <cellStyle name="Total 2 2 3 2 2" xfId="4243" xr:uid="{971273A5-D953-40FD-A595-5E8D895420B4}"/>
    <cellStyle name="Total 2 2 3 2 2 2" xfId="4244" xr:uid="{A1A30D73-0283-4B0B-9793-95EAB139732C}"/>
    <cellStyle name="Total 2 2 3 2 2 2 2" xfId="4245" xr:uid="{E5D40165-B959-49FF-BB8A-48DBB8F0A25B}"/>
    <cellStyle name="Total 2 2 3 2 2 2 2 2" xfId="5254" xr:uid="{7E9F0488-C22C-4EC0-BBEF-15C38440866E}"/>
    <cellStyle name="Total 2 2 3 2 2 2 2 2 2" xfId="10170" xr:uid="{34D897BE-E09B-4D0B-AB97-F99DC4AABF57}"/>
    <cellStyle name="Total 2 2 3 2 2 2 2 2 2 2" xfId="20074" xr:uid="{86BE1F3D-EB3D-4A59-8629-86A3E1C7F4A5}"/>
    <cellStyle name="Total 2 2 3 2 2 2 2 2 2 2 2" xfId="31626" xr:uid="{9D33D216-B12B-409B-8D93-94132D6C9A8D}"/>
    <cellStyle name="Total 2 2 3 2 2 2 2 2 2 3" xfId="18905" xr:uid="{C2D5CE6A-2871-4992-BBD7-F7B7DC724DF5}"/>
    <cellStyle name="Total 2 2 3 2 2 2 2 2 3" xfId="15504" xr:uid="{3A2DDFF8-5CAD-4C41-9520-99F6F681F584}"/>
    <cellStyle name="Total 2 2 3 2 2 2 2 2 3 2" xfId="27459" xr:uid="{0E788B17-ED3A-4060-B41F-483E403FFCF6}"/>
    <cellStyle name="Total 2 2 3 2 2 2 2 2 4" xfId="16246" xr:uid="{CF43BF7B-BD33-4B93-9045-4A1C3D6ACF97}"/>
    <cellStyle name="Total 2 2 3 2 2 2 2 3" xfId="8661" xr:uid="{2A26AB52-CDB9-4E64-AFE4-745C0D090AC7}"/>
    <cellStyle name="Total 2 2 3 2 2 2 2 3 2" xfId="12494" xr:uid="{EFC93BD8-25AB-4018-A259-9E2C6F5968D4}"/>
    <cellStyle name="Total 2 2 3 2 2 2 2 3 2 2" xfId="22371" xr:uid="{EF4DF5FD-1B38-45F4-B7FF-B442A7D1704D}"/>
    <cellStyle name="Total 2 2 3 2 2 2 2 3 2 2 2" xfId="33913" xr:uid="{CD00E0D6-B972-4205-BE05-1D0141B6C3E6}"/>
    <cellStyle name="Total 2 2 3 2 2 2 2 3 2 3" xfId="24588" xr:uid="{73BE6B5D-32F2-4034-A5C1-E8785D250BB7}"/>
    <cellStyle name="Total 2 2 3 2 2 2 2 3 3" xfId="18694" xr:uid="{B227CD9D-82BC-4163-8998-2573BEE5401A}"/>
    <cellStyle name="Total 2 2 3 2 2 2 2 3 3 2" xfId="30438" xr:uid="{F2A2BA0E-1028-4006-8F00-4286A87748E9}"/>
    <cellStyle name="Total 2 2 3 2 2 2 2 3 4" xfId="26519" xr:uid="{078AF0AC-CBFD-434D-B770-19A1B16B9F76}"/>
    <cellStyle name="Total 2 2 3 2 2 2 2 4" xfId="9430" xr:uid="{16E5D030-32AA-476C-9C96-4EB4645A44D9}"/>
    <cellStyle name="Total 2 2 3 2 2 2 2 4 2" xfId="19458" xr:uid="{87532635-0325-48CA-A296-4A843E38194E}"/>
    <cellStyle name="Total 2 2 3 2 2 2 2 4 2 2" xfId="31197" xr:uid="{F68551E0-D0C6-43B1-B640-74A67BE417A6}"/>
    <cellStyle name="Total 2 2 3 2 2 2 2 4 3" xfId="24907" xr:uid="{FC7A9266-7490-4612-A75F-5B12849196D5}"/>
    <cellStyle name="Total 2 2 3 2 2 2 3" xfId="4246" xr:uid="{E2EE20D8-04C3-44EA-BA30-BFC273D41191}"/>
    <cellStyle name="Total 2 2 3 2 2 2 3 2" xfId="5253" xr:uid="{143861BB-AE9D-4457-9BC1-467FDD07BCF6}"/>
    <cellStyle name="Total 2 2 3 2 2 2 3 2 2" xfId="10169" xr:uid="{50E84E39-B038-4D94-B66C-B77F6494E87B}"/>
    <cellStyle name="Total 2 2 3 2 2 2 3 2 2 2" xfId="20073" xr:uid="{77EE5BF9-5BE5-4822-8956-B138DC0B32BF}"/>
    <cellStyle name="Total 2 2 3 2 2 2 3 2 2 2 2" xfId="31625" xr:uid="{C4C65CBA-B6D2-486E-9D4E-1C7670537638}"/>
    <cellStyle name="Total 2 2 3 2 2 2 3 2 2 3" xfId="18579" xr:uid="{BC5DC0BF-BD1A-4CC5-8DD6-7CED9A94D136}"/>
    <cellStyle name="Total 2 2 3 2 2 2 3 2 3" xfId="15503" xr:uid="{ACF0E6F7-D091-4658-8421-AFB1F2C7371C}"/>
    <cellStyle name="Total 2 2 3 2 2 2 3 2 3 2" xfId="27458" xr:uid="{BD4E73EF-03E9-4014-846D-A6CBA93A2585}"/>
    <cellStyle name="Total 2 2 3 2 2 2 3 2 4" xfId="24635" xr:uid="{A4876620-FFBF-4B8B-BC15-54AB3AC233A5}"/>
    <cellStyle name="Total 2 2 3 2 2 2 3 3" xfId="8662" xr:uid="{9A463CAF-0417-42FB-9938-EC5013AE4CD0}"/>
    <cellStyle name="Total 2 2 3 2 2 2 3 3 2" xfId="12495" xr:uid="{83CC2FC4-E619-4F35-951D-DA2E133E98BF}"/>
    <cellStyle name="Total 2 2 3 2 2 2 3 3 2 2" xfId="22372" xr:uid="{716C390C-72F6-4935-96CA-141FE34827AF}"/>
    <cellStyle name="Total 2 2 3 2 2 2 3 3 2 2 2" xfId="33914" xr:uid="{E4757A22-4ECD-489A-9365-E8EAEBE3B3BF}"/>
    <cellStyle name="Total 2 2 3 2 2 2 3 3 2 3" xfId="13790" xr:uid="{9A163787-0B26-4CED-9CF2-DC3BA36AE959}"/>
    <cellStyle name="Total 2 2 3 2 2 2 3 3 3" xfId="18695" xr:uid="{E50BBA75-2AA2-4FC6-8817-228247887D3A}"/>
    <cellStyle name="Total 2 2 3 2 2 2 3 3 3 2" xfId="30439" xr:uid="{48B493CC-69EC-42DC-BDC4-BFB015C4BEAA}"/>
    <cellStyle name="Total 2 2 3 2 2 2 3 3 4" xfId="13556" xr:uid="{ABB99EE1-08A5-4F29-A5F4-8C7DC47AB9F1}"/>
    <cellStyle name="Total 2 2 3 2 2 2 3 4" xfId="9431" xr:uid="{31D8DB66-229B-4EFE-8684-B6D978810C5C}"/>
    <cellStyle name="Total 2 2 3 2 2 2 3 4 2" xfId="19459" xr:uid="{841FD696-0FDB-4DD5-98F3-1E00DAE84900}"/>
    <cellStyle name="Total 2 2 3 2 2 2 3 4 2 2" xfId="31198" xr:uid="{95C180A3-4811-445C-AEAD-2045DBDA1D0C}"/>
    <cellStyle name="Total 2 2 3 2 2 2 3 4 3" xfId="24062" xr:uid="{CBB0B574-3439-48F9-B07F-7AA1D154E7A3}"/>
    <cellStyle name="Total 2 2 3 2 2 2 4" xfId="5255" xr:uid="{5BF8D5FA-2640-4905-982A-429147704E44}"/>
    <cellStyle name="Total 2 2 3 2 2 2 4 2" xfId="10171" xr:uid="{06E4283B-F63A-4B87-91ED-96F4AEAA0815}"/>
    <cellStyle name="Total 2 2 3 2 2 2 4 2 2" xfId="20075" xr:uid="{7DB91B2E-21D3-4FD4-88EB-6EA4FB3D0E33}"/>
    <cellStyle name="Total 2 2 3 2 2 2 4 2 2 2" xfId="31627" xr:uid="{D1D4C5E4-8235-44AC-9A10-C19B36B66741}"/>
    <cellStyle name="Total 2 2 3 2 2 2 4 2 3" xfId="24097" xr:uid="{72AE37A6-5843-4334-A357-440B65F71FEA}"/>
    <cellStyle name="Total 2 2 3 2 2 2 4 3" xfId="15505" xr:uid="{BFC797DD-C574-4905-A174-D0897BC4A260}"/>
    <cellStyle name="Total 2 2 3 2 2 2 4 3 2" xfId="27460" xr:uid="{A1640EE9-B556-4294-BC47-510A34F3E6E8}"/>
    <cellStyle name="Total 2 2 3 2 2 2 4 4" xfId="22808" xr:uid="{D4468735-0819-4E07-9EC8-DAA255FD9539}"/>
    <cellStyle name="Total 2 2 3 2 2 2 5" xfId="8660" xr:uid="{F2BD085F-15FE-400C-A69A-A1C1FAFA6449}"/>
    <cellStyle name="Total 2 2 3 2 2 2 5 2" xfId="12493" xr:uid="{A2A5E1F1-479A-4AF6-B2CF-C0AA3E19E3F3}"/>
    <cellStyle name="Total 2 2 3 2 2 2 5 2 2" xfId="22370" xr:uid="{98FE920C-9887-4020-96C6-6EA88B0A950A}"/>
    <cellStyle name="Total 2 2 3 2 2 2 5 2 2 2" xfId="33912" xr:uid="{9DF9B5B9-30B3-4D67-AC65-C9DEB2144D88}"/>
    <cellStyle name="Total 2 2 3 2 2 2 5 2 3" xfId="26248" xr:uid="{66537BBC-9EF5-4AAE-9A59-5093E598E290}"/>
    <cellStyle name="Total 2 2 3 2 2 2 5 3" xfId="18693" xr:uid="{2ED30A39-83BF-4BEB-9AD3-E7A4FCB35A39}"/>
    <cellStyle name="Total 2 2 3 2 2 2 5 3 2" xfId="30437" xr:uid="{1EC471C7-8B6F-4B5D-B18F-75D157709879}"/>
    <cellStyle name="Total 2 2 3 2 2 2 5 4" xfId="23653" xr:uid="{65DE0E79-8B9D-418B-AD03-6106F7377D14}"/>
    <cellStyle name="Total 2 2 3 2 2 2 6" xfId="9429" xr:uid="{2C4B2028-B992-4560-A049-2913A3A4537C}"/>
    <cellStyle name="Total 2 2 3 2 2 2 6 2" xfId="19457" xr:uid="{CE85E337-DBD1-463A-82AB-4A6B1C5EDF09}"/>
    <cellStyle name="Total 2 2 3 2 2 2 6 2 2" xfId="31196" xr:uid="{63643115-721E-4B11-9BD4-AEB187AAEF14}"/>
    <cellStyle name="Total 2 2 3 2 2 2 6 3" xfId="13594" xr:uid="{2FAF83DB-FF31-4789-B43F-5F98E2BBDBEE}"/>
    <cellStyle name="Total 2 2 3 2 2 2_ico.PL" xfId="4247" xr:uid="{6EF4E301-13D9-4CE9-A0A9-CF3A582FAB19}"/>
    <cellStyle name="Total 2 2 3 2 2 3" xfId="4248" xr:uid="{C9AAD88B-9E7D-4C67-B7AE-79F4744FA4CC}"/>
    <cellStyle name="Total 2 2 3 2 2 3 2" xfId="5252" xr:uid="{BF7803B1-73C6-4DC9-8EAF-31244A27BF7E}"/>
    <cellStyle name="Total 2 2 3 2 2 3 2 2" xfId="10168" xr:uid="{B66F1E85-E1B5-4B76-BE16-BD703A0C98EA}"/>
    <cellStyle name="Total 2 2 3 2 2 3 2 2 2" xfId="20072" xr:uid="{2DEAFB96-0CD4-4155-B772-D5637A28E650}"/>
    <cellStyle name="Total 2 2 3 2 2 3 2 2 2 2" xfId="31624" xr:uid="{F591AEAE-B14B-4044-83D5-D45CCA59302E}"/>
    <cellStyle name="Total 2 2 3 2 2 3 2 2 3" xfId="24872" xr:uid="{10DC8EA9-35D4-4791-882B-BEDEDDCEF859}"/>
    <cellStyle name="Total 2 2 3 2 2 3 2 3" xfId="15502" xr:uid="{2F5CFA7F-71CF-4290-9C99-FD2E6FB9C6AA}"/>
    <cellStyle name="Total 2 2 3 2 2 3 2 3 2" xfId="27457" xr:uid="{263B72A7-C347-4019-8559-C7874E9594C4}"/>
    <cellStyle name="Total 2 2 3 2 2 3 2 4" xfId="23289" xr:uid="{E332C240-7E15-4ED6-8EAB-9B9B494BA085}"/>
    <cellStyle name="Total 2 2 3 2 2 3 3" xfId="8663" xr:uid="{B48C3C59-BAC2-4042-A81F-27A07C1560C6}"/>
    <cellStyle name="Total 2 2 3 2 2 3 3 2" xfId="12496" xr:uid="{CE46D484-4A16-4CE2-A084-9B1D016E807C}"/>
    <cellStyle name="Total 2 2 3 2 2 3 3 2 2" xfId="22373" xr:uid="{9806B521-BA35-43F9-8566-5686A2C9E6EE}"/>
    <cellStyle name="Total 2 2 3 2 2 3 3 2 2 2" xfId="33915" xr:uid="{9599F3E3-48E3-465D-8EBB-E162AC5EB511}"/>
    <cellStyle name="Total 2 2 3 2 2 3 3 2 3" xfId="19852" xr:uid="{59D95701-FE73-4D95-8B49-883098A4E7DB}"/>
    <cellStyle name="Total 2 2 3 2 2 3 3 3" xfId="18696" xr:uid="{8A66014F-0206-40B3-9BC5-794626F42FCC}"/>
    <cellStyle name="Total 2 2 3 2 2 3 3 3 2" xfId="30440" xr:uid="{541B75EA-DE6B-4F5E-AFA6-0371E7499BF1}"/>
    <cellStyle name="Total 2 2 3 2 2 3 3 4" xfId="23496" xr:uid="{1B0997C3-04F8-4276-B69A-F029AD3BC68A}"/>
    <cellStyle name="Total 2 2 3 2 2 3 4" xfId="9432" xr:uid="{309D4673-A451-4A87-ADCB-C85711F7DCA9}"/>
    <cellStyle name="Total 2 2 3 2 2 3 4 2" xfId="19460" xr:uid="{C033CBBF-B581-4360-BDBD-59D41F182475}"/>
    <cellStyle name="Total 2 2 3 2 2 3 4 2 2" xfId="31199" xr:uid="{7F2A6915-1949-4F2F-A293-41265DF9A63D}"/>
    <cellStyle name="Total 2 2 3 2 2 3 4 3" xfId="26116" xr:uid="{26C4658B-ACB6-4829-B3A9-0DF031D184D6}"/>
    <cellStyle name="Total 2 2 3 2 2 4" xfId="4249" xr:uid="{1BB046BB-DCB0-45C2-8B36-67BEABCCEF15}"/>
    <cellStyle name="Total 2 2 3 2 2 4 2" xfId="5251" xr:uid="{7C298D9D-6E38-424A-BA4B-8AAD002081CD}"/>
    <cellStyle name="Total 2 2 3 2 2 4 2 2" xfId="10167" xr:uid="{DF12700F-3A5F-4CE6-A883-ACD656A9204C}"/>
    <cellStyle name="Total 2 2 3 2 2 4 2 2 2" xfId="20071" xr:uid="{E36D08FD-24CA-41E6-9817-88ADC7E64BC0}"/>
    <cellStyle name="Total 2 2 3 2 2 4 2 2 2 2" xfId="31623" xr:uid="{97F80676-4D58-4053-91A8-AB3131ED7452}"/>
    <cellStyle name="Total 2 2 3 2 2 4 2 2 3" xfId="13629" xr:uid="{FB21882D-2DBF-4B9A-8B4F-E3DF0581C55F}"/>
    <cellStyle name="Total 2 2 3 2 2 4 2 3" xfId="15501" xr:uid="{6395A261-8972-4716-90EE-379A6C34EE01}"/>
    <cellStyle name="Total 2 2 3 2 2 4 2 3 2" xfId="27456" xr:uid="{56D11924-D511-45D3-8155-E8DA6FD4B6C3}"/>
    <cellStyle name="Total 2 2 3 2 2 4 2 4" xfId="25240" xr:uid="{C4403129-1054-4C8B-9264-69695D043142}"/>
    <cellStyle name="Total 2 2 3 2 2 4 3" xfId="8664" xr:uid="{E7F14DFC-E475-4DE3-8151-EF3F12C42AF9}"/>
    <cellStyle name="Total 2 2 3 2 2 4 3 2" xfId="12497" xr:uid="{5B88F113-F84E-4215-9165-CBC724C7792A}"/>
    <cellStyle name="Total 2 2 3 2 2 4 3 2 2" xfId="22374" xr:uid="{1BC33B3C-CE0E-47EB-99B9-3EC496679918}"/>
    <cellStyle name="Total 2 2 3 2 2 4 3 2 2 2" xfId="33916" xr:uid="{6F830433-56EE-462F-9FE2-55799A281848}"/>
    <cellStyle name="Total 2 2 3 2 2 4 3 2 3" xfId="14381" xr:uid="{6AF03910-B557-41B4-8075-700E6DEFF2B2}"/>
    <cellStyle name="Total 2 2 3 2 2 4 3 3" xfId="18697" xr:uid="{F790C942-C38F-4370-BADE-3EF12D8747EF}"/>
    <cellStyle name="Total 2 2 3 2 2 4 3 3 2" xfId="30441" xr:uid="{EE810507-4AF6-4F18-A74C-2456B354A32A}"/>
    <cellStyle name="Total 2 2 3 2 2 4 3 4" xfId="22927" xr:uid="{1EA99AD5-46E5-41AA-A1D5-46888501BBAB}"/>
    <cellStyle name="Total 2 2 3 2 2 4 4" xfId="9433" xr:uid="{49D29786-68C6-4760-A2E7-4116E8843DD4}"/>
    <cellStyle name="Total 2 2 3 2 2 4 4 2" xfId="19461" xr:uid="{74AF3FF6-9789-4473-86CB-53C785AD62C6}"/>
    <cellStyle name="Total 2 2 3 2 2 4 4 2 2" xfId="31200" xr:uid="{EBAD63B3-D52B-4091-96C6-077D899282F1}"/>
    <cellStyle name="Total 2 2 3 2 2 4 4 3" xfId="24455" xr:uid="{3B2074E7-D9F0-4F0B-8EE5-2820AE42E5DB}"/>
    <cellStyle name="Total 2 2 3 2 2 5" xfId="5256" xr:uid="{734FB462-C46F-4500-88B3-385C33787A8F}"/>
    <cellStyle name="Total 2 2 3 2 2 5 2" xfId="10172" xr:uid="{03630FDA-9658-4080-859C-17AD56392754}"/>
    <cellStyle name="Total 2 2 3 2 2 5 2 2" xfId="20076" xr:uid="{22F27233-4666-4430-8A88-4B1E1017B5DA}"/>
    <cellStyle name="Total 2 2 3 2 2 5 2 2 2" xfId="31628" xr:uid="{E304DC3B-147F-4F85-A2BA-80CFED9F8A3A}"/>
    <cellStyle name="Total 2 2 3 2 2 5 2 3" xfId="24671" xr:uid="{59220626-4A87-41F9-B39D-E005FB500DEB}"/>
    <cellStyle name="Total 2 2 3 2 2 5 3" xfId="15506" xr:uid="{461745D3-7FD9-490C-81A0-8B2A53059A9D}"/>
    <cellStyle name="Total 2 2 3 2 2 5 3 2" xfId="27461" xr:uid="{BAB3E459-6496-448A-949D-FBA230B46379}"/>
    <cellStyle name="Total 2 2 3 2 2 5 4" xfId="14772" xr:uid="{2B829DF2-E322-4CBF-BD0F-127D8CBA20B8}"/>
    <cellStyle name="Total 2 2 3 2 2 6" xfId="8659" xr:uid="{AF2C1669-6CB9-40E6-A2ED-3FAE8A515164}"/>
    <cellStyle name="Total 2 2 3 2 2 6 2" xfId="12492" xr:uid="{4855B1BE-63C3-4986-80C9-F730E2EC0293}"/>
    <cellStyle name="Total 2 2 3 2 2 6 2 2" xfId="22369" xr:uid="{B580A929-8C54-47C9-B69C-6B5FEB688705}"/>
    <cellStyle name="Total 2 2 3 2 2 6 2 2 2" xfId="33911" xr:uid="{3211C2BC-724A-4FC0-AF6F-80CED497B8A7}"/>
    <cellStyle name="Total 2 2 3 2 2 6 2 3" xfId="14370" xr:uid="{8D185357-463D-4B6C-9E11-B437DF27D006}"/>
    <cellStyle name="Total 2 2 3 2 2 6 3" xfId="18692" xr:uid="{67D19057-2446-4B53-931D-86ACD4365481}"/>
    <cellStyle name="Total 2 2 3 2 2 6 3 2" xfId="30436" xr:uid="{93E82AF0-FE6F-455F-91B8-D641C79EF290}"/>
    <cellStyle name="Total 2 2 3 2 2 6 4" xfId="25137" xr:uid="{FB4C53E9-F19D-4ADF-92C7-847EC5822AC9}"/>
    <cellStyle name="Total 2 2 3 2 2 7" xfId="9428" xr:uid="{AAA76310-AD6F-4262-8C54-583DC3884EEB}"/>
    <cellStyle name="Total 2 2 3 2 2 7 2" xfId="19456" xr:uid="{128DA09E-DF00-466A-B02A-06D253FBB0EA}"/>
    <cellStyle name="Total 2 2 3 2 2 7 2 2" xfId="31195" xr:uid="{0969762D-ADAF-4694-B7F6-33D160425BBD}"/>
    <cellStyle name="Total 2 2 3 2 2 7 3" xfId="13918" xr:uid="{6AE6F0A0-60EE-4A0F-9E8D-98628AD2D2A5}"/>
    <cellStyle name="Total 2 2 3 2 2_ico.PL" xfId="4250" xr:uid="{0F60E4E5-CE40-4A7C-88DA-E986DA6CE8AE}"/>
    <cellStyle name="Total 2 2 3 2 3" xfId="4251" xr:uid="{2079F81B-93E3-462D-995B-4D332ABD8D80}"/>
    <cellStyle name="Total 2 2 3 2 3 2" xfId="4252" xr:uid="{39FD8F55-4E67-46D4-8BF4-ABAE20F7C898}"/>
    <cellStyle name="Total 2 2 3 2 3 2 2" xfId="4253" xr:uid="{B94FEBC5-BA00-4E77-8B3B-7C16A36BE349}"/>
    <cellStyle name="Total 2 2 3 2 3 2 2 2" xfId="5248" xr:uid="{C89ECE06-391B-4C46-8886-04431EFD1DC8}"/>
    <cellStyle name="Total 2 2 3 2 3 2 2 2 2" xfId="10164" xr:uid="{56ACE7C7-C75D-4A64-806E-C42DBA2FB6E1}"/>
    <cellStyle name="Total 2 2 3 2 3 2 2 2 2 2" xfId="20068" xr:uid="{AFD6EF1B-DEA4-4EC4-971B-6C031F034889}"/>
    <cellStyle name="Total 2 2 3 2 3 2 2 2 2 2 2" xfId="31620" xr:uid="{69B6A48D-6CBA-400B-BC9B-22B58793AEF1}"/>
    <cellStyle name="Total 2 2 3 2 3 2 2 2 2 3" xfId="22745" xr:uid="{D2373283-33A1-497C-B022-D343FFA2F256}"/>
    <cellStyle name="Total 2 2 3 2 3 2 2 2 3" xfId="15498" xr:uid="{6522BA36-AB83-483F-AA28-AB7334ED63BE}"/>
    <cellStyle name="Total 2 2 3 2 3 2 2 2 3 2" xfId="27453" xr:uid="{9D5275AA-5A24-4D93-BB0F-72037F02B5A5}"/>
    <cellStyle name="Total 2 2 3 2 3 2 2 2 4" xfId="15117" xr:uid="{BDAAA1AD-EFB9-4D2B-B6D9-9A70D443EF42}"/>
    <cellStyle name="Total 2 2 3 2 3 2 2 3" xfId="8667" xr:uid="{361D57B4-B1C3-4594-A4FF-5EF83C2B4453}"/>
    <cellStyle name="Total 2 2 3 2 3 2 2 3 2" xfId="12500" xr:uid="{0DFB37DD-C2AA-4FBB-B5AD-AFBDB3C00307}"/>
    <cellStyle name="Total 2 2 3 2 3 2 2 3 2 2" xfId="22377" xr:uid="{F60AFC80-8B2A-444C-8C0D-44271B54A130}"/>
    <cellStyle name="Total 2 2 3 2 3 2 2 3 2 2 2" xfId="33919" xr:uid="{2C183B5A-BF72-47FF-94D6-01F850AD1E41}"/>
    <cellStyle name="Total 2 2 3 2 3 2 2 3 2 3" xfId="24782" xr:uid="{CC53EF91-A93A-4459-AF91-925071A3F3ED}"/>
    <cellStyle name="Total 2 2 3 2 3 2 2 3 3" xfId="18700" xr:uid="{5E98A6C8-9A11-43E6-BA9A-CDC9EE22A6FB}"/>
    <cellStyle name="Total 2 2 3 2 3 2 2 3 3 2" xfId="30444" xr:uid="{6DBF3A20-E878-45BE-8C94-5617F68E0D08}"/>
    <cellStyle name="Total 2 2 3 2 3 2 2 3 4" xfId="26429" xr:uid="{707014B1-15DA-4A2B-B123-42D55A6E15F3}"/>
    <cellStyle name="Total 2 2 3 2 3 2 2 4" xfId="9436" xr:uid="{EDC721F5-87DF-490C-8F03-7020A465D150}"/>
    <cellStyle name="Total 2 2 3 2 3 2 2 4 2" xfId="19464" xr:uid="{49BABFDB-A4BC-4A60-B53F-DB434D4E1368}"/>
    <cellStyle name="Total 2 2 3 2 3 2 2 4 2 2" xfId="31203" xr:uid="{751C72AE-CBD9-4AE3-B24E-2608F40C725C}"/>
    <cellStyle name="Total 2 2 3 2 3 2 2 4 3" xfId="24060" xr:uid="{C1EA7EE2-48D5-4683-BDB5-FBF123760A09}"/>
    <cellStyle name="Total 2 2 3 2 3 2 3" xfId="4254" xr:uid="{F5980181-AEEF-477A-BB23-5E75A68EC60D}"/>
    <cellStyle name="Total 2 2 3 2 3 2 3 2" xfId="5247" xr:uid="{50BE2C40-C974-49C0-8E74-2CA380372C88}"/>
    <cellStyle name="Total 2 2 3 2 3 2 3 2 2" xfId="10163" xr:uid="{C0654D00-75F3-4CB3-9DC5-34A8D45A0CC8}"/>
    <cellStyle name="Total 2 2 3 2 3 2 3 2 2 2" xfId="20067" xr:uid="{2D3303D7-0BDA-462E-8E9A-A0301AC57068}"/>
    <cellStyle name="Total 2 2 3 2 3 2 3 2 2 2 2" xfId="31619" xr:uid="{B69F6EA8-D7E4-49D8-8A01-AE7A58212D75}"/>
    <cellStyle name="Total 2 2 3 2 3 2 3 2 2 3" xfId="22594" xr:uid="{6A7B7560-7985-4D98-A50A-50AC59470E27}"/>
    <cellStyle name="Total 2 2 3 2 3 2 3 2 3" xfId="15497" xr:uid="{5361E7D5-F263-45A1-B0F7-7D00965C0A80}"/>
    <cellStyle name="Total 2 2 3 2 3 2 3 2 3 2" xfId="27452" xr:uid="{1A68BE67-A5C3-47E3-B1F0-71AB165572F2}"/>
    <cellStyle name="Total 2 2 3 2 3 2 3 2 4" xfId="24249" xr:uid="{9707F591-75F5-476C-88EA-D54882F76E25}"/>
    <cellStyle name="Total 2 2 3 2 3 2 3 3" xfId="8668" xr:uid="{31A01DEC-F0F4-4203-A8FD-821FD8610B98}"/>
    <cellStyle name="Total 2 2 3 2 3 2 3 3 2" xfId="12501" xr:uid="{5FA61F07-07C5-4EFA-BF4F-837C7068011E}"/>
    <cellStyle name="Total 2 2 3 2 3 2 3 3 2 2" xfId="22378" xr:uid="{82E7F05B-14F9-4309-A270-E554CE748792}"/>
    <cellStyle name="Total 2 2 3 2 3 2 3 3 2 2 2" xfId="33920" xr:uid="{2BD37FA9-A6DD-4AFE-AA1B-86E43E99493A}"/>
    <cellStyle name="Total 2 2 3 2 3 2 3 3 2 3" xfId="16857" xr:uid="{3878529B-DB1B-4B2E-B187-F84EDEA4B7D1}"/>
    <cellStyle name="Total 2 2 3 2 3 2 3 3 3" xfId="18701" xr:uid="{4C22E1EA-E04C-44A2-8162-05005289F26B}"/>
    <cellStyle name="Total 2 2 3 2 3 2 3 3 3 2" xfId="30445" xr:uid="{23A7496C-1DC2-4643-A41E-6501BF6614FC}"/>
    <cellStyle name="Total 2 2 3 2 3 2 3 3 4" xfId="24947" xr:uid="{DDF738EE-0E37-463E-821F-9C6BA24750D2}"/>
    <cellStyle name="Total 2 2 3 2 3 2 3 4" xfId="9437" xr:uid="{348E8767-96D2-42BB-B3B2-4007CA7A2BD4}"/>
    <cellStyle name="Total 2 2 3 2 3 2 3 4 2" xfId="19465" xr:uid="{65F7AF42-F25F-493F-AFBB-2C0505A948D8}"/>
    <cellStyle name="Total 2 2 3 2 3 2 3 4 2 2" xfId="31204" xr:uid="{EB4D4110-CF5A-4771-AA2F-892FD34050D6}"/>
    <cellStyle name="Total 2 2 3 2 3 2 3 4 3" xfId="26114" xr:uid="{C11FC493-98C4-40F1-AFC6-31A8D83D9C26}"/>
    <cellStyle name="Total 2 2 3 2 3 2 4" xfId="5249" xr:uid="{E4A88ED7-F0D4-4AFC-A605-7031FB4BDA60}"/>
    <cellStyle name="Total 2 2 3 2 3 2 4 2" xfId="10165" xr:uid="{9744DFBE-76A7-4B6A-8908-72B2F333A35F}"/>
    <cellStyle name="Total 2 2 3 2 3 2 4 2 2" xfId="20069" xr:uid="{4250EDE2-F5A8-4CDE-A9FC-B2FCE85DD1F9}"/>
    <cellStyle name="Total 2 2 3 2 3 2 4 2 2 2" xfId="31621" xr:uid="{F36312BB-F23A-4C56-93DD-5DAF411F526F}"/>
    <cellStyle name="Total 2 2 3 2 3 2 4 2 3" xfId="26153" xr:uid="{94640413-81FF-4715-8B39-9BAC717ADE3B}"/>
    <cellStyle name="Total 2 2 3 2 3 2 4 3" xfId="15499" xr:uid="{D11E6348-AE59-4EF4-B263-D065E56E0CD8}"/>
    <cellStyle name="Total 2 2 3 2 3 2 4 3 2" xfId="27454" xr:uid="{9A8809F8-262D-4CBE-864B-C45ADC6E0CF3}"/>
    <cellStyle name="Total 2 2 3 2 3 2 4 4" xfId="25259" xr:uid="{C984257E-1535-4812-B328-ED6C8BF0696F}"/>
    <cellStyle name="Total 2 2 3 2 3 2 5" xfId="8666" xr:uid="{DE4FC3F3-6ADF-4A9C-9AEC-29A8664906BF}"/>
    <cellStyle name="Total 2 2 3 2 3 2 5 2" xfId="12499" xr:uid="{60E4EC04-5B23-4CC9-9E40-AAA080CE46F1}"/>
    <cellStyle name="Total 2 2 3 2 3 2 5 2 2" xfId="22376" xr:uid="{8222A925-539B-4AB4-9915-6C68406F2776}"/>
    <cellStyle name="Total 2 2 3 2 3 2 5 2 2 2" xfId="33918" xr:uid="{BF32D31F-3783-40B3-B6CC-290478D46E64}"/>
    <cellStyle name="Total 2 2 3 2 3 2 5 2 3" xfId="14373" xr:uid="{4EFECF71-6553-420B-9949-4ABC1526799E}"/>
    <cellStyle name="Total 2 2 3 2 3 2 5 3" xfId="18699" xr:uid="{02AD0B01-C408-444E-B37A-B736B7F2A62D}"/>
    <cellStyle name="Total 2 2 3 2 3 2 5 3 2" xfId="30443" xr:uid="{6E020A9F-6118-445D-A25D-3A85B1F600DA}"/>
    <cellStyle name="Total 2 2 3 2 3 2 5 4" xfId="25665" xr:uid="{5852AC1B-90FD-4668-BF85-52991CE42FBA}"/>
    <cellStyle name="Total 2 2 3 2 3 2 6" xfId="9435" xr:uid="{A40F6B9F-F051-4C62-A23D-7D7BAC3E56AA}"/>
    <cellStyle name="Total 2 2 3 2 3 2 6 2" xfId="19463" xr:uid="{5AE76510-685A-4941-9683-3AD277C5980C}"/>
    <cellStyle name="Total 2 2 3 2 3 2 6 2 2" xfId="31202" xr:uid="{E6AA85BA-ECFF-4AB4-B440-6D3F57F3113E}"/>
    <cellStyle name="Total 2 2 3 2 3 2 6 3" xfId="24909" xr:uid="{FB85B303-B29B-4907-88B6-3DBE90F2F4B1}"/>
    <cellStyle name="Total 2 2 3 2 3 2_ico.PL" xfId="4255" xr:uid="{15D9E3DB-8F7F-41FE-BFFC-1AF3187061BC}"/>
    <cellStyle name="Total 2 2 3 2 3 3" xfId="4256" xr:uid="{6C58C2BA-125D-4480-969B-B2FD240CF9AB}"/>
    <cellStyle name="Total 2 2 3 2 3 3 2" xfId="5246" xr:uid="{2A37D2C9-E9CD-46A8-AEF2-92579ED8F757}"/>
    <cellStyle name="Total 2 2 3 2 3 3 2 2" xfId="10162" xr:uid="{F3DC666C-5A82-4E1D-B586-902C1EEFF063}"/>
    <cellStyle name="Total 2 2 3 2 3 3 2 2 2" xfId="20066" xr:uid="{FC11BFEB-857F-4E95-9782-93B480B3981D}"/>
    <cellStyle name="Total 2 2 3 2 3 3 2 2 2 2" xfId="31618" xr:uid="{B89AA0C3-3C90-4258-9CFE-52E1D104458B}"/>
    <cellStyle name="Total 2 2 3 2 3 3 2 2 3" xfId="24099" xr:uid="{78A92568-1495-4771-8ABE-ECA39BD3CE31}"/>
    <cellStyle name="Total 2 2 3 2 3 3 2 3" xfId="15496" xr:uid="{42FD811F-ED61-48B3-8DB5-FE09428B0EA7}"/>
    <cellStyle name="Total 2 2 3 2 3 3 2 3 2" xfId="27451" xr:uid="{AC1C6B77-F01D-4F42-B344-77ADFAE72BBC}"/>
    <cellStyle name="Total 2 2 3 2 3 3 2 4" xfId="26461" xr:uid="{7C4482F1-494F-48F5-9139-66EFFD4CA598}"/>
    <cellStyle name="Total 2 2 3 2 3 3 3" xfId="8669" xr:uid="{B4AC43F2-B444-4FD7-9E48-41B71DDFA63F}"/>
    <cellStyle name="Total 2 2 3 2 3 3 3 2" xfId="12502" xr:uid="{3956859A-B97C-4109-8902-1E8C073AD0E3}"/>
    <cellStyle name="Total 2 2 3 2 3 3 3 2 2" xfId="22379" xr:uid="{658C2122-0BA9-490B-A867-2ABACBB84D6F}"/>
    <cellStyle name="Total 2 2 3 2 3 3 3 2 2 2" xfId="33921" xr:uid="{EC4187BB-FBE6-409D-830D-1C1AD7FF0352}"/>
    <cellStyle name="Total 2 2 3 2 3 3 3 2 3" xfId="14374" xr:uid="{065D7668-F6E4-4DF0-BF18-D9929001185F}"/>
    <cellStyle name="Total 2 2 3 2 3 3 3 3" xfId="18702" xr:uid="{A58F9333-118E-4F6F-B846-728FD5D9792C}"/>
    <cellStyle name="Total 2 2 3 2 3 3 3 3 2" xfId="30446" xr:uid="{06D2EB4C-6B47-4F71-87A2-0178FB61490F}"/>
    <cellStyle name="Total 2 2 3 2 3 3 3 4" xfId="24023" xr:uid="{2CB12249-D139-4A5A-B56D-DB697DAB1A87}"/>
    <cellStyle name="Total 2 2 3 2 3 3 4" xfId="9438" xr:uid="{CD6E52E0-69AB-432D-97F3-7B28363E8A76}"/>
    <cellStyle name="Total 2 2 3 2 3 3 4 2" xfId="19466" xr:uid="{CC608800-58B0-4E04-B583-F00459044002}"/>
    <cellStyle name="Total 2 2 3 2 3 3 4 2 2" xfId="31205" xr:uid="{54BEB8E5-8A3A-43EB-BAFF-E5FEEE66BE90}"/>
    <cellStyle name="Total 2 2 3 2 3 3 4 3" xfId="24453" xr:uid="{E4E565C6-7596-4D02-9DAD-C594BCA51E1C}"/>
    <cellStyle name="Total 2 2 3 2 3 4" xfId="4257" xr:uid="{ABA76633-2722-4D23-B45D-AFA4B11D2105}"/>
    <cellStyle name="Total 2 2 3 2 3 4 2" xfId="5245" xr:uid="{D4072619-80A1-4EFC-BEAE-43A183175981}"/>
    <cellStyle name="Total 2 2 3 2 3 4 2 2" xfId="10161" xr:uid="{25BE5CC5-5702-4D47-9115-78EBC4CE5BA4}"/>
    <cellStyle name="Total 2 2 3 2 3 4 2 2 2" xfId="20065" xr:uid="{6039DBC3-1F75-491B-BAEE-380494498CED}"/>
    <cellStyle name="Total 2 2 3 2 3 4 2 2 2 2" xfId="31617" xr:uid="{D4F6E6F7-086B-45B3-A3F8-F154904C9F07}"/>
    <cellStyle name="Total 2 2 3 2 3 4 2 2 3" xfId="14848" xr:uid="{EADB9F8D-A5F6-4DB5-80C6-48795DFCCD97}"/>
    <cellStyle name="Total 2 2 3 2 3 4 2 3" xfId="15495" xr:uid="{89555179-5B58-4690-B261-1E521A89BE2F}"/>
    <cellStyle name="Total 2 2 3 2 3 4 2 3 2" xfId="27450" xr:uid="{0EBFA8DE-BC7D-40A5-915B-BB450E4FC8BC}"/>
    <cellStyle name="Total 2 2 3 2 3 4 2 4" xfId="16874" xr:uid="{5E071ECA-4B88-4437-90EA-4CC6511273FB}"/>
    <cellStyle name="Total 2 2 3 2 3 4 3" xfId="8670" xr:uid="{2F9FF8BF-93A0-4816-BA1A-6F0D74A5B2FF}"/>
    <cellStyle name="Total 2 2 3 2 3 4 3 2" xfId="12503" xr:uid="{722AB12C-DFB7-4E29-9355-C56947A6B54C}"/>
    <cellStyle name="Total 2 2 3 2 3 4 3 2 2" xfId="22380" xr:uid="{9DA72257-5BEF-4B37-887A-F3BF5C0A8F47}"/>
    <cellStyle name="Total 2 2 3 2 3 4 3 2 2 2" xfId="33922" xr:uid="{D19D4299-1C40-49DA-ABBA-C8698ADCFEAB}"/>
    <cellStyle name="Total 2 2 3 2 3 4 3 2 3" xfId="24196" xr:uid="{932AC7DC-AC46-4BA6-8362-F96E089CD127}"/>
    <cellStyle name="Total 2 2 3 2 3 4 3 3" xfId="18703" xr:uid="{483B00CA-24CF-468F-9F6F-83D6519ABF73}"/>
    <cellStyle name="Total 2 2 3 2 3 4 3 3 2" xfId="30447" xr:uid="{E8F01713-28D5-4B1D-B35E-268113509CA5}"/>
    <cellStyle name="Total 2 2 3 2 3 4 3 4" xfId="14720" xr:uid="{D3685976-D1EA-4E97-82FC-90303B42E81B}"/>
    <cellStyle name="Total 2 2 3 2 3 4 4" xfId="9439" xr:uid="{3341FFD4-1770-4B36-BC80-9B8961895372}"/>
    <cellStyle name="Total 2 2 3 2 3 4 4 2" xfId="19467" xr:uid="{5C525E2B-CDA1-4CFD-9285-21A18C327E04}"/>
    <cellStyle name="Total 2 2 3 2 3 4 4 2 2" xfId="31206" xr:uid="{FF6546C2-53B2-408E-BD26-A73C509B799E}"/>
    <cellStyle name="Total 2 2 3 2 3 4 4 3" xfId="13917" xr:uid="{CF6AF2C6-4DDA-402E-9582-05524A70B147}"/>
    <cellStyle name="Total 2 2 3 2 3 5" xfId="5250" xr:uid="{E15C8D07-2600-4FE5-8CB3-0D32B1510210}"/>
    <cellStyle name="Total 2 2 3 2 3 5 2" xfId="10166" xr:uid="{D536DBBC-493E-4DA9-96A0-7706FCA27E42}"/>
    <cellStyle name="Total 2 2 3 2 3 5 2 2" xfId="20070" xr:uid="{43717B01-DA30-46F7-95B9-8D880BC2480B}"/>
    <cellStyle name="Total 2 2 3 2 3 5 2 2 2" xfId="31622" xr:uid="{600AFDAF-13D3-436F-B024-B3D54556D402}"/>
    <cellStyle name="Total 2 2 3 2 3 5 2 3" xfId="24492" xr:uid="{71E1F16B-D049-40C3-B31D-3FA39F009152}"/>
    <cellStyle name="Total 2 2 3 2 3 5 3" xfId="15500" xr:uid="{8A982BA9-E7F1-4A93-BB1E-B93FCC81247A}"/>
    <cellStyle name="Total 2 2 3 2 3 5 3 2" xfId="27455" xr:uid="{6ABD4C11-E579-442F-BD62-12E7697F9242}"/>
    <cellStyle name="Total 2 2 3 2 3 5 4" xfId="22810" xr:uid="{3CEEDD5D-A5CD-49CE-A953-5263B1B451FC}"/>
    <cellStyle name="Total 2 2 3 2 3 6" xfId="8665" xr:uid="{3615F819-2347-43D2-8D0C-CE5D83CA0D45}"/>
    <cellStyle name="Total 2 2 3 2 3 6 2" xfId="12498" xr:uid="{3A96F1C5-8193-4476-92C1-F72ADBD3691A}"/>
    <cellStyle name="Total 2 2 3 2 3 6 2 2" xfId="22375" xr:uid="{DE1246A9-E980-421B-B88A-A052EF299FB2}"/>
    <cellStyle name="Total 2 2 3 2 3 6 2 2 2" xfId="33917" xr:uid="{6C5E0B91-1F16-4D3A-8457-13F83FF35403}"/>
    <cellStyle name="Total 2 2 3 2 3 6 2 3" xfId="14500" xr:uid="{E52E6FF4-1B48-4B06-9ADD-F35B055C3B1F}"/>
    <cellStyle name="Total 2 2 3 2 3 6 3" xfId="18698" xr:uid="{B3B5E2A5-283B-421E-BEEF-056723A1CCC6}"/>
    <cellStyle name="Total 2 2 3 2 3 6 3 2" xfId="30442" xr:uid="{0C40D6B2-7028-4029-9019-E523809FA490}"/>
    <cellStyle name="Total 2 2 3 2 3 6 4" xfId="23530" xr:uid="{71E48A98-D54D-49C1-A274-8779455FE0BE}"/>
    <cellStyle name="Total 2 2 3 2 3 7" xfId="9434" xr:uid="{65B9FD6C-C4B4-49E6-9ED6-0B9C9ED4E51A}"/>
    <cellStyle name="Total 2 2 3 2 3 7 2" xfId="19462" xr:uid="{2BBF5482-0B1F-49A4-80F6-0806C8B56095}"/>
    <cellStyle name="Total 2 2 3 2 3 7 2 2" xfId="31201" xr:uid="{365588FD-0B18-4D0E-8D5B-F54C8450FFAD}"/>
    <cellStyle name="Total 2 2 3 2 3 7 3" xfId="13592" xr:uid="{3A0FA678-3EF9-46A5-A5F5-0727DF0926DF}"/>
    <cellStyle name="Total 2 2 3 2 3_ico.PL" xfId="4258" xr:uid="{9A713A05-2F38-48B0-B7FD-1FE9B291E621}"/>
    <cellStyle name="Total 2 2 3 2 4" xfId="4259" xr:uid="{2B6CAED5-5E25-4C7A-8819-0BE557247084}"/>
    <cellStyle name="Total 2 2 3 2 4 2" xfId="4260" xr:uid="{A1727436-00E1-4D18-927E-335360034811}"/>
    <cellStyle name="Total 2 2 3 2 4 2 2" xfId="5243" xr:uid="{CE0A7230-F541-4C62-9B2F-133C80A53F96}"/>
    <cellStyle name="Total 2 2 3 2 4 2 2 2" xfId="10159" xr:uid="{8BDC1C8A-79C1-4ABA-BA73-4CE7062B8E07}"/>
    <cellStyle name="Total 2 2 3 2 4 2 2 2 2" xfId="20063" xr:uid="{4D42D911-845B-4FB0-81F0-4C861BE68A17}"/>
    <cellStyle name="Total 2 2 3 2 4 2 2 2 2 2" xfId="31615" xr:uid="{9973924A-D8DC-4742-8584-59B67C975350}"/>
    <cellStyle name="Total 2 2 3 2 4 2 2 2 3" xfId="24870" xr:uid="{638C4D1B-5A09-45AA-B97F-1959042339AC}"/>
    <cellStyle name="Total 2 2 3 2 4 2 2 3" xfId="15493" xr:uid="{A22A083E-C1A5-4BB4-A4AD-49C89837ADA1}"/>
    <cellStyle name="Total 2 2 3 2 4 2 2 3 2" xfId="27448" xr:uid="{850C2F7B-BEE6-4020-8A29-1CE4C2C77CA2}"/>
    <cellStyle name="Total 2 2 3 2 4 2 2 4" xfId="15020" xr:uid="{D2817CE6-64AA-4B81-8953-C21FCF56371F}"/>
    <cellStyle name="Total 2 2 3 2 4 2 3" xfId="8672" xr:uid="{303D7552-E54E-474B-91C6-BB553A37A098}"/>
    <cellStyle name="Total 2 2 3 2 4 2 3 2" xfId="12505" xr:uid="{A7AB1C0C-01FE-4997-A70D-B1439C464DBA}"/>
    <cellStyle name="Total 2 2 3 2 4 2 3 2 2" xfId="22382" xr:uid="{B6A97AEA-2CB9-444E-BA86-8E619ED0FF1A}"/>
    <cellStyle name="Total 2 2 3 2 4 2 3 2 2 2" xfId="33924" xr:uid="{576C088E-B4F5-4FDE-B217-A5B8F9249A10}"/>
    <cellStyle name="Total 2 2 3 2 4 2 3 2 3" xfId="14377" xr:uid="{7A5F7B72-CCAB-4381-B69F-3179480D3F30}"/>
    <cellStyle name="Total 2 2 3 2 4 2 3 3" xfId="18705" xr:uid="{C072AF76-A84E-4B1B-B44E-620DA7991536}"/>
    <cellStyle name="Total 2 2 3 2 4 2 3 3 2" xfId="30449" xr:uid="{14827944-6A06-441D-A4B1-0C16E7F1DCAF}"/>
    <cellStyle name="Total 2 2 3 2 4 2 3 4" xfId="14704" xr:uid="{49062217-D7E4-438F-B5C6-561E5AF5625E}"/>
    <cellStyle name="Total 2 2 3 2 4 2 4" xfId="9441" xr:uid="{6971F982-4951-4C91-A7F2-6177DA8E5CEE}"/>
    <cellStyle name="Total 2 2 3 2 4 2 4 2" xfId="19469" xr:uid="{801A0D7E-8CFF-4551-B9CC-10A6C07F71F7}"/>
    <cellStyle name="Total 2 2 3 2 4 2 4 2 2" xfId="31208" xr:uid="{CF408692-0A38-4924-BE35-BFE4E7CC775B}"/>
    <cellStyle name="Total 2 2 3 2 4 2 4 3" xfId="24906" xr:uid="{82D8157A-7B57-48E1-9CF7-89177BB9B36C}"/>
    <cellStyle name="Total 2 2 3 2 4 3" xfId="4261" xr:uid="{8197FAE5-A487-45C5-97B0-9C1C0775B2CB}"/>
    <cellStyle name="Total 2 2 3 2 4 3 2" xfId="5242" xr:uid="{3BA0F60B-56F2-4621-8CA9-211134D6C4C4}"/>
    <cellStyle name="Total 2 2 3 2 4 3 2 2" xfId="10158" xr:uid="{0690D6B5-17BD-4710-914F-EA92415CDA21}"/>
    <cellStyle name="Total 2 2 3 2 4 3 2 2 2" xfId="20062" xr:uid="{715F328C-EA7F-4F67-B1AA-E5EA12EA50E9}"/>
    <cellStyle name="Total 2 2 3 2 4 3 2 2 2 2" xfId="31614" xr:uid="{99711653-F3B2-4E60-B8D7-8BE432A76F11}"/>
    <cellStyle name="Total 2 2 3 2 4 3 2 2 3" xfId="13631" xr:uid="{9B6B4E57-036F-47CA-825A-194A5156720E}"/>
    <cellStyle name="Total 2 2 3 2 4 3 2 3" xfId="15492" xr:uid="{EC6ABDAB-8C3A-4265-8156-EBCFD9DE9BBA}"/>
    <cellStyle name="Total 2 2 3 2 4 3 2 3 2" xfId="27447" xr:uid="{1C860BA8-0479-4576-8E67-1660912E88C7}"/>
    <cellStyle name="Total 2 2 3 2 4 3 2 4" xfId="23601" xr:uid="{FBC60D3E-6B72-4E8B-BFC3-40F240BDA5BB}"/>
    <cellStyle name="Total 2 2 3 2 4 3 3" xfId="8673" xr:uid="{A883C79B-5ED1-42EE-9BF9-6D955D4CEAC2}"/>
    <cellStyle name="Total 2 2 3 2 4 3 3 2" xfId="12506" xr:uid="{DEA26F35-6707-4F55-95A6-11E7E859E489}"/>
    <cellStyle name="Total 2 2 3 2 4 3 3 2 2" xfId="22383" xr:uid="{16813A23-1041-4A95-9913-FE21D86D2252}"/>
    <cellStyle name="Total 2 2 3 2 4 3 3 2 2 2" xfId="33925" xr:uid="{37CD93B6-4DE6-4031-99F0-1277B5BB5244}"/>
    <cellStyle name="Total 2 2 3 2 4 3 3 2 3" xfId="14499" xr:uid="{E669E7B9-0640-46D5-A0F9-38D81746C35C}"/>
    <cellStyle name="Total 2 2 3 2 4 3 3 3" xfId="18706" xr:uid="{84062055-88AE-4063-81D1-A49D37FC03BB}"/>
    <cellStyle name="Total 2 2 3 2 4 3 3 3 2" xfId="30450" xr:uid="{68C0D627-6433-4759-9344-92FC358AC546}"/>
    <cellStyle name="Total 2 2 3 2 4 3 3 4" xfId="13259" xr:uid="{A94A2BBF-3387-4E86-A568-033A38CACBD0}"/>
    <cellStyle name="Total 2 2 3 2 4 3 4" xfId="9442" xr:uid="{C1CE3FE8-0751-4230-96B0-72117E168DBA}"/>
    <cellStyle name="Total 2 2 3 2 4 3 4 2" xfId="19470" xr:uid="{F2CB3005-C605-4213-B889-5E54470325C8}"/>
    <cellStyle name="Total 2 2 3 2 4 3 4 2 2" xfId="31209" xr:uid="{98B65F9D-7CCA-4725-8AB4-8E4B7A9566CA}"/>
    <cellStyle name="Total 2 2 3 2 4 3 4 3" xfId="24063" xr:uid="{8C96E6D7-8B79-4A36-A0D2-691FE810A1FD}"/>
    <cellStyle name="Total 2 2 3 2 4 4" xfId="5244" xr:uid="{64AEEC02-519E-44AF-9AC6-144421BED261}"/>
    <cellStyle name="Total 2 2 3 2 4 4 2" xfId="10160" xr:uid="{C0EA61BC-C8CC-47B5-BEDB-B9F52F5C436F}"/>
    <cellStyle name="Total 2 2 3 2 4 4 2 2" xfId="20064" xr:uid="{08AE70F0-A5B0-407F-9D7A-125181F339FE}"/>
    <cellStyle name="Total 2 2 3 2 4 4 2 2 2" xfId="31616" xr:uid="{2AD13298-791F-420E-B8D6-1739AFCB71C1}"/>
    <cellStyle name="Total 2 2 3 2 4 4 2 3" xfId="24673" xr:uid="{93F86C46-6839-45DC-A574-0EAAAF0F65C7}"/>
    <cellStyle name="Total 2 2 3 2 4 4 3" xfId="15494" xr:uid="{EAEEB1F6-6937-4E4C-B4D8-056F6248CDF9}"/>
    <cellStyle name="Total 2 2 3 2 4 4 3 2" xfId="27449" xr:uid="{2DB3FF79-5FA7-43BD-AB69-DC5A5A1FEE9A}"/>
    <cellStyle name="Total 2 2 3 2 4 4 4" xfId="23578" xr:uid="{84C74CB6-8669-4B0E-AC17-1B6181EBED00}"/>
    <cellStyle name="Total 2 2 3 2 4 5" xfId="8671" xr:uid="{487966C6-760A-4D60-9C0F-551C188A0B4B}"/>
    <cellStyle name="Total 2 2 3 2 4 5 2" xfId="12504" xr:uid="{DA8A7866-58A9-4656-B27D-5A5CD3352E18}"/>
    <cellStyle name="Total 2 2 3 2 4 5 2 2" xfId="22381" xr:uid="{E679055C-273B-474E-BEDC-9A60CEC16119}"/>
    <cellStyle name="Total 2 2 3 2 4 5 2 2 2" xfId="33923" xr:uid="{5301DE21-70C0-4872-B076-B5974616AF99}"/>
    <cellStyle name="Total 2 2 3 2 4 5 2 3" xfId="22674" xr:uid="{855F58E0-CDFC-440C-A031-F5AC72D29DA8}"/>
    <cellStyle name="Total 2 2 3 2 4 5 3" xfId="18704" xr:uid="{323674FE-D010-4E0E-BCD0-74F96C9FF7BD}"/>
    <cellStyle name="Total 2 2 3 2 4 5 3 2" xfId="30448" xr:uid="{C0889BB0-3938-4DD4-8F4F-E6398F831DC2}"/>
    <cellStyle name="Total 2 2 3 2 4 5 4" xfId="25538" xr:uid="{15750840-BFAE-4748-8E61-2E873F1F85E9}"/>
    <cellStyle name="Total 2 2 3 2 4 6" xfId="9440" xr:uid="{D6EFD5C7-39EE-4B52-A4C4-FBA8C6225664}"/>
    <cellStyle name="Total 2 2 3 2 4 6 2" xfId="19468" xr:uid="{BEF66D05-B920-4390-A21F-0215C6B59466}"/>
    <cellStyle name="Total 2 2 3 2 4 6 2 2" xfId="31207" xr:uid="{281D57BF-6823-4C47-B00A-727DCCEC5235}"/>
    <cellStyle name="Total 2 2 3 2 4 6 3" xfId="13595" xr:uid="{143D3BFC-7412-4D49-A623-7677ABA4B3F7}"/>
    <cellStyle name="Total 2 2 3 2 4_ico.PL" xfId="4262" xr:uid="{87A95B34-8814-4FDE-BB95-6180918EC30C}"/>
    <cellStyle name="Total 2 2 3 2 5" xfId="4263" xr:uid="{22A6E458-9E1C-4A6A-B208-D07BB576CDC8}"/>
    <cellStyle name="Total 2 2 3 2 5 2" xfId="5241" xr:uid="{EEEAB6CB-3E21-49E2-B754-5ED776D70883}"/>
    <cellStyle name="Total 2 2 3 2 5 2 2" xfId="10157" xr:uid="{8A759BF5-8B8D-4835-B6A5-D7C1201E178A}"/>
    <cellStyle name="Total 2 2 3 2 5 2 2 2" xfId="20061" xr:uid="{5DBFE05A-5E8A-4325-9776-00ADBD855AF8}"/>
    <cellStyle name="Total 2 2 3 2 5 2 2 2 2" xfId="31613" xr:uid="{8E3E1DEF-D00F-4673-82E7-FC79A55ACA99}"/>
    <cellStyle name="Total 2 2 3 2 5 2 2 3" xfId="16923" xr:uid="{EF24C9CC-2442-4867-B08F-E6F662B2375F}"/>
    <cellStyle name="Total 2 2 3 2 5 2 3" xfId="15491" xr:uid="{0C82E2DC-F8FF-453C-BFEE-DE5EED0D572F}"/>
    <cellStyle name="Total 2 2 3 2 5 2 3 2" xfId="27446" xr:uid="{24632466-7BB4-4466-A651-67692E9DE433}"/>
    <cellStyle name="Total 2 2 3 2 5 2 4" xfId="25908" xr:uid="{37D7EEAB-F3AB-4F03-8D0A-474C152ED602}"/>
    <cellStyle name="Total 2 2 3 2 5 3" xfId="8674" xr:uid="{691AC4F9-B61B-4B2B-94CD-B2D36F4CB8BE}"/>
    <cellStyle name="Total 2 2 3 2 5 3 2" xfId="12507" xr:uid="{81304F6F-5BAF-40C0-9F91-348A681B681C}"/>
    <cellStyle name="Total 2 2 3 2 5 3 2 2" xfId="22384" xr:uid="{D1682495-4938-44B2-A4DF-90E2AA4DAFCD}"/>
    <cellStyle name="Total 2 2 3 2 5 3 2 2 2" xfId="33926" xr:uid="{F10BF70C-45FD-4FAA-86D8-EB5DABC0BEE1}"/>
    <cellStyle name="Total 2 2 3 2 5 3 2 3" xfId="14375" xr:uid="{B9BB99DF-2087-4499-B44F-2B59219150CD}"/>
    <cellStyle name="Total 2 2 3 2 5 3 3" xfId="18707" xr:uid="{14F42D7A-35F9-477E-AB8C-C62A4B0F2123}"/>
    <cellStyle name="Total 2 2 3 2 5 3 3 2" xfId="30451" xr:uid="{6EE0FFA1-A91E-4A8F-96EC-B0F64CDAC2C9}"/>
    <cellStyle name="Total 2 2 3 2 5 3 4" xfId="26426" xr:uid="{4791CA4A-4F3F-4CDE-8224-5FE16FF92317}"/>
    <cellStyle name="Total 2 2 3 2 5 4" xfId="9443" xr:uid="{300C95B0-7A14-4411-A27A-3B16E7D8F270}"/>
    <cellStyle name="Total 2 2 3 2 5 4 2" xfId="19471" xr:uid="{D92CD9BB-E9E5-4DDE-91F9-E223D1026004}"/>
    <cellStyle name="Total 2 2 3 2 5 4 2 2" xfId="31210" xr:uid="{44C62C98-0C25-4BF0-A1D5-0A0EC1CDA787}"/>
    <cellStyle name="Total 2 2 3 2 5 4 3" xfId="26117" xr:uid="{E4E390BC-359D-4ED1-ACDE-AB2456D16F8D}"/>
    <cellStyle name="Total 2 2 3 2 6" xfId="4264" xr:uid="{7F5E8275-327B-4D19-9071-CBD88994556C}"/>
    <cellStyle name="Total 2 2 3 2 6 2" xfId="5240" xr:uid="{82314271-F84B-4489-A70E-F77635DA98E9}"/>
    <cellStyle name="Total 2 2 3 2 6 2 2" xfId="10156" xr:uid="{A2533281-2505-4035-BFD4-B48F25A3AC20}"/>
    <cellStyle name="Total 2 2 3 2 6 2 2 2" xfId="20060" xr:uid="{D61588B3-C1CA-4753-809F-966596C5BFCC}"/>
    <cellStyle name="Total 2 2 3 2 6 2 2 2 2" xfId="31612" xr:uid="{FB1EBDF1-B4AE-4289-A3A2-480B6385BBBC}"/>
    <cellStyle name="Total 2 2 3 2 6 2 2 3" xfId="16921" xr:uid="{38E58597-E373-49F8-8C57-0854D7BEA44B}"/>
    <cellStyle name="Total 2 2 3 2 6 2 3" xfId="15490" xr:uid="{AF5CDDE3-8D3D-42F1-B974-DF10F350D170}"/>
    <cellStyle name="Total 2 2 3 2 6 2 3 2" xfId="27445" xr:uid="{12EE8FC7-AEA3-49B8-BAA5-8F9C5BCF72EF}"/>
    <cellStyle name="Total 2 2 3 2 6 2 4" xfId="24637" xr:uid="{AD472670-714D-4065-8DA4-670F5A8D1009}"/>
    <cellStyle name="Total 2 2 3 2 6 3" xfId="8675" xr:uid="{2FAD292C-98A6-40AC-9027-2A78F63CD983}"/>
    <cellStyle name="Total 2 2 3 2 6 3 2" xfId="12508" xr:uid="{3382C284-C420-4B0D-BF77-82C72CC6CC8D}"/>
    <cellStyle name="Total 2 2 3 2 6 3 2 2" xfId="22385" xr:uid="{EAFD86F5-F7D2-44C5-A50E-5A2E4BF46416}"/>
    <cellStyle name="Total 2 2 3 2 6 3 2 2 2" xfId="33927" xr:uid="{0EA9ADB6-6A08-44DA-B049-71484C80600D}"/>
    <cellStyle name="Total 2 2 3 2 6 3 2 3" xfId="24589" xr:uid="{9FBCA140-7B57-4060-A5FE-E8634A3FE4BD}"/>
    <cellStyle name="Total 2 2 3 2 6 3 3" xfId="18708" xr:uid="{A0E3BD03-A385-44B5-9B6B-87B9F0CDD174}"/>
    <cellStyle name="Total 2 2 3 2 6 3 3 2" xfId="30452" xr:uid="{6BBFE770-D378-4B14-B019-FFEC09B2E3C0}"/>
    <cellStyle name="Total 2 2 3 2 6 3 4" xfId="25171" xr:uid="{94C19A56-90A9-4FF2-9DF4-6C653C9B55E3}"/>
    <cellStyle name="Total 2 2 3 2 6 4" xfId="9444" xr:uid="{CA9152DD-8B32-4294-BAA5-F468CE04C3D7}"/>
    <cellStyle name="Total 2 2 3 2 6 4 2" xfId="19472" xr:uid="{431FD993-4C83-4D03-BEDE-FA58564D6DE5}"/>
    <cellStyle name="Total 2 2 3 2 6 4 2 2" xfId="31211" xr:uid="{714F0DCF-878D-4E09-896E-392D4FE8EC84}"/>
    <cellStyle name="Total 2 2 3 2 6 4 3" xfId="24456" xr:uid="{124CF7C3-58C1-4D55-B7A2-8B54653780DD}"/>
    <cellStyle name="Total 2 2 3 2 7" xfId="5257" xr:uid="{05AFB371-7E42-4812-8B62-4DBFC30A9C21}"/>
    <cellStyle name="Total 2 2 3 2 7 2" xfId="10173" xr:uid="{E5049B36-8CF3-43B4-AC2F-09289DA9DCF2}"/>
    <cellStyle name="Total 2 2 3 2 7 2 2" xfId="20077" xr:uid="{68BFC6F4-12F5-4530-B20F-8E29D4E23EF8}"/>
    <cellStyle name="Total 2 2 3 2 7 2 2 2" xfId="31629" xr:uid="{0F4467CC-1020-4B92-94A9-CE5012E81A61}"/>
    <cellStyle name="Total 2 2 3 2 7 2 3" xfId="24674" xr:uid="{198CEFC2-DCDA-4886-87D5-DBCCBAFF0B0D}"/>
    <cellStyle name="Total 2 2 3 2 7 3" xfId="15507" xr:uid="{EB7732FF-7E20-43EF-B27A-DF1138583CBA}"/>
    <cellStyle name="Total 2 2 3 2 7 3 2" xfId="27462" xr:uid="{3191BED5-B332-4236-A2D3-5740EE89AE7D}"/>
    <cellStyle name="Total 2 2 3 2 7 4" xfId="23621" xr:uid="{C2C63DFA-33D1-4E7B-80B4-21F026B057D4}"/>
    <cellStyle name="Total 2 2 3 2 8" xfId="8658" xr:uid="{5C9C7ABE-B4F3-4F28-8BE7-95535F5D276E}"/>
    <cellStyle name="Total 2 2 3 2 8 2" xfId="12491" xr:uid="{E7BABBE9-BAF0-4B21-B901-A331298FBC51}"/>
    <cellStyle name="Total 2 2 3 2 8 2 2" xfId="22368" xr:uid="{C183D7A3-5084-4850-8DA5-9DF189F42D57}"/>
    <cellStyle name="Total 2 2 3 2 8 2 2 2" xfId="33910" xr:uid="{86BF1F06-6CF2-4995-AAEA-CF55556C6EA2}"/>
    <cellStyle name="Total 2 2 3 2 8 2 3" xfId="14502" xr:uid="{46388646-E132-48EB-8D5C-39F3DEFB2C64}"/>
    <cellStyle name="Total 2 2 3 2 8 3" xfId="18691" xr:uid="{6993A72E-9EFB-4F28-9062-C578A1FB1C64}"/>
    <cellStyle name="Total 2 2 3 2 8 3 2" xfId="30435" xr:uid="{A9035FBC-2414-46C1-8383-CB71C985F46B}"/>
    <cellStyle name="Total 2 2 3 2 8 4" xfId="14979" xr:uid="{1D308709-D91B-4DB1-8E21-4C2FA17BA5D2}"/>
    <cellStyle name="Total 2 2 3 2 9" xfId="9427" xr:uid="{C8A071BA-C129-40D6-B256-BFF74542AFBF}"/>
    <cellStyle name="Total 2 2 3 2 9 2" xfId="19455" xr:uid="{063BBA52-0F3A-400F-84B3-92CBE4154370}"/>
    <cellStyle name="Total 2 2 3 2 9 2 2" xfId="31194" xr:uid="{D85955C6-948A-450A-B399-D8052C41A604}"/>
    <cellStyle name="Total 2 2 3 2 9 3" xfId="24454" xr:uid="{95C1F1D6-8ECE-46C4-BC66-7121047667C8}"/>
    <cellStyle name="Total 2 2 3 2_ico.PL" xfId="4265" xr:uid="{DA6B616E-48D0-45D9-A0CF-EE57360F7C12}"/>
    <cellStyle name="Total 2 2 3 3" xfId="4266" xr:uid="{71D794E3-BA09-4686-AACF-8E4BD16B4AAC}"/>
    <cellStyle name="Total 2 2 3 3 2" xfId="4267" xr:uid="{62986F57-7C2E-48D5-8A85-CA8B449AD1BE}"/>
    <cellStyle name="Total 2 2 3 3 2 2" xfId="4268" xr:uid="{1563A25E-6FA0-41FB-A48C-258AE52A75C7}"/>
    <cellStyle name="Total 2 2 3 3 2 2 2" xfId="5237" xr:uid="{021A1BB6-15C7-40C6-9DB0-3DD98EBBD37B}"/>
    <cellStyle name="Total 2 2 3 3 2 2 2 2" xfId="10153" xr:uid="{B2203271-E188-47CB-A34A-B9C360DC9369}"/>
    <cellStyle name="Total 2 2 3 3 2 2 2 2 2" xfId="20057" xr:uid="{8EEA9EA3-C871-4596-904F-3826D7D0B52D}"/>
    <cellStyle name="Total 2 2 3 3 2 2 2 2 2 2" xfId="31609" xr:uid="{FA2D0189-36B8-4259-9BF6-A139A6D718BE}"/>
    <cellStyle name="Total 2 2 3 3 2 2 2 2 3" xfId="24672" xr:uid="{E8A41E00-B79C-43BB-97EA-C8569AC697B3}"/>
    <cellStyle name="Total 2 2 3 3 2 2 2 3" xfId="15487" xr:uid="{2D6C29A6-1F82-4E83-B144-BE016FB79223}"/>
    <cellStyle name="Total 2 2 3 3 2 2 2 3 2" xfId="27442" xr:uid="{2736F4B8-93CA-4B7A-B014-50A31B49099C}"/>
    <cellStyle name="Total 2 2 3 3 2 2 2 4" xfId="23095" xr:uid="{DC996D98-1E84-4D4B-B503-29CF14496D14}"/>
    <cellStyle name="Total 2 2 3 3 2 2 3" xfId="8678" xr:uid="{425D20D7-6937-4DF9-AB6F-04375EF31AAD}"/>
    <cellStyle name="Total 2 2 3 3 2 2 3 2" xfId="12511" xr:uid="{46E8F43A-A7F6-46D8-B763-E81498C36F5B}"/>
    <cellStyle name="Total 2 2 3 3 2 2 3 2 2" xfId="22388" xr:uid="{FC3DF186-5269-421C-BE1B-41E05AC6DDB6}"/>
    <cellStyle name="Total 2 2 3 3 2 2 3 2 2 2" xfId="33930" xr:uid="{12BD9D95-580C-4437-8ADD-043050AE7CA0}"/>
    <cellStyle name="Total 2 2 3 3 2 2 3 2 3" xfId="13670" xr:uid="{76241853-9E8F-4FD2-AA69-700E5E71E22F}"/>
    <cellStyle name="Total 2 2 3 3 2 2 3 3" xfId="18711" xr:uid="{9EBFE4A3-9519-45FE-BC3B-D8A1B03502B5}"/>
    <cellStyle name="Total 2 2 3 3 2 2 3 3 2" xfId="30455" xr:uid="{2CD93B96-F0D3-4F09-BAE1-3579CC720206}"/>
    <cellStyle name="Total 2 2 3 3 2 2 3 4" xfId="23255" xr:uid="{C14D7AB7-6C5E-4498-810C-6845B99B479D}"/>
    <cellStyle name="Total 2 2 3 3 2 2 4" xfId="9447" xr:uid="{DEFD9C88-3B9B-4708-81EE-112B3D2A97CD}"/>
    <cellStyle name="Total 2 2 3 3 2 2 4 2" xfId="19475" xr:uid="{773ED7F7-248B-4126-A2B4-1A40EE27BA64}"/>
    <cellStyle name="Total 2 2 3 3 2 2 4 2 2" xfId="31214" xr:uid="{47471139-DD35-4146-98D8-400A31B5282E}"/>
    <cellStyle name="Total 2 2 3 3 2 2 4 3" xfId="24905" xr:uid="{6F37E35B-87B6-4903-90B2-841B9154C129}"/>
    <cellStyle name="Total 2 2 3 3 2 3" xfId="4269" xr:uid="{03F6AD93-F307-4861-B0E1-394FFD986916}"/>
    <cellStyle name="Total 2 2 3 3 2 3 2" xfId="5236" xr:uid="{F20D1336-22AF-4F94-A4E1-4545B930B0F2}"/>
    <cellStyle name="Total 2 2 3 3 2 3 2 2" xfId="10152" xr:uid="{0DB6EAEE-D986-4B78-973E-4DA3A12DADD6}"/>
    <cellStyle name="Total 2 2 3 3 2 3 2 2 2" xfId="20056" xr:uid="{5E283794-BCC9-4F45-9798-BEA9E6BF0A9B}"/>
    <cellStyle name="Total 2 2 3 3 2 3 2 2 2 2" xfId="31608" xr:uid="{2008CB99-263D-446D-9407-0F57B5373A5D}"/>
    <cellStyle name="Total 2 2 3 3 2 3 2 2 3" xfId="24491" xr:uid="{E9B40F0B-69B7-4817-AFAF-B3524656C851}"/>
    <cellStyle name="Total 2 2 3 3 2 3 2 3" xfId="15486" xr:uid="{45A478AE-066B-43D5-8BB9-E74768C76EC2}"/>
    <cellStyle name="Total 2 2 3 3 2 3 2 3 2" xfId="27441" xr:uid="{5F497494-5699-42DE-8865-52BCE3AFC61C}"/>
    <cellStyle name="Total 2 2 3 3 2 3 2 4" xfId="25720" xr:uid="{AF3FBCA0-6D7F-4109-973B-325FF3891F00}"/>
    <cellStyle name="Total 2 2 3 3 2 3 3" xfId="8679" xr:uid="{797A0720-0BB0-4CA8-A77F-1D4BC43BBD2E}"/>
    <cellStyle name="Total 2 2 3 3 2 3 3 2" xfId="12512" xr:uid="{8F7775AA-7017-4D74-90A3-8C32D57A0289}"/>
    <cellStyle name="Total 2 2 3 3 2 3 3 2 2" xfId="22389" xr:uid="{32C5640C-4930-4269-B205-D49427802A91}"/>
    <cellStyle name="Total 2 2 3 3 2 3 3 2 2 2" xfId="33931" xr:uid="{D0DCAAFB-857D-47D5-82DD-DADDFBFEFC0C}"/>
    <cellStyle name="Total 2 2 3 3 2 3 3 2 3" xfId="24783" xr:uid="{D1219145-B3BF-4D91-92A0-CD248B65ADF2}"/>
    <cellStyle name="Total 2 2 3 3 2 3 3 3" xfId="18712" xr:uid="{42227407-87F3-4054-863B-DD5CF8BD6565}"/>
    <cellStyle name="Total 2 2 3 3 2 3 3 3 2" xfId="30456" xr:uid="{59A3B71F-ED1B-428C-8806-2F0FD1984ED2}"/>
    <cellStyle name="Total 2 2 3 3 2 3 3 4" xfId="26428" xr:uid="{4C048BE5-15CD-4C2E-B5A4-7181929DA855}"/>
    <cellStyle name="Total 2 2 3 3 2 3 4" xfId="9448" xr:uid="{F55C769A-2BDF-434E-93D8-B61C058A4946}"/>
    <cellStyle name="Total 2 2 3 3 2 3 4 2" xfId="19476" xr:uid="{9BB35AAC-58FE-4526-BB7A-72857F5B9A29}"/>
    <cellStyle name="Total 2 2 3 3 2 3 4 2 2" xfId="31215" xr:uid="{95955CAF-3B15-4202-8C54-EFC70ACECF96}"/>
    <cellStyle name="Total 2 2 3 3 2 3 4 3" xfId="24064" xr:uid="{9160CF5E-6E88-4836-B1BE-D03ACA416F82}"/>
    <cellStyle name="Total 2 2 3 3 2 4" xfId="5238" xr:uid="{BF7A2F68-08CD-495F-B81C-FE5EF2822E00}"/>
    <cellStyle name="Total 2 2 3 3 2 4 2" xfId="10154" xr:uid="{DB263A33-F1C6-46E2-A697-48A6B81F1D05}"/>
    <cellStyle name="Total 2 2 3 3 2 4 2 2" xfId="20058" xr:uid="{A80B9785-5909-41F3-A64E-E4D0E871FBCD}"/>
    <cellStyle name="Total 2 2 3 3 2 4 2 2 2" xfId="31610" xr:uid="{8390ADA8-A866-4679-9667-38AA2852C57A}"/>
    <cellStyle name="Total 2 2 3 3 2 4 2 3" xfId="24668" xr:uid="{B805DE97-EE0D-487D-A93C-3227A957610B}"/>
    <cellStyle name="Total 2 2 3 3 2 4 3" xfId="15488" xr:uid="{E8849360-5953-431D-B3A5-EBBE98BE4566}"/>
    <cellStyle name="Total 2 2 3 3 2 4 3 2" xfId="27443" xr:uid="{7CCE1504-071D-4561-8A77-69D946C8A36D}"/>
    <cellStyle name="Total 2 2 3 3 2 4 4" xfId="25743" xr:uid="{A8AA0D13-0C17-45F9-842F-68A8502E442F}"/>
    <cellStyle name="Total 2 2 3 3 2 5" xfId="8677" xr:uid="{C3081D98-6DD3-499B-9C5C-82CF078C7A2D}"/>
    <cellStyle name="Total 2 2 3 3 2 5 2" xfId="12510" xr:uid="{2E09E1A1-7514-4452-8025-F81DA24AC3B1}"/>
    <cellStyle name="Total 2 2 3 3 2 5 2 2" xfId="22387" xr:uid="{97EBB0BC-35E0-48F2-A4D1-93FAB32EAA89}"/>
    <cellStyle name="Total 2 2 3 3 2 5 2 2 2" xfId="33929" xr:uid="{13862203-D823-494F-8D23-339CCC535F06}"/>
    <cellStyle name="Total 2 2 3 3 2 5 2 3" xfId="14376" xr:uid="{DAD5D141-5900-4975-860F-27AF818E4F01}"/>
    <cellStyle name="Total 2 2 3 3 2 5 3" xfId="18710" xr:uid="{76774A39-EB16-48CF-B698-B68BE133E668}"/>
    <cellStyle name="Total 2 2 3 3 2 5 3 2" xfId="30454" xr:uid="{AC17903E-750E-404A-8F7B-52F62C37995D}"/>
    <cellStyle name="Total 2 2 3 3 2 5 4" xfId="25847" xr:uid="{2312BF51-EEEA-4260-B27C-B1A86034E56B}"/>
    <cellStyle name="Total 2 2 3 3 2 6" xfId="9446" xr:uid="{23051DAC-B55A-4D4A-B6B1-B5F08C5F4D06}"/>
    <cellStyle name="Total 2 2 3 3 2 6 2" xfId="19474" xr:uid="{547FD877-E90C-4313-8100-5B857F0CD287}"/>
    <cellStyle name="Total 2 2 3 3 2 6 2 2" xfId="31213" xr:uid="{C349A61E-5B2D-4A6D-938B-79A10B0A3F7B}"/>
    <cellStyle name="Total 2 2 3 3 2 6 3" xfId="13596" xr:uid="{79E76C43-8BD6-4752-9CD1-7E85A8B07919}"/>
    <cellStyle name="Total 2 2 3 3 2_ico.PL" xfId="4270" xr:uid="{522D0CD2-9C1C-450F-ADD7-8FDD7EB737BB}"/>
    <cellStyle name="Total 2 2 3 3 3" xfId="4271" xr:uid="{642225D7-2DC7-4571-9AF9-B52F45EA175F}"/>
    <cellStyle name="Total 2 2 3 3 3 2" xfId="5235" xr:uid="{15EAA755-AF4A-423D-9829-C6EC03BFCA48}"/>
    <cellStyle name="Total 2 2 3 3 3 2 2" xfId="10151" xr:uid="{1BE220A2-9F02-43FE-B9B9-5278CB77EB25}"/>
    <cellStyle name="Total 2 2 3 3 3 2 2 2" xfId="20055" xr:uid="{48EB456E-DD64-44B1-81CF-04DCBB707195}"/>
    <cellStyle name="Total 2 2 3 3 3 2 2 2 2" xfId="31607" xr:uid="{7FA51BAA-0252-4091-93AD-65BE418BB61D}"/>
    <cellStyle name="Total 2 2 3 3 3 2 2 3" xfId="26152" xr:uid="{A67F612F-276E-4E0A-AE76-9EE2AA53C884}"/>
    <cellStyle name="Total 2 2 3 3 3 2 3" xfId="15485" xr:uid="{78054F75-2769-4F2D-89AF-6FA18BCE93D4}"/>
    <cellStyle name="Total 2 2 3 3 3 2 3 2" xfId="27440" xr:uid="{DFE0F4B6-56E1-4C1B-9821-C42BACAA8741}"/>
    <cellStyle name="Total 2 2 3 3 3 2 4" xfId="26459" xr:uid="{3FC2F49A-F035-46AE-AACC-E5B3DE66245B}"/>
    <cellStyle name="Total 2 2 3 3 3 3" xfId="8680" xr:uid="{EC4B1818-9F99-4823-888D-564938D8D883}"/>
    <cellStyle name="Total 2 2 3 3 3 3 2" xfId="12513" xr:uid="{CA395DFA-085B-4224-A489-762876E9481A}"/>
    <cellStyle name="Total 2 2 3 3 3 3 2 2" xfId="22390" xr:uid="{64C31DE1-C7CA-4E39-BC5C-CEB719BE3C17}"/>
    <cellStyle name="Total 2 2 3 3 3 3 2 2 2" xfId="33932" xr:uid="{F829E3EB-74C6-40B3-93D4-378A5804C24D}"/>
    <cellStyle name="Total 2 2 3 3 3 3 2 3" xfId="18042" xr:uid="{8D2D32B7-E868-4774-B45E-361C4F6923C9}"/>
    <cellStyle name="Total 2 2 3 3 3 3 3" xfId="18713" xr:uid="{A9F4B032-0C59-45E2-81EE-FED98DE93391}"/>
    <cellStyle name="Total 2 2 3 3 3 3 3 2" xfId="30457" xr:uid="{BB25BA43-7393-403A-8CF2-3C60BAAFA32B}"/>
    <cellStyle name="Total 2 2 3 3 3 3 4" xfId="26077" xr:uid="{2321F98D-705C-46CC-AF43-A05D15D7C910}"/>
    <cellStyle name="Total 2 2 3 3 3 4" xfId="9449" xr:uid="{FA18F512-00D0-4998-AF3C-08B61496C39B}"/>
    <cellStyle name="Total 2 2 3 3 3 4 2" xfId="19477" xr:uid="{E235D2F1-40F0-48A7-9D47-1E1870DF93CB}"/>
    <cellStyle name="Total 2 2 3 3 3 4 2 2" xfId="31216" xr:uid="{07C2E7AA-D550-4ADE-91FE-082732CE2C71}"/>
    <cellStyle name="Total 2 2 3 3 3 4 3" xfId="26118" xr:uid="{D3C7BC8B-D2E6-4094-B6FA-AFE44C1101B3}"/>
    <cellStyle name="Total 2 2 3 3 4" xfId="4272" xr:uid="{175F811F-2FA2-4DFF-AB12-6093453290B5}"/>
    <cellStyle name="Total 2 2 3 3 4 2" xfId="5234" xr:uid="{E8496347-2BD0-47C1-8B0B-CB271177A285}"/>
    <cellStyle name="Total 2 2 3 3 4 2 2" xfId="10150" xr:uid="{C348CBFC-6C17-41A0-AE5A-1FC626AD3EEC}"/>
    <cellStyle name="Total 2 2 3 3 4 2 2 2" xfId="20054" xr:uid="{F15B7FCF-D382-4537-B552-53FD8F0AAFA6}"/>
    <cellStyle name="Total 2 2 3 3 4 2 2 2 2" xfId="31606" xr:uid="{11FE0BF9-8101-4007-A9D1-D9EB40F34006}"/>
    <cellStyle name="Total 2 2 3 3 4 2 2 3" xfId="24098" xr:uid="{B0A16B0A-D320-4EB6-AC8C-F125C74AE1E3}"/>
    <cellStyle name="Total 2 2 3 3 4 2 3" xfId="15484" xr:uid="{569B97CE-9355-416C-9224-C83443D935BB}"/>
    <cellStyle name="Total 2 2 3 3 4 2 3 2" xfId="27439" xr:uid="{94DBAFC8-90DF-4F44-A160-07886E9B977D}"/>
    <cellStyle name="Total 2 2 3 3 4 2 4" xfId="25282" xr:uid="{2A02F46C-4BB6-4487-97CE-4BE1EDEE0778}"/>
    <cellStyle name="Total 2 2 3 3 4 3" xfId="8681" xr:uid="{E1C0BC89-1704-46F0-B2B3-F39A8CF73203}"/>
    <cellStyle name="Total 2 2 3 3 4 3 2" xfId="12514" xr:uid="{ACE3BCC4-86F7-42AC-8236-2F7BD7434CC6}"/>
    <cellStyle name="Total 2 2 3 3 4 3 2 2" xfId="22391" xr:uid="{1C2F0AEC-FBA4-4FFE-87D2-81320AD126A7}"/>
    <cellStyle name="Total 2 2 3 3 4 3 2 2 2" xfId="33933" xr:uid="{18CFB901-553F-4818-B7E1-2AD69AC49AF5}"/>
    <cellStyle name="Total 2 2 3 3 4 3 2 3" xfId="14380" xr:uid="{AF5E36A9-9B61-4F6E-BD2A-120512A048C5}"/>
    <cellStyle name="Total 2 2 3 3 4 3 3" xfId="18714" xr:uid="{7B1BAA7B-1928-40C5-8598-CA6CAD26B3E4}"/>
    <cellStyle name="Total 2 2 3 3 4 3 3 2" xfId="30458" xr:uid="{8981E978-C1C4-4DA4-B8EF-9CA83B6901FE}"/>
    <cellStyle name="Total 2 2 3 3 4 3 4" xfId="15279" xr:uid="{BA4BB5B4-B859-4DCA-B4B7-F246F0E72695}"/>
    <cellStyle name="Total 2 2 3 3 4 4" xfId="9450" xr:uid="{B682C080-94CD-451B-AA62-5CA7845E16DE}"/>
    <cellStyle name="Total 2 2 3 3 4 4 2" xfId="19478" xr:uid="{4FB33650-12B7-4017-93B0-A660FC5EB40E}"/>
    <cellStyle name="Total 2 2 3 3 4 4 2 2" xfId="31217" xr:uid="{8BC978E0-5E10-4ECD-93D3-379EC2383E0B}"/>
    <cellStyle name="Total 2 2 3 3 4 4 3" xfId="24457" xr:uid="{016DDBEB-097C-4C7E-8549-BB803DAAD3AF}"/>
    <cellStyle name="Total 2 2 3 3 5" xfId="5239" xr:uid="{2AD3A87D-7D6F-4C14-BB18-BD1F6E8EE0B6}"/>
    <cellStyle name="Total 2 2 3 3 5 2" xfId="10155" xr:uid="{A65F04C6-150C-4E7C-9E42-F78505FF9FAD}"/>
    <cellStyle name="Total 2 2 3 3 5 2 2" xfId="20059" xr:uid="{86CBB925-4068-479C-9878-869F6ECB9FBD}"/>
    <cellStyle name="Total 2 2 3 3 5 2 2 2" xfId="31611" xr:uid="{FD3E0E7F-E5E6-4CAB-B4F0-1D78037BE11C}"/>
    <cellStyle name="Total 2 2 3 3 5 2 3" xfId="13882" xr:uid="{CBBE69B9-098B-4F46-9357-E28A808087B6}"/>
    <cellStyle name="Total 2 2 3 3 5 3" xfId="15489" xr:uid="{6859C50D-0B87-40C3-A948-AEEDA7214FE3}"/>
    <cellStyle name="Total 2 2 3 3 5 3 2" xfId="27444" xr:uid="{C87354B3-D7C5-485C-A439-15ACCE46B9C7}"/>
    <cellStyle name="Total 2 2 3 3 5 4" xfId="13278" xr:uid="{85205ECE-F7BD-49BC-BB29-E291D1E68D25}"/>
    <cellStyle name="Total 2 2 3 3 6" xfId="8676" xr:uid="{3BEC5CB2-89F4-449A-BBFF-73DD967BDB0C}"/>
    <cellStyle name="Total 2 2 3 3 6 2" xfId="12509" xr:uid="{FFFBBF44-88FB-421E-8E54-AFF585703FD8}"/>
    <cellStyle name="Total 2 2 3 3 6 2 2" xfId="22386" xr:uid="{4AFAFBDD-0ACF-4005-BFAC-EF0D7823D356}"/>
    <cellStyle name="Total 2 2 3 3 6 2 2 2" xfId="33928" xr:uid="{4F1561FC-4D2D-4CF2-8018-F43E72A18705}"/>
    <cellStyle name="Total 2 2 3 3 6 2 3" xfId="14498" xr:uid="{91570F3C-B800-4AEC-A597-A841D8525DAD}"/>
    <cellStyle name="Total 2 2 3 3 6 3" xfId="18709" xr:uid="{64F7DC5A-160A-497D-9809-E5D94FEA7071}"/>
    <cellStyle name="Total 2 2 3 3 6 3 2" xfId="30453" xr:uid="{06CBAFDC-A76C-44F7-9AB8-942948EF2D86}"/>
    <cellStyle name="Total 2 2 3 3 6 4" xfId="25482" xr:uid="{83D63F0B-019F-4F97-9FFE-96FC4997AC38}"/>
    <cellStyle name="Total 2 2 3 3 7" xfId="9445" xr:uid="{98E07404-EA57-45B1-82F0-DE1D177CE589}"/>
    <cellStyle name="Total 2 2 3 3 7 2" xfId="19473" xr:uid="{1AC8360B-46DD-4EB4-B7ED-F96377055A0C}"/>
    <cellStyle name="Total 2 2 3 3 7 2 2" xfId="31212" xr:uid="{5967F9C1-EA01-4952-85E1-3A3915400F78}"/>
    <cellStyle name="Total 2 2 3 3 7 3" xfId="13916" xr:uid="{A5C07FDE-5966-40E4-9F3E-DD6F9E707864}"/>
    <cellStyle name="Total 2 2 3 3_ico.PL" xfId="4273" xr:uid="{BFC43FA2-CCDD-4D48-AE7A-65AC7D4979AD}"/>
    <cellStyle name="Total 2 2 3 4" xfId="4274" xr:uid="{4935D40D-3113-442C-9851-A6605CC2148C}"/>
    <cellStyle name="Total 2 2 3 4 2" xfId="4275" xr:uid="{07917BFA-47F6-4486-B84E-98616844FC0F}"/>
    <cellStyle name="Total 2 2 3 4 2 2" xfId="4276" xr:uid="{45CE22C2-1071-4F85-8D27-1ED7B517195B}"/>
    <cellStyle name="Total 2 2 3 4 2 2 2" xfId="5231" xr:uid="{8BD43BA1-8BC9-4B5B-8F8A-2E08CD7C0E0E}"/>
    <cellStyle name="Total 2 2 3 4 2 2 2 2" xfId="10147" xr:uid="{D89E1414-A003-4053-B2A5-1D307F881349}"/>
    <cellStyle name="Total 2 2 3 4 2 2 2 2 2" xfId="20051" xr:uid="{21325601-B66C-4D3D-9E2C-868EAC476C55}"/>
    <cellStyle name="Total 2 2 3 4 2 2 2 2 2 2" xfId="31603" xr:uid="{98EC4DFC-7629-4726-9F2A-63CB1FFF900C}"/>
    <cellStyle name="Total 2 2 3 4 2 2 2 2 3" xfId="24667" xr:uid="{3F1C594E-EED0-4416-B582-462F10D3E5A8}"/>
    <cellStyle name="Total 2 2 3 4 2 2 2 3" xfId="15481" xr:uid="{5B5FFECC-6B49-4680-8B86-8477CD585D1C}"/>
    <cellStyle name="Total 2 2 3 4 2 2 2 3 2" xfId="27436" xr:uid="{63AC1EF0-CBFD-4FFD-BF67-DD6AE5044EC2}"/>
    <cellStyle name="Total 2 2 3 4 2 2 2 4" xfId="23367" xr:uid="{61445021-754E-47C1-A430-B1672472AFBA}"/>
    <cellStyle name="Total 2 2 3 4 2 2 3" xfId="8684" xr:uid="{58B1A49F-3F51-4781-B20D-DF38A65CF21E}"/>
    <cellStyle name="Total 2 2 3 4 2 2 3 2" xfId="12517" xr:uid="{3BDF74FB-7626-4A05-BC60-9C22332880B3}"/>
    <cellStyle name="Total 2 2 3 4 2 2 3 2 2" xfId="22394" xr:uid="{520510D4-428C-4CCE-BE75-71250FCFF85C}"/>
    <cellStyle name="Total 2 2 3 4 2 2 3 2 2 2" xfId="33936" xr:uid="{68CF126D-84FE-408C-8549-B3BEB01B6D47}"/>
    <cellStyle name="Total 2 2 3 4 2 2 3 2 3" xfId="26247" xr:uid="{D6E204CD-8B87-48EB-BD2B-F480DF29CF6B}"/>
    <cellStyle name="Total 2 2 3 4 2 2 3 3" xfId="18717" xr:uid="{73B306C0-15E0-404B-A0FC-42BBE81AB617}"/>
    <cellStyle name="Total 2 2 3 4 2 2 3 3 2" xfId="30461" xr:uid="{C03A0D9C-E370-49AC-A301-F0C59A2CC796}"/>
    <cellStyle name="Total 2 2 3 4 2 2 3 4" xfId="25305" xr:uid="{35F66F04-A1F0-4BBD-AE45-E5A9616E943A}"/>
    <cellStyle name="Total 2 2 3 4 2 2 4" xfId="9453" xr:uid="{4091FF67-E494-45C5-B56C-4CE290CCD25C}"/>
    <cellStyle name="Total 2 2 3 4 2 2 4 2" xfId="19481" xr:uid="{587AF759-E7B1-4C68-9AA8-F52B44946054}"/>
    <cellStyle name="Total 2 2 3 4 2 2 4 2 2" xfId="31220" xr:uid="{51476511-720D-466C-96BE-AFE9C98CDF1D}"/>
    <cellStyle name="Total 2 2 3 4 2 2 4 3" xfId="24047" xr:uid="{87B89AA7-7AC4-483F-9C7B-FFABBF1929BD}"/>
    <cellStyle name="Total 2 2 3 4 2 3" xfId="4277" xr:uid="{C0D67851-752D-4EB5-8714-278E7BB096D2}"/>
    <cellStyle name="Total 2 2 3 4 2 3 2" xfId="5230" xr:uid="{A70E59FE-B1C1-42FD-A2F6-4829360B6808}"/>
    <cellStyle name="Total 2 2 3 4 2 3 2 2" xfId="10146" xr:uid="{18D34EF1-AB7C-4766-B3E4-F8241D43B3D9}"/>
    <cellStyle name="Total 2 2 3 4 2 3 2 2 2" xfId="20050" xr:uid="{B2852D7D-71EF-4463-BE3C-DBFE6BFA5D3D}"/>
    <cellStyle name="Total 2 2 3 4 2 3 2 2 2 2" xfId="31602" xr:uid="{F5350F5A-15A8-4BE5-8FC6-BFA76CE21147}"/>
    <cellStyle name="Total 2 2 3 4 2 3 2 2 3" xfId="13630" xr:uid="{C19EAFD3-E875-4B7B-856D-2082BCA15ADE}"/>
    <cellStyle name="Total 2 2 3 4 2 3 2 3" xfId="15480" xr:uid="{D28428ED-9699-470C-8303-2175329CCB4A}"/>
    <cellStyle name="Total 2 2 3 4 2 3 2 3 2" xfId="27435" xr:uid="{689250A2-577F-4349-95E9-D3F669295C31}"/>
    <cellStyle name="Total 2 2 3 4 2 3 2 4" xfId="23856" xr:uid="{733983F1-73B1-4C17-BB8E-ABA393C73E5A}"/>
    <cellStyle name="Total 2 2 3 4 2 3 3" xfId="8685" xr:uid="{02DE9E7F-932F-4F8B-A561-F49C9B2B2DBC}"/>
    <cellStyle name="Total 2 2 3 4 2 3 3 2" xfId="12518" xr:uid="{F2324A99-0CC2-4A4B-A0FB-F6DCAA2E0717}"/>
    <cellStyle name="Total 2 2 3 4 2 3 3 2 2" xfId="22395" xr:uid="{AFB6DC03-222E-49D0-B445-865C41885D9A}"/>
    <cellStyle name="Total 2 2 3 4 2 3 3 2 2 2" xfId="33937" xr:uid="{A38D30D2-9593-4A62-B322-68EDF2A9BD10}"/>
    <cellStyle name="Total 2 2 3 4 2 3 3 2 3" xfId="4979" xr:uid="{0F04D612-F154-46C0-99BF-744602339D6D}"/>
    <cellStyle name="Total 2 2 3 4 2 3 3 3" xfId="18718" xr:uid="{54A70CFA-40A2-4F34-82F5-6ACFB79D9466}"/>
    <cellStyle name="Total 2 2 3 4 2 3 3 3 2" xfId="30462" xr:uid="{03FB249B-5568-4CFE-887D-6D9EDDE04CCB}"/>
    <cellStyle name="Total 2 2 3 4 2 3 3 4" xfId="26427" xr:uid="{FC3322AC-4531-4523-80B0-955C4FF884BC}"/>
    <cellStyle name="Total 2 2 3 4 2 3 4" xfId="9454" xr:uid="{1FBA74A9-9B96-4D43-8E91-67AC8C078B73}"/>
    <cellStyle name="Total 2 2 3 4 2 3 4 2" xfId="19482" xr:uid="{93B3361F-2844-4765-8654-533EDF359314}"/>
    <cellStyle name="Total 2 2 3 4 2 3 4 2 2" xfId="31221" xr:uid="{680F8991-BF52-4F51-9DED-7C951CB47574}"/>
    <cellStyle name="Total 2 2 3 4 2 3 4 3" xfId="24655" xr:uid="{1B3FB6D2-95BB-4AEC-8432-518F1D66B9DD}"/>
    <cellStyle name="Total 2 2 3 4 2 4" xfId="5232" xr:uid="{D1106B12-4838-43EF-9BFA-5EF302E495F4}"/>
    <cellStyle name="Total 2 2 3 4 2 4 2" xfId="10148" xr:uid="{EC122D52-C76B-4C36-9434-535EEE285138}"/>
    <cellStyle name="Total 2 2 3 4 2 4 2 2" xfId="20052" xr:uid="{9CF6FC8E-DE26-418B-AEA8-FAFBF3FDBAD3}"/>
    <cellStyle name="Total 2 2 3 4 2 4 2 2 2" xfId="31604" xr:uid="{81194283-C869-485F-A4AF-6E975B1624A6}"/>
    <cellStyle name="Total 2 2 3 4 2 4 2 3" xfId="14850" xr:uid="{DD98430E-6F3A-4D99-955A-11D22484DA9F}"/>
    <cellStyle name="Total 2 2 3 4 2 4 3" xfId="15482" xr:uid="{6381211D-C9A4-48A8-B3C0-1B217503E216}"/>
    <cellStyle name="Total 2 2 3 4 2 4 3 2" xfId="27437" xr:uid="{5CDC685F-2F27-44DF-9B61-D95B8E9F8B17}"/>
    <cellStyle name="Total 2 2 3 4 2 4 4" xfId="23094" xr:uid="{8F9A9A5B-55AE-4526-A745-9887BCA18579}"/>
    <cellStyle name="Total 2 2 3 4 2 5" xfId="8683" xr:uid="{E728709A-B83A-41CC-9223-A980E2899036}"/>
    <cellStyle name="Total 2 2 3 4 2 5 2" xfId="12516" xr:uid="{C75CA7B8-E199-4BFC-9A2B-8847DCCC813E}"/>
    <cellStyle name="Total 2 2 3 4 2 5 2 2" xfId="22393" xr:uid="{B4FE506E-203F-449B-A02F-68EC8AB3D1C0}"/>
    <cellStyle name="Total 2 2 3 4 2 5 2 2 2" xfId="33935" xr:uid="{CFF9CD1C-9174-4AE5-A072-D1198872694D}"/>
    <cellStyle name="Total 2 2 3 4 2 5 2 3" xfId="14378" xr:uid="{DE5EBAAD-B1A0-4367-808B-D6F08E91E704}"/>
    <cellStyle name="Total 2 2 3 4 2 5 3" xfId="18716" xr:uid="{1B727355-3F9B-4A6E-A29F-E1FBD0A61E91}"/>
    <cellStyle name="Total 2 2 3 4 2 5 3 2" xfId="30460" xr:uid="{45E7D30A-2A4C-4983-9992-7407F76A6B09}"/>
    <cellStyle name="Total 2 2 3 4 2 5 4" xfId="23328" xr:uid="{2062B395-0D01-4063-8204-15BA9539284F}"/>
    <cellStyle name="Total 2 2 3 4 2 6" xfId="9452" xr:uid="{48572FA8-E832-4EC1-915E-080CDE6CC2F0}"/>
    <cellStyle name="Total 2 2 3 4 2 6 2" xfId="19480" xr:uid="{CEC992D9-FBAD-4A89-B875-A72B993EA80F}"/>
    <cellStyle name="Total 2 2 3 4 2 6 2 2" xfId="31219" xr:uid="{D38F8D4A-1961-45D5-AF4B-6090B4719EDB}"/>
    <cellStyle name="Total 2 2 3 4 2 6 3" xfId="24922" xr:uid="{4FE2A165-CC83-4404-91FA-36F85A94B79E}"/>
    <cellStyle name="Total 2 2 3 4 2_ico.PL" xfId="4278" xr:uid="{145C0EA9-84ED-4B66-B009-840289449EB2}"/>
    <cellStyle name="Total 2 2 3 4 3" xfId="4279" xr:uid="{EE3E46B5-2A2C-4A0C-B401-064A19C3C184}"/>
    <cellStyle name="Total 2 2 3 4 3 2" xfId="5229" xr:uid="{4862F0C0-E900-4B69-A40D-1469B8B9DEF4}"/>
    <cellStyle name="Total 2 2 3 4 3 2 2" xfId="10145" xr:uid="{B0D07F87-43D1-4A42-950F-7886EC2DDEBE}"/>
    <cellStyle name="Total 2 2 3 4 3 2 2 2" xfId="20049" xr:uid="{BAEE3350-1DDB-4E8A-A440-2CB8A7E865FF}"/>
    <cellStyle name="Total 2 2 3 4 3 2 2 2 2" xfId="31601" xr:uid="{D810B5C2-27BB-4FE1-ABBD-A751845591D4}"/>
    <cellStyle name="Total 2 2 3 4 3 2 2 3" xfId="14851" xr:uid="{66A41213-5722-40DF-8903-8F323697B0D5}"/>
    <cellStyle name="Total 2 2 3 4 3 2 3" xfId="15479" xr:uid="{4CE6E252-1393-4771-BE6D-CC22FDBCA67F}"/>
    <cellStyle name="Total 2 2 3 4 3 2 3 2" xfId="27434" xr:uid="{61AEAA6B-F252-42A0-BCCC-95DD61892E59}"/>
    <cellStyle name="Total 2 2 3 4 3 2 4" xfId="25090" xr:uid="{5F2E1E62-A215-4C3E-B23B-F29176936FCC}"/>
    <cellStyle name="Total 2 2 3 4 3 3" xfId="8686" xr:uid="{929EAE89-20EB-415D-838B-D86E9F2B810D}"/>
    <cellStyle name="Total 2 2 3 4 3 3 2" xfId="12519" xr:uid="{CF978F4A-AA41-44B6-BCE1-A3719432B468}"/>
    <cellStyle name="Total 2 2 3 4 3 3 2 2" xfId="22396" xr:uid="{86D4D7A9-5CE9-40B4-BF7F-2C5F83286098}"/>
    <cellStyle name="Total 2 2 3 4 3 3 2 2 2" xfId="33938" xr:uid="{44C03C2C-0D22-417B-9EDE-7A7B9F88248C}"/>
    <cellStyle name="Total 2 2 3 4 3 3 2 3" xfId="14379" xr:uid="{FA76C800-E64F-47DD-BD58-0DE58CA7BB42}"/>
    <cellStyle name="Total 2 2 3 4 3 3 3" xfId="18719" xr:uid="{3FBB9A93-0D89-4D02-AA0F-3A4AEF31EE35}"/>
    <cellStyle name="Total 2 2 3 4 3 3 3 2" xfId="30463" xr:uid="{999A5F12-D269-448B-BDCA-B5FAD50D9188}"/>
    <cellStyle name="Total 2 2 3 4 3 3 4" xfId="24416" xr:uid="{450E336A-1798-4E5C-BFC8-8033725AD664}"/>
    <cellStyle name="Total 2 2 3 4 3 4" xfId="9455" xr:uid="{F35B7634-5FC1-4FAE-BE03-3705F189E1C6}"/>
    <cellStyle name="Total 2 2 3 4 3 4 2" xfId="19483" xr:uid="{853BB256-E72D-4EF2-80D6-EA62F9754B48}"/>
    <cellStyle name="Total 2 2 3 4 3 4 2 2" xfId="31222" xr:uid="{8B1C8ADF-0ECC-4D31-8180-9E121B5F64FB}"/>
    <cellStyle name="Total 2 2 3 4 3 4 3" xfId="14856" xr:uid="{67A3D630-38C9-4A73-A77D-4B737CF5FFFA}"/>
    <cellStyle name="Total 2 2 3 4 4" xfId="4280" xr:uid="{DF23F732-2E60-4B2A-8ED8-BA18CC7A6791}"/>
    <cellStyle name="Total 2 2 3 4 4 2" xfId="5228" xr:uid="{BAD3C44F-AF44-4EA1-9F4E-965A7A09097F}"/>
    <cellStyle name="Total 2 2 3 4 4 2 2" xfId="10144" xr:uid="{6E9B7F78-654B-4689-87BE-BAA9657FDDFE}"/>
    <cellStyle name="Total 2 2 3 4 4 2 2 2" xfId="20048" xr:uid="{35396339-76BA-476D-BEDB-84B59D5759EA}"/>
    <cellStyle name="Total 2 2 3 4 4 2 2 2 2" xfId="31600" xr:uid="{7C7B7781-C197-4A6D-B1BF-85B2A27390DF}"/>
    <cellStyle name="Total 2 2 3 4 4 2 2 3" xfId="24666" xr:uid="{91435272-E1A1-44EA-8537-181591243BCC}"/>
    <cellStyle name="Total 2 2 3 4 4 2 3" xfId="15478" xr:uid="{08679B44-04C1-455C-AE98-F7E07311AADB}"/>
    <cellStyle name="Total 2 2 3 4 4 2 3 2" xfId="27433" xr:uid="{49CF650E-A0F9-40F4-8535-DFAD4AD0C8A1}"/>
    <cellStyle name="Total 2 2 3 4 4 2 4" xfId="13413" xr:uid="{AD3A6CE2-16A3-42E0-89A3-4E35376C20B7}"/>
    <cellStyle name="Total 2 2 3 4 4 3" xfId="8687" xr:uid="{6D2A639D-EC92-4814-A23C-3C72684DBB5D}"/>
    <cellStyle name="Total 2 2 3 4 4 3 2" xfId="12520" xr:uid="{15C84ED3-8FE2-4292-AEFC-0D29579D76E6}"/>
    <cellStyle name="Total 2 2 3 4 4 3 2 2" xfId="22397" xr:uid="{28A0A897-0E16-49BF-A5F6-28D7D6A8F754}"/>
    <cellStyle name="Total 2 2 3 4 4 3 2 2 2" xfId="33939" xr:uid="{49B7E696-0495-402A-B3C8-F4C120DB07BD}"/>
    <cellStyle name="Total 2 2 3 4 4 3 2 3" xfId="24587" xr:uid="{5EF36908-8570-47ED-8E21-33D3B850A935}"/>
    <cellStyle name="Total 2 2 3 4 4 3 3" xfId="18720" xr:uid="{D87D4447-04AB-482E-9C0D-BCE4EACDE83D}"/>
    <cellStyle name="Total 2 2 3 4 4 3 3 2" xfId="30464" xr:uid="{4E63106B-01C3-4847-A3C7-942AA3529D4E}"/>
    <cellStyle name="Total 2 2 3 4 4 3 4" xfId="13955" xr:uid="{7D0AF7F8-7B43-46A8-91CE-132F3EFE3266}"/>
    <cellStyle name="Total 2 2 3 4 4 4" xfId="9456" xr:uid="{4225D35C-9B03-46BE-A34C-179EDA7B4A8C}"/>
    <cellStyle name="Total 2 2 3 4 4 4 2" xfId="19484" xr:uid="{A221725F-1701-4639-819F-641D365390C7}"/>
    <cellStyle name="Total 2 2 3 4 4 4 2 2" xfId="31223" xr:uid="{7D91E2A8-CEF8-48FE-ADE4-5EFC8C8156B6}"/>
    <cellStyle name="Total 2 2 3 4 4 4 3" xfId="26101" xr:uid="{CDEF9780-D41D-440F-90E1-5A1DF3D03B68}"/>
    <cellStyle name="Total 2 2 3 4 5" xfId="5233" xr:uid="{3F7874E9-8D60-4D68-858D-E706F5E5A781}"/>
    <cellStyle name="Total 2 2 3 4 5 2" xfId="10149" xr:uid="{321F03C7-2D44-4691-A622-3F7D38A4FA21}"/>
    <cellStyle name="Total 2 2 3 4 5 2 2" xfId="20053" xr:uid="{EB9FCFB8-6205-468C-98C3-D4F590D9EE93}"/>
    <cellStyle name="Total 2 2 3 4 5 2 2 2" xfId="31605" xr:uid="{32214DE6-8E2B-49FD-817D-0F5DDFDA3AEB}"/>
    <cellStyle name="Total 2 2 3 4 5 2 3" xfId="24871" xr:uid="{D48BEA47-D6A6-4BEA-87F2-2C47E76203F9}"/>
    <cellStyle name="Total 2 2 3 4 5 3" xfId="15483" xr:uid="{EE05B317-EF23-46B6-B8FF-9F8B02B8A05D}"/>
    <cellStyle name="Total 2 2 3 4 5 3 2" xfId="27438" xr:uid="{90652379-A0DA-418F-941F-CDF389306687}"/>
    <cellStyle name="Total 2 2 3 4 5 4" xfId="23427" xr:uid="{B4501D52-0A23-44B0-9705-238A3C0C06CE}"/>
    <cellStyle name="Total 2 2 3 4 6" xfId="8682" xr:uid="{6070D42C-9B9C-4DD9-8100-5C1929A51FA4}"/>
    <cellStyle name="Total 2 2 3 4 6 2" xfId="12515" xr:uid="{224D6459-FFF4-4B7D-AB24-51BFD1B16CBF}"/>
    <cellStyle name="Total 2 2 3 4 6 2 2" xfId="22392" xr:uid="{A506A017-BE48-4ACE-BB10-ED2FF3BCD01C}"/>
    <cellStyle name="Total 2 2 3 4 6 2 2 2" xfId="33934" xr:uid="{A80C9A2E-97F5-48B2-B64D-169003051903}"/>
    <cellStyle name="Total 2 2 3 4 6 2 3" xfId="16935" xr:uid="{58A4781E-D8F9-420F-98C4-47A8EFA1395A}"/>
    <cellStyle name="Total 2 2 3 4 6 3" xfId="18715" xr:uid="{BDBA9DB3-D66C-4DAE-84C9-F0A9414AAEE9}"/>
    <cellStyle name="Total 2 2 3 4 6 3 2" xfId="30459" xr:uid="{BB41AC2E-83C6-42F2-ACAD-0D0B1B574554}"/>
    <cellStyle name="Total 2 2 3 4 6 4" xfId="23135" xr:uid="{9F9E55FB-EAF0-4946-8F4D-6D1B1FD0B9AB}"/>
    <cellStyle name="Total 2 2 3 4 7" xfId="9451" xr:uid="{A7182533-D9A2-4175-BA74-0C6F5C3A1677}"/>
    <cellStyle name="Total 2 2 3 4 7 2" xfId="19479" xr:uid="{6F26A9CC-2EB1-42FA-AF31-11A41274E645}"/>
    <cellStyle name="Total 2 2 3 4 7 2 2" xfId="31218" xr:uid="{DC8FCE24-C553-4400-AA09-7FD5C8CCB9D5}"/>
    <cellStyle name="Total 2 2 3 4 7 3" xfId="13580" xr:uid="{600A0DB0-F491-4F96-B7FA-B9C9EB463396}"/>
    <cellStyle name="Total 2 2 3 4_ico.PL" xfId="4281" xr:uid="{328D976F-F060-426E-90BE-F3CD52769778}"/>
    <cellStyle name="Total 2 2 3 5" xfId="4282" xr:uid="{94D50857-199B-40D7-8AC5-6DFCE70D1CC2}"/>
    <cellStyle name="Total 2 2 3 5 2" xfId="4283" xr:uid="{A600E7B8-9D31-4EDF-A3BA-A55A5EC8B88F}"/>
    <cellStyle name="Total 2 2 3 5 2 2" xfId="5226" xr:uid="{BC3BD20B-3D1F-4846-AC3C-3171F809BEBD}"/>
    <cellStyle name="Total 2 2 3 5 2 2 2" xfId="10142" xr:uid="{0B836D84-F8B1-4D4D-A309-AB5EF63BD895}"/>
    <cellStyle name="Total 2 2 3 5 2 2 2 2" xfId="20046" xr:uid="{A09ECAE8-54F6-4D0D-BB51-807915EA3974}"/>
    <cellStyle name="Total 2 2 3 5 2 2 2 2 2" xfId="31598" xr:uid="{7B22CB25-2901-49F4-B962-2EA500FED3B3}"/>
    <cellStyle name="Total 2 2 3 5 2 2 2 3" xfId="13884" xr:uid="{C18AB55A-74A0-4554-8795-F19663C2B3B6}"/>
    <cellStyle name="Total 2 2 3 5 2 2 3" xfId="15476" xr:uid="{E7ED240D-01A7-4791-94A3-3F6D4B17DFF7}"/>
    <cellStyle name="Total 2 2 3 5 2 2 3 2" xfId="27431" xr:uid="{5C28BAB9-8F25-4A45-B4F3-F7E460237355}"/>
    <cellStyle name="Total 2 2 3 5 2 2 4" xfId="26261" xr:uid="{AB233B4F-AD94-424C-A306-62118E463ECC}"/>
    <cellStyle name="Total 2 2 3 5 2 3" xfId="8689" xr:uid="{9CE37C36-C070-4E1D-9377-E016887BC9BC}"/>
    <cellStyle name="Total 2 2 3 5 2 3 2" xfId="12522" xr:uid="{5F8B2B37-0213-4617-87B3-FB8FE2594084}"/>
    <cellStyle name="Total 2 2 3 5 2 3 2 2" xfId="22399" xr:uid="{397D2A28-3496-4A02-865C-52190E46402C}"/>
    <cellStyle name="Total 2 2 3 5 2 3 2 2 2" xfId="33941" xr:uid="{DEC97555-EC7B-45DD-9C08-1F1C84FCB4C3}"/>
    <cellStyle name="Total 2 2 3 5 2 3 2 3" xfId="19739" xr:uid="{772A337D-F659-4262-9793-4E0A243710D2}"/>
    <cellStyle name="Total 2 2 3 5 2 3 3" xfId="18722" xr:uid="{4E8E38D9-E21F-46B4-8BC0-3AFF9E470178}"/>
    <cellStyle name="Total 2 2 3 5 2 3 3 2" xfId="30466" xr:uid="{C3D27E28-CC14-4688-BD23-9B7B38F5E6F7}"/>
    <cellStyle name="Total 2 2 3 5 2 3 4" xfId="16748" xr:uid="{86E90609-E965-45F5-93AB-FE8FC95BEB12}"/>
    <cellStyle name="Total 2 2 3 5 2 4" xfId="9458" xr:uid="{B6EB15B5-7274-4E0C-A258-A6897CF0BFDE}"/>
    <cellStyle name="Total 2 2 3 5 2 4 2" xfId="19486" xr:uid="{04601645-3BE3-452C-B2B3-9F3A0E42F1C7}"/>
    <cellStyle name="Total 2 2 3 5 2 4 2 2" xfId="31225" xr:uid="{D9431CF9-3CBA-4551-A319-F95AEE6AE264}"/>
    <cellStyle name="Total 2 2 3 5 2 4 3" xfId="13915" xr:uid="{471CB8D2-A3EE-4005-B01E-BBB4F0065BDC}"/>
    <cellStyle name="Total 2 2 3 5 3" xfId="4284" xr:uid="{6C18FA7A-D6E2-4E41-B9CD-0C7CFE1DE0ED}"/>
    <cellStyle name="Total 2 2 3 5 3 2" xfId="5225" xr:uid="{095B30CF-EA11-4387-AB5F-27E6CC1858C6}"/>
    <cellStyle name="Total 2 2 3 5 3 2 2" xfId="10141" xr:uid="{8DEEF98D-EBD8-48D3-86BB-532375894761}"/>
    <cellStyle name="Total 2 2 3 5 3 2 2 2" xfId="20045" xr:uid="{FF52ABBB-1E36-4501-B29D-499441F9187A}"/>
    <cellStyle name="Total 2 2 3 5 3 2 2 2 2" xfId="31597" xr:uid="{7D6A6555-04D2-4996-B067-FF57B2EA11F9}"/>
    <cellStyle name="Total 2 2 3 5 3 2 2 3" xfId="24665" xr:uid="{2AC705DD-076B-4937-A251-F557CE344291}"/>
    <cellStyle name="Total 2 2 3 5 3 2 3" xfId="15475" xr:uid="{0D82E648-E5B8-4548-8338-B71F778C8D3B}"/>
    <cellStyle name="Total 2 2 3 5 3 2 3 2" xfId="27430" xr:uid="{F89B3C8F-42DB-4B1B-BC1C-C707196B83C5}"/>
    <cellStyle name="Total 2 2 3 5 3 2 4" xfId="25701" xr:uid="{0C6BEFE9-2509-4698-B8C0-439FA78ED52A}"/>
    <cellStyle name="Total 2 2 3 5 3 3" xfId="8690" xr:uid="{193A5B4F-578D-43C3-B97A-A6F242EEDF24}"/>
    <cellStyle name="Total 2 2 3 5 3 3 2" xfId="12523" xr:uid="{4C37FEF8-FD9D-426A-BB40-7B746E891DE8}"/>
    <cellStyle name="Total 2 2 3 5 3 3 2 2" xfId="22400" xr:uid="{A61EBEC1-4A8F-43E5-BA95-42AB66112AFF}"/>
    <cellStyle name="Total 2 2 3 5 3 3 2 2 2" xfId="33942" xr:uid="{7E75A50A-8A35-4BC9-8163-D49B3A75EF09}"/>
    <cellStyle name="Total 2 2 3 5 3 3 2 3" xfId="14491" xr:uid="{3910320A-A79D-4993-B673-B07A2FB048CD}"/>
    <cellStyle name="Total 2 2 3 5 3 3 3" xfId="18723" xr:uid="{695F34F7-01DF-4A91-99B2-5AC54B8F98F4}"/>
    <cellStyle name="Total 2 2 3 5 3 3 3 2" xfId="30467" xr:uid="{19EDAE96-5328-43E7-8AF0-B630941B05E9}"/>
    <cellStyle name="Total 2 2 3 5 3 3 4" xfId="23796" xr:uid="{C5181D21-DFCE-4A93-BF30-322A92AF0BFC}"/>
    <cellStyle name="Total 2 2 3 5 3 4" xfId="9459" xr:uid="{2658AA28-BB86-4616-82AC-371B429F9E69}"/>
    <cellStyle name="Total 2 2 3 5 3 4 2" xfId="19487" xr:uid="{9D69FDFD-27BA-4B2C-8166-4C8F21D77D3C}"/>
    <cellStyle name="Total 2 2 3 5 3 4 2 2" xfId="31226" xr:uid="{D6E0F6BC-0284-48DA-B64F-468ED142C91C}"/>
    <cellStyle name="Total 2 2 3 5 3 4 3" xfId="15086" xr:uid="{57BB3751-5F27-4EF3-BC5D-35762944431B}"/>
    <cellStyle name="Total 2 2 3 5 4" xfId="5227" xr:uid="{32C38252-BFBC-4BA6-997C-7A8007D7529E}"/>
    <cellStyle name="Total 2 2 3 5 4 2" xfId="10143" xr:uid="{37680D1B-5BB1-4DE6-B584-90AF40AC9AE3}"/>
    <cellStyle name="Total 2 2 3 5 4 2 2" xfId="20047" xr:uid="{2D1532E0-1E3C-454A-BAE3-206C52381210}"/>
    <cellStyle name="Total 2 2 3 5 4 2 2 2" xfId="31599" xr:uid="{632895ED-8FF9-4527-BFD0-D790946BB325}"/>
    <cellStyle name="Total 2 2 3 5 4 2 3" xfId="13883" xr:uid="{B77B0695-0A27-4C9D-A63E-AFB204373FDE}"/>
    <cellStyle name="Total 2 2 3 5 4 3" xfId="15477" xr:uid="{2DF19BE5-D63E-4F47-9B55-7EF20EFABA83}"/>
    <cellStyle name="Total 2 2 3 5 4 3 2" xfId="27432" xr:uid="{D6D852F7-4AD0-4C83-A803-C7A446804A24}"/>
    <cellStyle name="Total 2 2 3 5 4 4" xfId="24251" xr:uid="{D5E8BED7-9C36-45E2-BEC9-CEABE56BC675}"/>
    <cellStyle name="Total 2 2 3 5 5" xfId="8688" xr:uid="{04F8B6A5-0FFA-45CD-AF8D-4AFBF981D396}"/>
    <cellStyle name="Total 2 2 3 5 5 2" xfId="12521" xr:uid="{2E296BD8-0872-454E-8F7A-668123AA0B4C}"/>
    <cellStyle name="Total 2 2 3 5 5 2 2" xfId="22398" xr:uid="{B9E58347-C5F6-4CE4-86E5-954C8A2F5B5A}"/>
    <cellStyle name="Total 2 2 3 5 5 2 2 2" xfId="33940" xr:uid="{7E4783F0-D53B-4431-8EED-5F5F2AE76540}"/>
    <cellStyle name="Total 2 2 3 5 5 2 3" xfId="13789" xr:uid="{69EFBD3B-ECA2-4A2F-9073-DCB0F5032926}"/>
    <cellStyle name="Total 2 2 3 5 5 3" xfId="18721" xr:uid="{87EEFBB6-A84E-4E9F-9AC7-AF88DD5B1F14}"/>
    <cellStyle name="Total 2 2 3 5 5 3 2" xfId="30465" xr:uid="{E7E3DC90-20B1-4A21-9F94-4AF54ED2173B}"/>
    <cellStyle name="Total 2 2 3 5 5 4" xfId="13557" xr:uid="{2F52E98E-6B03-4409-9C5C-200B020FDA4B}"/>
    <cellStyle name="Total 2 2 3 5 6" xfId="9457" xr:uid="{02862DA3-564A-43F1-9E27-916B932A11C6}"/>
    <cellStyle name="Total 2 2 3 5 6 2" xfId="19485" xr:uid="{0E70F876-166D-45CD-8AE9-C6523B61725E}"/>
    <cellStyle name="Total 2 2 3 5 6 2 2" xfId="31224" xr:uid="{B850913F-18C6-42B0-B3D5-A85CA325EF99}"/>
    <cellStyle name="Total 2 2 3 5 6 3" xfId="24440" xr:uid="{8E5C5B80-973F-4C1A-BE66-C0E36DFA0F01}"/>
    <cellStyle name="Total 2 2 3 5_ico.PL" xfId="4285" xr:uid="{1AFE193F-9CAD-4EED-B808-9F80F853C9D6}"/>
    <cellStyle name="Total 2 2 3 6" xfId="4286" xr:uid="{463B2E6B-BD8F-4112-A480-932DCCEC7799}"/>
    <cellStyle name="Total 2 2 3 6 2" xfId="5224" xr:uid="{01C02875-73F7-4A38-8F4C-41A94DCC2B75}"/>
    <cellStyle name="Total 2 2 3 6 2 2" xfId="10140" xr:uid="{C382C9AE-CC97-440F-A0A9-9A9A8CEA474B}"/>
    <cellStyle name="Total 2 2 3 6 2 2 2" xfId="20044" xr:uid="{86FD8082-01A1-4A77-8A06-841B3331247C}"/>
    <cellStyle name="Total 2 2 3 6 2 2 2 2" xfId="31596" xr:uid="{9DC931BA-0E55-4E96-8641-6C411AE62DF8}"/>
    <cellStyle name="Total 2 2 3 6 2 2 3" xfId="24662" xr:uid="{013D196F-00B1-4DC9-B200-3B6D8860FDFE}"/>
    <cellStyle name="Total 2 2 3 6 2 3" xfId="15474" xr:uid="{241928A1-5F5E-4AF0-9CA0-61EEAE34FAA0}"/>
    <cellStyle name="Total 2 2 3 6 2 3 2" xfId="27429" xr:uid="{15854EB3-AE6A-4105-9102-A5F229CE5E9E}"/>
    <cellStyle name="Total 2 2 3 6 2 4" xfId="22741" xr:uid="{EE4ED500-319D-458B-A206-51E4C970E66F}"/>
    <cellStyle name="Total 2 2 3 6 3" xfId="8691" xr:uid="{B9530E22-87F1-4158-BDA2-DADF1AE9E29B}"/>
    <cellStyle name="Total 2 2 3 6 3 2" xfId="12524" xr:uid="{6B3C1BD7-A9B0-460F-844D-05B1907C6467}"/>
    <cellStyle name="Total 2 2 3 6 3 2 2" xfId="22401" xr:uid="{C1610DA1-ED4B-4F4A-B2B3-75FA7345D800}"/>
    <cellStyle name="Total 2 2 3 6 3 2 2 2" xfId="33943" xr:uid="{FBE96D35-FC73-48C9-928F-59F30148994B}"/>
    <cellStyle name="Total 2 2 3 6 3 2 3" xfId="14390" xr:uid="{45E75E51-587B-4724-A311-100E5E8BEA50}"/>
    <cellStyle name="Total 2 2 3 6 3 3" xfId="18724" xr:uid="{94DDA722-3B2B-4C8E-B046-8EF1BEA8DE70}"/>
    <cellStyle name="Total 2 2 3 6 3 3 2" xfId="30468" xr:uid="{7E71E69D-F4E1-46C7-841C-28B649799752}"/>
    <cellStyle name="Total 2 2 3 6 3 4" xfId="13377" xr:uid="{5465B312-86DF-487C-B839-B1599939B928}"/>
    <cellStyle name="Total 2 2 3 6 4" xfId="9460" xr:uid="{2D77FA99-59AA-47EE-AF26-5433CDC0AB87}"/>
    <cellStyle name="Total 2 2 3 6 4 2" xfId="19488" xr:uid="{13B86D01-A977-45D7-B09B-9C610422641F}"/>
    <cellStyle name="Total 2 2 3 6 4 2 2" xfId="31227" xr:uid="{540E0FC2-54F1-4B9E-8D9B-52B2D19B9B4A}"/>
    <cellStyle name="Total 2 2 3 6 4 3" xfId="13914" xr:uid="{678B5F8B-7A78-471E-8657-F1D6A0318946}"/>
    <cellStyle name="Total 2 2 3 7" xfId="4287" xr:uid="{F1AE525A-DC02-4F47-B7DA-06CA832538F2}"/>
    <cellStyle name="Total 2 2 3 7 2" xfId="5223" xr:uid="{04FB72AF-2260-41F6-A8CD-E902CFD553C7}"/>
    <cellStyle name="Total 2 2 3 7 2 2" xfId="10139" xr:uid="{0D9C599B-E9BB-494D-9F60-2A84408C7BF6}"/>
    <cellStyle name="Total 2 2 3 7 2 2 2" xfId="20043" xr:uid="{C477AE85-8F64-4014-B161-59CE22EB806A}"/>
    <cellStyle name="Total 2 2 3 7 2 2 2 2" xfId="31595" xr:uid="{E6BF5AFE-E186-44DF-97CA-F8D7FAC9624C}"/>
    <cellStyle name="Total 2 2 3 7 2 2 3" xfId="13885" xr:uid="{33376BC1-795F-430E-A300-201925F55EC7}"/>
    <cellStyle name="Total 2 2 3 7 2 3" xfId="15473" xr:uid="{FFCA65DC-3EEB-4ED2-999A-91CC871E9610}"/>
    <cellStyle name="Total 2 2 3 7 2 3 2" xfId="27428" xr:uid="{78A2D07F-19C4-45B1-A930-31C644C724B8}"/>
    <cellStyle name="Total 2 2 3 7 2 4" xfId="15022" xr:uid="{FDD49B9D-7256-4D33-A20F-8E6A4D917ED8}"/>
    <cellStyle name="Total 2 2 3 7 3" xfId="8692" xr:uid="{61821B4A-232F-404F-A312-5D7D0D7C004B}"/>
    <cellStyle name="Total 2 2 3 7 3 2" xfId="12525" xr:uid="{EB774E6E-F9D4-46A1-A8EC-09D7929A32AA}"/>
    <cellStyle name="Total 2 2 3 7 3 2 2" xfId="22402" xr:uid="{A4F49A0A-DCC1-4237-A687-8E4131AFCAE3}"/>
    <cellStyle name="Total 2 2 3 7 3 2 2 2" xfId="33944" xr:uid="{225D96E1-08E2-4395-94A8-91BA5A333D5A}"/>
    <cellStyle name="Total 2 2 3 7 3 2 3" xfId="14496" xr:uid="{DD076708-A7AC-4A5B-A824-B295CFA4F564}"/>
    <cellStyle name="Total 2 2 3 7 3 3" xfId="18725" xr:uid="{045852D6-2144-41E0-9895-D9E1D86EFD31}"/>
    <cellStyle name="Total 2 2 3 7 3 3 2" xfId="30469" xr:uid="{C1327CE6-A4AA-4614-A5C8-CD71F9D35F7B}"/>
    <cellStyle name="Total 2 2 3 7 3 4" xfId="13256" xr:uid="{D1695AD1-9A09-4EF6-B91D-1E90979616EB}"/>
    <cellStyle name="Total 2 2 3 7 4" xfId="9461" xr:uid="{BEC81E05-403E-41BF-A5A1-5089AF3BDDC7}"/>
    <cellStyle name="Total 2 2 3 7 4 2" xfId="19489" xr:uid="{5C5EE525-467C-4B0A-A3AF-0C944DAF96A7}"/>
    <cellStyle name="Total 2 2 3 7 4 2 2" xfId="31228" xr:uid="{9794A02D-736A-433A-AD96-0E823FE2C70A}"/>
    <cellStyle name="Total 2 2 3 7 4 3" xfId="13599" xr:uid="{21135A6B-8C98-4371-AB8A-C1CD4E4AD15B}"/>
    <cellStyle name="Total 2 2 3 8" xfId="5258" xr:uid="{64EC9C75-1A62-4012-A74C-7F5FB9105482}"/>
    <cellStyle name="Total 2 2 3 8 2" xfId="10174" xr:uid="{EF1905B6-FC4C-48C6-8C48-2CE499506295}"/>
    <cellStyle name="Total 2 2 3 8 2 2" xfId="20078" xr:uid="{AA05CA34-BD7E-409F-B87A-9A2839CCAC56}"/>
    <cellStyle name="Total 2 2 3 8 2 2 2" xfId="31630" xr:uid="{6FA9E5AE-5FDE-49F1-8C79-0563B896E6BB}"/>
    <cellStyle name="Total 2 2 3 8 2 3" xfId="26151" xr:uid="{815C2359-5EFD-4A0A-AE1A-26CB9A27A5FC}"/>
    <cellStyle name="Total 2 2 3 8 3" xfId="15508" xr:uid="{6354B382-88F8-489C-8CCA-2A689780859C}"/>
    <cellStyle name="Total 2 2 3 8 3 2" xfId="27463" xr:uid="{5B8D7577-51B1-45CB-9AC5-54626B54ABDE}"/>
    <cellStyle name="Total 2 2 3 8 4" xfId="24636" xr:uid="{AC7E2407-8F6D-48E5-96C3-940CFB73AB29}"/>
    <cellStyle name="Total 2 2 3 9" xfId="8657" xr:uid="{DE28FFC7-9D3B-46AF-82FE-144CE03977C4}"/>
    <cellStyle name="Total 2 2 3 9 2" xfId="12490" xr:uid="{7C553344-E8C6-4512-B084-BE045845D822}"/>
    <cellStyle name="Total 2 2 3 9 2 2" xfId="22367" xr:uid="{A2DB2E93-8FFB-4C22-BB6C-5334C011120C}"/>
    <cellStyle name="Total 2 2 3 9 2 2 2" xfId="33909" xr:uid="{FC9B4318-83EB-4F97-ABC8-BD8714A4BEE7}"/>
    <cellStyle name="Total 2 2 3 9 2 3" xfId="24195" xr:uid="{A2092947-FB1D-4807-8C9E-97D539E337D6}"/>
    <cellStyle name="Total 2 2 3 9 3" xfId="18690" xr:uid="{FB8CF249-FE30-4043-9A71-A66CDCFA1865}"/>
    <cellStyle name="Total 2 2 3 9 3 2" xfId="30434" xr:uid="{6D99E12F-3F42-4983-9CFB-AF015559F7B9}"/>
    <cellStyle name="Total 2 2 3 9 4" xfId="25814" xr:uid="{2E4C1491-8B8F-45D1-A663-8AC97678F7FF}"/>
    <cellStyle name="Total 2 2 3_ico.PL" xfId="4288" xr:uid="{B1DA4AE9-F52B-417F-B0EF-985FAB40120E}"/>
    <cellStyle name="Total 2 2 4" xfId="4289" xr:uid="{7560EF55-B27A-4BA6-9484-8159AD920580}"/>
    <cellStyle name="Total 2 2 4 2" xfId="4290" xr:uid="{D819C5AA-4EE8-441C-88C4-1EAFB91A4CD6}"/>
    <cellStyle name="Total 2 2 4 2 2" xfId="4291" xr:uid="{71BB3BFB-6B9D-48A9-9620-F87B353FB848}"/>
    <cellStyle name="Total 2 2 4 2 2 2" xfId="5220" xr:uid="{327B9246-AC9F-4D7E-BA8A-E67EE1512264}"/>
    <cellStyle name="Total 2 2 4 2 2 2 2" xfId="10136" xr:uid="{A99A3FA3-8F6A-43E8-A1F8-2BC6F4FF5DD6}"/>
    <cellStyle name="Total 2 2 4 2 2 2 2 2" xfId="20040" xr:uid="{25CE5BD7-6BE5-42AC-B07A-2E2CB57458A6}"/>
    <cellStyle name="Total 2 2 4 2 2 2 2 2 2" xfId="31592" xr:uid="{6A9D2281-94E6-4E09-AAEF-6810E77CC79D}"/>
    <cellStyle name="Total 2 2 4 2 2 2 2 3" xfId="24483" xr:uid="{3A7627EF-98C5-47C3-B3A1-EB1936E9B1D4}"/>
    <cellStyle name="Total 2 2 4 2 2 2 3" xfId="15470" xr:uid="{69B368E8-34CF-4DA0-B589-9C306893322F}"/>
    <cellStyle name="Total 2 2 4 2 2 2 3 2" xfId="27425" xr:uid="{7891944C-8305-46A0-9250-BFD56380D6E4}"/>
    <cellStyle name="Total 2 2 4 2 2 2 4" xfId="26262" xr:uid="{22C40AEF-8058-43F4-987D-613EEFE35D81}"/>
    <cellStyle name="Total 2 2 4 2 2 3" xfId="8695" xr:uid="{C9E9A6AF-C691-4AEE-8A95-EB51F2DD2909}"/>
    <cellStyle name="Total 2 2 4 2 2 3 2" xfId="12528" xr:uid="{0C3BD728-3AD9-4F30-922C-FF2FA6CB88B3}"/>
    <cellStyle name="Total 2 2 4 2 2 3 2 2" xfId="22405" xr:uid="{BCB66F3E-F28B-40AA-94B2-75DBE74BC3E5}"/>
    <cellStyle name="Total 2 2 4 2 2 3 2 2 2" xfId="33947" xr:uid="{F95718CF-9F5B-40A2-9AEC-4A88594C0101}"/>
    <cellStyle name="Total 2 2 4 2 2 3 2 3" xfId="14495" xr:uid="{4030616E-9568-4AC1-B9E2-B1A37A417D51}"/>
    <cellStyle name="Total 2 2 4 2 2 3 3" xfId="18728" xr:uid="{41E7A165-D589-42B9-94F7-0462C8703E92}"/>
    <cellStyle name="Total 2 2 4 2 2 3 3 2" xfId="30472" xr:uid="{E7B0DF08-0F16-4AA1-981E-E7F1076387F7}"/>
    <cellStyle name="Total 2 2 4 2 2 3 4" xfId="23791" xr:uid="{60AE27F7-5B83-4ABB-A23B-7082FAD5E322}"/>
    <cellStyle name="Total 2 2 4 2 2 4" xfId="9464" xr:uid="{3048B87F-7330-4FD6-A5FD-A9194B70A670}"/>
    <cellStyle name="Total 2 2 4 2 2 4 2" xfId="19492" xr:uid="{EC4F5883-FC93-4E23-AF2C-8D4BE4AB7232}"/>
    <cellStyle name="Total 2 2 4 2 2 4 2 2" xfId="31231" xr:uid="{00CBD46B-DA3E-4CF5-9747-C64D7DA2910C}"/>
    <cellStyle name="Total 2 2 4 2 2 4 3" xfId="26121" xr:uid="{D94ECBA1-5D69-4B24-ACC4-0D57F833FB50}"/>
    <cellStyle name="Total 2 2 4 2 3" xfId="4292" xr:uid="{3B2E25B8-A0BF-4617-9366-B47B78C4B428}"/>
    <cellStyle name="Total 2 2 4 2 3 2" xfId="5219" xr:uid="{2ADACF5D-D357-40A3-B2F1-3B186D623745}"/>
    <cellStyle name="Total 2 2 4 2 3 2 2" xfId="10135" xr:uid="{F12F2F6F-2804-4131-9B9E-5F259D9F8557}"/>
    <cellStyle name="Total 2 2 4 2 3 2 2 2" xfId="20039" xr:uid="{CDC9773D-3A5D-4EA5-B5A8-A52661090558}"/>
    <cellStyle name="Total 2 2 4 2 3 2 2 2 2" xfId="31591" xr:uid="{0572999B-D9BE-414E-ABDE-69EDAA63E6A8}"/>
    <cellStyle name="Total 2 2 4 2 3 2 2 3" xfId="26144" xr:uid="{83C70EE0-59B9-4E0C-A533-399D59E87183}"/>
    <cellStyle name="Total 2 2 4 2 3 2 3" xfId="15469" xr:uid="{68993FAB-7064-43CB-AA0D-F97CDA3DBB6C}"/>
    <cellStyle name="Total 2 2 4 2 3 2 3 2" xfId="27424" xr:uid="{598D8A14-B68C-48F5-AD4E-D873CFC5A0C8}"/>
    <cellStyle name="Total 2 2 4 2 3 2 4" xfId="23618" xr:uid="{1254A2A6-D02E-4A98-B70F-4AA3F85879C2}"/>
    <cellStyle name="Total 2 2 4 2 3 3" xfId="8696" xr:uid="{79FE9175-5F47-4640-8CA5-54C2E013EBE1}"/>
    <cellStyle name="Total 2 2 4 2 3 3 2" xfId="12529" xr:uid="{698A7E9A-6E02-4290-A748-A32426C50B9E}"/>
    <cellStyle name="Total 2 2 4 2 3 3 2 2" xfId="22406" xr:uid="{282F24FE-C895-4A6B-AF9B-B360FDB7B241}"/>
    <cellStyle name="Total 2 2 4 2 3 3 2 2 2" xfId="33948" xr:uid="{49505E17-DB58-481D-93C1-1386F10B8FFB}"/>
    <cellStyle name="Total 2 2 4 2 3 3 2 3" xfId="14383" xr:uid="{20321F4D-0B1F-4C57-85F9-7B23854F7431}"/>
    <cellStyle name="Total 2 2 4 2 3 3 3" xfId="18729" xr:uid="{91AACA86-327F-4D0E-9F78-82E5581AD94B}"/>
    <cellStyle name="Total 2 2 4 2 3 3 3 2" xfId="30473" xr:uid="{103A7CDD-49AC-4528-BF79-7D6BD2D594BA}"/>
    <cellStyle name="Total 2 2 4 2 3 3 4" xfId="13379" xr:uid="{8017F1CA-29C5-4C35-8F17-40A60C260D07}"/>
    <cellStyle name="Total 2 2 4 2 3 4" xfId="9465" xr:uid="{427D7618-9005-4E21-8CCD-4D7C0F3A9BA3}"/>
    <cellStyle name="Total 2 2 4 2 3 4 2" xfId="19493" xr:uid="{7D475288-8E5B-4423-A27F-86E5A5460513}"/>
    <cellStyle name="Total 2 2 4 2 3 4 2 2" xfId="31232" xr:uid="{114CF629-B4D0-4F0F-8B39-49E3C8F062F1}"/>
    <cellStyle name="Total 2 2 4 2 3 4 3" xfId="24460" xr:uid="{131EFAC7-997A-4848-A26D-D1CB6DBA6EE3}"/>
    <cellStyle name="Total 2 2 4 2 4" xfId="5221" xr:uid="{E84BF641-E4FD-4946-8E5B-A11D22424D3E}"/>
    <cellStyle name="Total 2 2 4 2 4 2" xfId="10137" xr:uid="{597AEF58-205B-41B0-A7F2-D3C91EEADD81}"/>
    <cellStyle name="Total 2 2 4 2 4 2 2" xfId="20041" xr:uid="{D2362E26-386A-40C7-9682-7616FA29BF9B}"/>
    <cellStyle name="Total 2 2 4 2 4 2 2 2" xfId="31593" xr:uid="{45CC9F7D-1175-43D1-913E-38D84CD14614}"/>
    <cellStyle name="Total 2 2 4 2 4 2 3" xfId="14849" xr:uid="{05FD7216-E36B-4AC2-BCCA-FAAC57CBC052}"/>
    <cellStyle name="Total 2 2 4 2 4 3" xfId="15471" xr:uid="{1F6B7310-9E86-48A1-A557-CA32AC74E461}"/>
    <cellStyle name="Total 2 2 4 2 4 3 2" xfId="27426" xr:uid="{5CB6CD25-EF6D-407F-A6A8-472F1C3622D5}"/>
    <cellStyle name="Total 2 2 4 2 4 4" xfId="25910" xr:uid="{DF9B48F8-16F2-4A7A-87AA-4BB6D2EE07C1}"/>
    <cellStyle name="Total 2 2 4 2 5" xfId="8694" xr:uid="{D6A7577E-9283-4823-B668-AFA8D7AB6242}"/>
    <cellStyle name="Total 2 2 4 2 5 2" xfId="12527" xr:uid="{6013C48A-07E8-4972-98CD-B2864CE4DE6F}"/>
    <cellStyle name="Total 2 2 4 2 5 2 2" xfId="22404" xr:uid="{1FDB8ADC-E6DC-4A1B-B654-907F2A657855}"/>
    <cellStyle name="Total 2 2 4 2 5 2 2 2" xfId="33946" xr:uid="{0E323E72-848E-468E-B5DB-9EEBA614BF96}"/>
    <cellStyle name="Total 2 2 4 2 5 2 3" xfId="24197" xr:uid="{4D2985B2-C118-455D-891A-ED1F17DD6467}"/>
    <cellStyle name="Total 2 2 4 2 5 3" xfId="18727" xr:uid="{AA338AD7-8C69-4A28-9F44-833E7A70099F}"/>
    <cellStyle name="Total 2 2 4 2 5 3 2" xfId="30471" xr:uid="{6BFF2F36-1531-4A30-B347-6F3CF870096C}"/>
    <cellStyle name="Total 2 2 4 2 5 4" xfId="23379" xr:uid="{9162A909-7ADC-41BB-AF50-8C905FA5593A}"/>
    <cellStyle name="Total 2 2 4 2 6" xfId="9463" xr:uid="{08FB41C2-161C-47B3-8EA5-C0191F81DD18}"/>
    <cellStyle name="Total 2 2 4 2 6 2" xfId="19491" xr:uid="{D3743001-3167-4527-B5D5-582C3EC9A126}"/>
    <cellStyle name="Total 2 2 4 2 6 2 2" xfId="31230" xr:uid="{31B10D58-4B94-4D47-B584-9D372B158377}"/>
    <cellStyle name="Total 2 2 4 2 6 3" xfId="24067" xr:uid="{00F09946-662A-4BB7-AB33-8ADFBE04F18C}"/>
    <cellStyle name="Total 2 2 4 2_ico.PL" xfId="4293" xr:uid="{BAA7B4B4-D82E-4501-8BCC-B238460A9B96}"/>
    <cellStyle name="Total 2 2 4 3" xfId="4294" xr:uid="{5CE6F1C6-0288-4A6D-994A-91EFF22FBC8A}"/>
    <cellStyle name="Total 2 2 4 3 2" xfId="5218" xr:uid="{8BCCE8E9-8C1F-45B0-A687-F6E27A4A9696}"/>
    <cellStyle name="Total 2 2 4 3 2 2" xfId="10134" xr:uid="{9A20F20A-C753-460D-9E7B-A8CAFCCA14E6}"/>
    <cellStyle name="Total 2 2 4 3 2 2 2" xfId="20038" xr:uid="{450810F0-4ABC-440B-9689-B96C5DD5D588}"/>
    <cellStyle name="Total 2 2 4 3 2 2 2 2" xfId="31590" xr:uid="{56A8B977-95AB-41B4-8BA3-2E9D92952DAB}"/>
    <cellStyle name="Total 2 2 4 3 2 2 3" xfId="24090" xr:uid="{1F5E8738-3CB9-4C77-83D9-27E3F35BE675}"/>
    <cellStyle name="Total 2 2 4 3 2 3" xfId="15468" xr:uid="{F14CF387-2F7B-4591-87DE-33152C892D20}"/>
    <cellStyle name="Total 2 2 4 3 2 3 2" xfId="27423" xr:uid="{6005D396-97F6-4C56-82E0-892A8D3544BC}"/>
    <cellStyle name="Total 2 2 4 3 2 4" xfId="14773" xr:uid="{7B6EE6CA-43BD-4F49-8E46-EDBAE3C745BD}"/>
    <cellStyle name="Total 2 2 4 3 3" xfId="8697" xr:uid="{634BEA52-A934-4161-97AB-8D2566110D9C}"/>
    <cellStyle name="Total 2 2 4 3 3 2" xfId="12530" xr:uid="{D486B62E-FB8A-4A44-9E30-C37463D3C876}"/>
    <cellStyle name="Total 2 2 4 3 3 2 2" xfId="22407" xr:uid="{CD523FBF-5923-47C2-A29D-783D0312377F}"/>
    <cellStyle name="Total 2 2 4 3 3 2 2 2" xfId="33949" xr:uid="{AD68EF5A-8F71-43EC-AC08-69515B391C50}"/>
    <cellStyle name="Total 2 2 4 3 3 2 3" xfId="26249" xr:uid="{220E4247-4124-4595-B63F-DFD40138E9FD}"/>
    <cellStyle name="Total 2 2 4 3 3 3" xfId="18730" xr:uid="{4C1E7006-26D2-4C92-9B35-2DCF6459A27C}"/>
    <cellStyle name="Total 2 2 4 3 3 3 2" xfId="30474" xr:uid="{C6044517-B795-4B79-ABD2-CCBCB4377EA4}"/>
    <cellStyle name="Total 2 2 4 3 3 4" xfId="14897" xr:uid="{3FA1DF2A-EF56-4C33-9533-DCD7B4490C9D}"/>
    <cellStyle name="Total 2 2 4 3 4" xfId="9466" xr:uid="{A26D886B-1276-4FD8-864E-D5C40B08BE09}"/>
    <cellStyle name="Total 2 2 4 3 4 2" xfId="19494" xr:uid="{FCF0F9EA-8AE6-49D8-95CF-169701CC45F2}"/>
    <cellStyle name="Total 2 2 4 3 4 2 2" xfId="31233" xr:uid="{BD8BFCE8-64AE-4E42-932B-F8E448E4A6C9}"/>
    <cellStyle name="Total 2 2 4 3 4 3" xfId="13913" xr:uid="{7E7B2882-134C-41D2-8109-96C64531E85A}"/>
    <cellStyle name="Total 2 2 4 4" xfId="4295" xr:uid="{78E9EDE1-8B14-4A10-A9F2-D339BE20A16D}"/>
    <cellStyle name="Total 2 2 4 4 2" xfId="5217" xr:uid="{DFA84E6C-C5FA-4E78-B465-FD69C1E01E85}"/>
    <cellStyle name="Total 2 2 4 4 2 2" xfId="10133" xr:uid="{CB066933-ED00-4906-967F-A622F583218C}"/>
    <cellStyle name="Total 2 2 4 4 2 2 2" xfId="20037" xr:uid="{6CA1DEFE-53FE-4E84-91C7-465D5A90AC33}"/>
    <cellStyle name="Total 2 2 4 4 2 2 2 2" xfId="31589" xr:uid="{00937709-EAF7-4CE8-AD22-03EDAAD48AC3}"/>
    <cellStyle name="Total 2 2 4 4 2 2 3" xfId="16922" xr:uid="{BFA1CA57-5F31-40DE-82DE-7DCE239B7D32}"/>
    <cellStyle name="Total 2 2 4 4 2 3" xfId="15467" xr:uid="{2B910D00-A562-4468-A744-482B4E2C057D}"/>
    <cellStyle name="Total 2 2 4 4 2 3 2" xfId="27422" xr:uid="{9FCFE409-129E-49ED-9658-AC84745EBFD5}"/>
    <cellStyle name="Total 2 2 4 4 2 4" xfId="15023" xr:uid="{5D32CEFF-E945-4B2B-B259-C73C71EF8CAD}"/>
    <cellStyle name="Total 2 2 4 4 3" xfId="8698" xr:uid="{A2454082-C9EC-4BEC-86A0-F13A11EF9AC1}"/>
    <cellStyle name="Total 2 2 4 4 3 2" xfId="12531" xr:uid="{3E41CFC3-5F42-4D1F-8173-C0A33B5E54B7}"/>
    <cellStyle name="Total 2 2 4 4 3 2 2" xfId="22408" xr:uid="{12FF0F42-7CC6-4F25-9503-56D878AE89FC}"/>
    <cellStyle name="Total 2 2 4 4 3 2 2 2" xfId="33950" xr:uid="{25A8F3F7-511C-4BE2-942B-3654620AE283}"/>
    <cellStyle name="Total 2 2 4 4 3 2 3" xfId="18039" xr:uid="{83D1F728-3DF0-463D-9F39-6E09C9BC1B90}"/>
    <cellStyle name="Total 2 2 4 4 3 3" xfId="18731" xr:uid="{137B0C5B-D1EC-4137-8427-77E6A59D754B}"/>
    <cellStyle name="Total 2 2 4 4 3 3 2" xfId="30475" xr:uid="{7A90EE5A-13EC-46A5-9847-BBD6CA54342B}"/>
    <cellStyle name="Total 2 2 4 4 3 4" xfId="26425" xr:uid="{9DE8995C-850A-44A2-812E-02CB9740EF37}"/>
    <cellStyle name="Total 2 2 4 4 4" xfId="9467" xr:uid="{521C91CE-F410-4F08-8806-B347C97C55C8}"/>
    <cellStyle name="Total 2 2 4 4 4 2" xfId="19495" xr:uid="{E0B05E7D-3118-4675-AD7C-646900CFAFA8}"/>
    <cellStyle name="Total 2 2 4 4 4 2 2" xfId="31234" xr:uid="{D2AEAD19-824E-4D72-AEC3-EDA2C43327CB}"/>
    <cellStyle name="Total 2 2 4 4 4 3" xfId="13600" xr:uid="{3DF28521-99D7-4E68-9AEC-3997ADA7D4C5}"/>
    <cellStyle name="Total 2 2 4 5" xfId="5222" xr:uid="{E846ADEB-3CE5-419C-A8CA-22A78608C8D1}"/>
    <cellStyle name="Total 2 2 4 5 2" xfId="10138" xr:uid="{56F23896-4836-4EC2-8618-BAAFAFEEE32A}"/>
    <cellStyle name="Total 2 2 4 5 2 2" xfId="20042" xr:uid="{7E286BBA-49CF-4026-AC7C-75995F935159}"/>
    <cellStyle name="Total 2 2 4 5 2 2 2" xfId="31594" xr:uid="{A3887BD7-C9F4-4E61-886F-2F655985FD41}"/>
    <cellStyle name="Total 2 2 4 5 2 3" xfId="16871" xr:uid="{FD34F2AD-F82C-466E-B6A2-B53EB763E07F}"/>
    <cellStyle name="Total 2 2 4 5 3" xfId="15472" xr:uid="{606FCABA-5804-49D4-9EF0-47B5DF4CAEE6}"/>
    <cellStyle name="Total 2 2 4 5 3 2" xfId="27427" xr:uid="{76450CC5-F08B-4F59-987C-6A87F33F8AB3}"/>
    <cellStyle name="Total 2 2 4 5 4" xfId="19866" xr:uid="{DA392CB8-4908-46D1-A132-D927819903B4}"/>
    <cellStyle name="Total 2 2 4 6" xfId="8693" xr:uid="{D1B69477-006B-46C9-841F-878634B83AC2}"/>
    <cellStyle name="Total 2 2 4 6 2" xfId="12526" xr:uid="{885991C3-0F52-4CCD-BBF8-1D397E25ECA3}"/>
    <cellStyle name="Total 2 2 4 6 2 2" xfId="22403" xr:uid="{FF79AA93-1538-48A5-A370-B2E6525D38A6}"/>
    <cellStyle name="Total 2 2 4 6 2 2 2" xfId="33945" xr:uid="{DA5CFB8C-3639-427F-804F-6652C7A156D9}"/>
    <cellStyle name="Total 2 2 4 6 2 3" xfId="14382" xr:uid="{F3937414-803D-4695-B968-E9D8A2D134BE}"/>
    <cellStyle name="Total 2 2 4 6 3" xfId="18726" xr:uid="{D3C52159-E07D-4D47-A633-40CC7CC02096}"/>
    <cellStyle name="Total 2 2 4 6 3 2" xfId="30470" xr:uid="{3E72EE41-83B0-46F3-B563-68266D2E9766}"/>
    <cellStyle name="Total 2 2 4 6 4" xfId="14236" xr:uid="{ECEBD26B-D685-459D-BD13-1178DB767E58}"/>
    <cellStyle name="Total 2 2 4 7" xfId="9462" xr:uid="{59FFA8B1-A02E-4DC7-A0A4-5B4676DB4E35}"/>
    <cellStyle name="Total 2 2 4 7 2" xfId="19490" xr:uid="{08C5BE25-EB4D-4A69-92BC-901167E5E68C}"/>
    <cellStyle name="Total 2 2 4 7 2 2" xfId="31229" xr:uid="{34A67D52-C65E-49B4-A162-604102CF5442}"/>
    <cellStyle name="Total 2 2 4 7 3" xfId="24902" xr:uid="{E84EF9F1-F375-4CF8-B3BA-996352CDB823}"/>
    <cellStyle name="Total 2 2 4_ico.PL" xfId="4296" xr:uid="{A9A43D15-9CE5-421C-8D79-2B9953CD2FE3}"/>
    <cellStyle name="Total 2 2 5" xfId="4297" xr:uid="{51AA7CA5-C1AB-41A6-B835-AFFB42EDC7C0}"/>
    <cellStyle name="Total 2 2 5 2" xfId="4298" xr:uid="{5CEC5BE0-9270-413C-A4F4-441E111ECC16}"/>
    <cellStyle name="Total 2 2 5 2 2" xfId="4299" xr:uid="{FB783A14-8E7D-409E-A44E-322EDB648E2B}"/>
    <cellStyle name="Total 2 2 5 2 2 2" xfId="5214" xr:uid="{A65F1F84-AA0B-4C6B-84AE-684AE4F6D4DD}"/>
    <cellStyle name="Total 2 2 5 2 2 2 2" xfId="10130" xr:uid="{C462118E-EABE-471B-9275-BAA074AA76F8}"/>
    <cellStyle name="Total 2 2 5 2 2 2 2 2" xfId="20034" xr:uid="{15A936CA-3738-48FA-980A-EAB080B41C33}"/>
    <cellStyle name="Total 2 2 5 2 2 2 2 2 2" xfId="31586" xr:uid="{25557135-03CB-47DF-BAF9-079F2C5873CD}"/>
    <cellStyle name="Total 2 2 5 2 2 2 2 3" xfId="14852" xr:uid="{D6C10336-5751-4C3D-9F3C-36E82AEBF108}"/>
    <cellStyle name="Total 2 2 5 2 2 2 3" xfId="15464" xr:uid="{E49569AA-5A2B-4073-8DE6-33133647510B}"/>
    <cellStyle name="Total 2 2 5 2 2 2 3 2" xfId="27419" xr:uid="{DE31EB73-86F7-4140-8DC6-8461548310EB}"/>
    <cellStyle name="Total 2 2 5 2 2 2 4" xfId="23292" xr:uid="{B03C67D0-AFDD-4C12-84EF-ADF6A0827AE9}"/>
    <cellStyle name="Total 2 2 5 2 2 3" xfId="8701" xr:uid="{4CB26353-5E66-4CBD-9756-380624DFF295}"/>
    <cellStyle name="Total 2 2 5 2 2 3 2" xfId="12534" xr:uid="{4F02B0C9-DBA5-4B70-88CF-16130680519F}"/>
    <cellStyle name="Total 2 2 5 2 2 3 2 2" xfId="22411" xr:uid="{AC3FA6F3-973D-4E2D-B2A4-FDBDDEE3FEE3}"/>
    <cellStyle name="Total 2 2 5 2 2 3 2 2 2" xfId="33953" xr:uid="{8E63015F-D479-4FFB-B0A7-FC868F243600}"/>
    <cellStyle name="Total 2 2 5 2 2 3 2 3" xfId="14384" xr:uid="{F342B749-7967-4023-B2F7-FC21F5C78057}"/>
    <cellStyle name="Total 2 2 5 2 2 3 3" xfId="18734" xr:uid="{C4EDDEED-A582-44CA-838D-DD68A64C3020}"/>
    <cellStyle name="Total 2 2 5 2 2 3 3 2" xfId="30478" xr:uid="{FB5340E5-1A7C-4504-900E-E6E568EB21E0}"/>
    <cellStyle name="Total 2 2 5 2 2 3 4" xfId="15042" xr:uid="{06E3D6D3-A10F-401E-B889-6B11A261F5AE}"/>
    <cellStyle name="Total 2 2 5 2 2 4" xfId="9470" xr:uid="{649920F0-AC98-4BE1-ADAD-6F8D834E9332}"/>
    <cellStyle name="Total 2 2 5 2 2 4 2" xfId="19498" xr:uid="{168122D0-6BA7-4FA4-AEA4-F25E211646D9}"/>
    <cellStyle name="Total 2 2 5 2 2 4 2 2" xfId="31237" xr:uid="{D4D94FEC-BA86-47AE-B2D3-D4E5FBDE7085}"/>
    <cellStyle name="Total 2 2 5 2 2 4 3" xfId="26122" xr:uid="{A3B40FD1-7254-4E15-8DB4-746470CEB5E2}"/>
    <cellStyle name="Total 2 2 5 2 3" xfId="4300" xr:uid="{4B7641F4-5082-4D88-B36E-097564274E1F}"/>
    <cellStyle name="Total 2 2 5 2 3 2" xfId="5213" xr:uid="{DB29B25A-F366-4679-BD7A-CD5C44BD0B4B}"/>
    <cellStyle name="Total 2 2 5 2 3 2 2" xfId="10129" xr:uid="{B6897224-8A88-4A5B-89F2-E91CE6E63270}"/>
    <cellStyle name="Total 2 2 5 2 3 2 2 2" xfId="20033" xr:uid="{72D1E4E7-3CAE-4C78-B9A0-C4E639465BFF}"/>
    <cellStyle name="Total 2 2 5 2 3 2 2 2 2" xfId="31585" xr:uid="{D3B19370-A417-408E-9E6D-BA390615D1BE}"/>
    <cellStyle name="Total 2 2 5 2 3 2 2 3" xfId="24663" xr:uid="{FE4F3F6F-7E4F-49AA-89AB-0F1AD7A3BC32}"/>
    <cellStyle name="Total 2 2 5 2 3 2 3" xfId="15463" xr:uid="{43A0B6E2-7558-4E19-845C-FBA1CE19C35D}"/>
    <cellStyle name="Total 2 2 5 2 3 2 3 2" xfId="27418" xr:uid="{ADDF3D7B-1B6C-4D4F-8D3F-EF58F6CEF8FD}"/>
    <cellStyle name="Total 2 2 5 2 3 2 4" xfId="25241" xr:uid="{B7B63D0D-ED21-4D0B-ABA1-8D5C45468976}"/>
    <cellStyle name="Total 2 2 5 2 3 3" xfId="8702" xr:uid="{07B3D824-C15F-448D-A6CB-C1EBCC888A9E}"/>
    <cellStyle name="Total 2 2 5 2 3 3 2" xfId="12535" xr:uid="{EF31DA9B-AC57-4B67-87AC-AB83D26E989F}"/>
    <cellStyle name="Total 2 2 5 2 3 3 2 2" xfId="22412" xr:uid="{7C928647-686B-4BB6-93C0-34E7D0B73E46}"/>
    <cellStyle name="Total 2 2 5 2 3 3 2 2 2" xfId="33954" xr:uid="{621BDCFB-0F6F-46ED-B83D-F65721EFC86B}"/>
    <cellStyle name="Total 2 2 5 2 3 3 2 3" xfId="13788" xr:uid="{03FF1321-F889-4A49-8FA1-D0EF81CCAC9D}"/>
    <cellStyle name="Total 2 2 5 2 3 3 3" xfId="18735" xr:uid="{48BC97A0-6B2F-445A-A584-011553317F3C}"/>
    <cellStyle name="Total 2 2 5 2 3 3 3 2" xfId="30479" xr:uid="{B990C81B-EBEC-4CD6-9E11-D2205920FC6E}"/>
    <cellStyle name="Total 2 2 5 2 3 3 4" xfId="25136" xr:uid="{EA744321-BA72-4312-86FC-EF62FF71756B}"/>
    <cellStyle name="Total 2 2 5 2 3 4" xfId="9471" xr:uid="{0102EDE5-CF9A-4781-84CA-2811E7E29836}"/>
    <cellStyle name="Total 2 2 5 2 3 4 2" xfId="19499" xr:uid="{CCB7ADF9-4FFB-4433-8012-2F99471EB87B}"/>
    <cellStyle name="Total 2 2 5 2 3 4 2 2" xfId="31238" xr:uid="{CC106A7B-3720-47CB-88F3-255CACD27FFA}"/>
    <cellStyle name="Total 2 2 5 2 3 4 3" xfId="24461" xr:uid="{3D7FC1C9-A9A1-4491-8217-F1DFA8BDE2D7}"/>
    <cellStyle name="Total 2 2 5 2 4" xfId="5215" xr:uid="{8FF5EF32-64EC-4F2E-9094-4378BA07170C}"/>
    <cellStyle name="Total 2 2 5 2 4 2" xfId="10131" xr:uid="{1BBA14AF-E0A9-4145-99D6-E9A3AFC894C3}"/>
    <cellStyle name="Total 2 2 5 2 4 2 2" xfId="20035" xr:uid="{358CD246-2D42-4801-BB7D-79F75C2F93F5}"/>
    <cellStyle name="Total 2 2 5 2 4 2 2 2" xfId="31587" xr:uid="{96018B2D-ACBB-4455-B011-85E104E6C26C}"/>
    <cellStyle name="Total 2 2 5 2 4 2 3" xfId="24879" xr:uid="{DF56CE81-0CDE-4319-9B13-BCBAD6BC5A82}"/>
    <cellStyle name="Total 2 2 5 2 4 3" xfId="15465" xr:uid="{3A6880DF-9330-43FF-BFE4-E3B498EA6326}"/>
    <cellStyle name="Total 2 2 5 2 4 3 2" xfId="27420" xr:uid="{627DFD2F-F280-4C38-A891-F4F1A76C241F}"/>
    <cellStyle name="Total 2 2 5 2 4 4" xfId="24638" xr:uid="{2D6AE831-8AC0-428E-82AC-A3936B0AFFF0}"/>
    <cellStyle name="Total 2 2 5 2 5" xfId="8700" xr:uid="{6D8F1C00-0E97-4F2A-BC6C-FC074A837DB3}"/>
    <cellStyle name="Total 2 2 5 2 5 2" xfId="12533" xr:uid="{E907EFE9-FCBC-441C-89B8-D5B872D1A103}"/>
    <cellStyle name="Total 2 2 5 2 5 2 2" xfId="22410" xr:uid="{D4524E1D-7B27-45B9-9DE1-DC66D94EA1A9}"/>
    <cellStyle name="Total 2 2 5 2 5 2 2 2" xfId="33952" xr:uid="{04DF5D92-AC03-4E91-82C2-79BA60E6F96D}"/>
    <cellStyle name="Total 2 2 5 2 5 2 3" xfId="19851" xr:uid="{73CF5D12-5641-47F0-B00F-1D530A5BEFE5}"/>
    <cellStyle name="Total 2 2 5 2 5 3" xfId="18733" xr:uid="{52DB3FF4-85ED-46F8-8B00-7E65FF9259F9}"/>
    <cellStyle name="Total 2 2 5 2 5 3 2" xfId="30477" xr:uid="{D4451C65-B553-4E49-85D4-702C9EA3C0B2}"/>
    <cellStyle name="Total 2 2 5 2 5 4" xfId="25813" xr:uid="{DB24DC16-8FE2-4BB6-980B-1938B65F9C69}"/>
    <cellStyle name="Total 2 2 5 2 6" xfId="9469" xr:uid="{BF1131E4-1431-475D-AC1B-B9092A50E911}"/>
    <cellStyle name="Total 2 2 5 2 6 2" xfId="19497" xr:uid="{4D4DF375-9B58-4131-8C33-5728A517A7EB}"/>
    <cellStyle name="Total 2 2 5 2 6 2 2" xfId="31236" xr:uid="{F52F0A4B-2BC3-47C9-97C8-31A2FC9EAD59}"/>
    <cellStyle name="Total 2 2 5 2 6 3" xfId="24068" xr:uid="{0E6162F6-75D2-4D7B-835B-DF3CB8DA0538}"/>
    <cellStyle name="Total 2 2 5 2_ico.PL" xfId="4301" xr:uid="{AC89F8FA-199E-41AD-ABCD-2D180EA7006B}"/>
    <cellStyle name="Total 2 2 5 3" xfId="4302" xr:uid="{17D6DBB5-FABD-4082-8637-354BA13102C9}"/>
    <cellStyle name="Total 2 2 5 3 2" xfId="5212" xr:uid="{7A6DA5CF-80EA-481E-BEB3-A568356EC600}"/>
    <cellStyle name="Total 2 2 5 3 2 2" xfId="10128" xr:uid="{7C47CBD4-EF1F-4A8F-B7AE-6B2EF4AFE2BD}"/>
    <cellStyle name="Total 2 2 5 3 2 2 2" xfId="20032" xr:uid="{F4049AE2-3909-44D6-8989-4FFB08C58FA1}"/>
    <cellStyle name="Total 2 2 5 3 2 2 2 2" xfId="31584" xr:uid="{67826A28-8F00-4825-8025-406CBFECFB06}"/>
    <cellStyle name="Total 2 2 5 3 2 2 3" xfId="13622" xr:uid="{4A4DF403-E884-4B50-92B4-5A82A3FA1C8E}"/>
    <cellStyle name="Total 2 2 5 3 2 3" xfId="15462" xr:uid="{D2B34E42-073C-4A40-91CB-D7BF87900687}"/>
    <cellStyle name="Total 2 2 5 3 2 3 2" xfId="27417" xr:uid="{29AF67D5-D633-49DF-B06D-CDBC40B29B2E}"/>
    <cellStyle name="Total 2 2 5 3 2 4" xfId="15021" xr:uid="{29D382DA-7C3B-40BA-91FE-88D6125A5B58}"/>
    <cellStyle name="Total 2 2 5 3 3" xfId="8703" xr:uid="{08E1380A-B090-458E-BC0B-093513871E19}"/>
    <cellStyle name="Total 2 2 5 3 3 2" xfId="12536" xr:uid="{5A2049E0-82A5-4D3B-93BC-A3D6E8B49ABB}"/>
    <cellStyle name="Total 2 2 5 3 3 2 2" xfId="22413" xr:uid="{10090BA9-8C28-4B09-B31B-0BD65D77525D}"/>
    <cellStyle name="Total 2 2 5 3 3 2 2 2" xfId="33955" xr:uid="{CF618859-DC52-4594-AD13-93AC50FE91A0}"/>
    <cellStyle name="Total 2 2 5 3 3 2 3" xfId="14494" xr:uid="{9EB4DA91-C461-4D49-B173-92565E167F48}"/>
    <cellStyle name="Total 2 2 5 3 3 3" xfId="18736" xr:uid="{62DCFAD9-1246-4C1F-ACB0-2FE6D585522F}"/>
    <cellStyle name="Total 2 2 5 3 3 3 2" xfId="30480" xr:uid="{DE399B8C-DFEB-42DC-87FB-29829CC3BB43}"/>
    <cellStyle name="Total 2 2 5 3 3 4" xfId="23656" xr:uid="{4C230D9A-AF05-4462-A43F-AEFC11FD6346}"/>
    <cellStyle name="Total 2 2 5 3 4" xfId="9472" xr:uid="{30D2B0B7-D682-4CA2-984F-F790523A520A}"/>
    <cellStyle name="Total 2 2 5 3 4 2" xfId="19500" xr:uid="{3F67FB9A-D93A-41A1-9139-2DEE329B5116}"/>
    <cellStyle name="Total 2 2 5 3 4 2 2" xfId="31239" xr:uid="{4D228CC0-4E22-41CA-87D6-8FE9A458ECB8}"/>
    <cellStyle name="Total 2 2 5 3 4 3" xfId="13598" xr:uid="{1B83E0A1-737F-4A56-A850-FD0E31215045}"/>
    <cellStyle name="Total 2 2 5 4" xfId="4303" xr:uid="{BC64B41C-F389-46F9-9FCF-EEB20FB95F08}"/>
    <cellStyle name="Total 2 2 5 4 2" xfId="5211" xr:uid="{93AF0827-9DE2-42FA-863E-DF829CA3DC7C}"/>
    <cellStyle name="Total 2 2 5 4 2 2" xfId="10127" xr:uid="{F086B534-1C50-4AFD-A33A-EC5CBE5018F2}"/>
    <cellStyle name="Total 2 2 5 4 2 2 2" xfId="20031" xr:uid="{91BEC92C-1193-440D-A07B-AD3E923D636F}"/>
    <cellStyle name="Total 2 2 5 4 2 2 2 2" xfId="31583" xr:uid="{5F1F7B73-C59D-4C0D-9B10-E585286F0880}"/>
    <cellStyle name="Total 2 2 5 4 2 2 3" xfId="24488" xr:uid="{F4BD4D86-3989-4CF4-836F-4A1FA4A32E75}"/>
    <cellStyle name="Total 2 2 5 4 2 3" xfId="15461" xr:uid="{F38C21F1-D678-412D-AC94-AE1725C760C2}"/>
    <cellStyle name="Total 2 2 5 4 2 3 2" xfId="27416" xr:uid="{3D6498AB-EE3E-4273-8AE6-05CB0B716A30}"/>
    <cellStyle name="Total 2 2 5 4 2 4" xfId="25261" xr:uid="{51888BE2-EFAF-451E-87C5-174788757CAA}"/>
    <cellStyle name="Total 2 2 5 4 3" xfId="8704" xr:uid="{83930431-4D47-4B0C-B5FC-6DED59E86364}"/>
    <cellStyle name="Total 2 2 5 4 3 2" xfId="12537" xr:uid="{8E38F0BD-7F72-4745-B985-D249D0CAA011}"/>
    <cellStyle name="Total 2 2 5 4 3 2 2" xfId="22414" xr:uid="{B47EC180-9425-4728-A957-F6AE5DA30C9F}"/>
    <cellStyle name="Total 2 2 5 4 3 2 2 2" xfId="33956" xr:uid="{16C1CD44-6213-48F2-B521-531B89255749}"/>
    <cellStyle name="Total 2 2 5 4 3 2 3" xfId="14385" xr:uid="{3E20F46C-A204-4A00-83A1-4F0F65C404E7}"/>
    <cellStyle name="Total 2 2 5 4 3 3" xfId="18737" xr:uid="{F8FCD2DF-ADB3-4064-895B-928A40121A31}"/>
    <cellStyle name="Total 2 2 5 4 3 3 2" xfId="30481" xr:uid="{B112ABA0-EBD8-4728-97B2-6D951E06576D}"/>
    <cellStyle name="Total 2 2 5 4 3 4" xfId="26424" xr:uid="{783772B3-3500-4DA6-BEE6-5649EE81DD6A}"/>
    <cellStyle name="Total 2 2 5 4 4" xfId="9473" xr:uid="{2FCCDF93-0EE9-4EC9-B600-545256428314}"/>
    <cellStyle name="Total 2 2 5 4 4 2" xfId="19501" xr:uid="{0D170E37-29DE-4477-A1DA-CAC349EB9BBB}"/>
    <cellStyle name="Total 2 2 5 4 4 2 2" xfId="31240" xr:uid="{C5320381-FC7D-4519-94BF-7DCEE8A6D9D8}"/>
    <cellStyle name="Total 2 2 5 4 4 3" xfId="25890" xr:uid="{CBFA8E71-8A0B-441C-87FF-8A998C330FAA}"/>
    <cellStyle name="Total 2 2 5 5" xfId="5216" xr:uid="{82062392-4E77-4DA0-B3C3-D7D7019DA5C3}"/>
    <cellStyle name="Total 2 2 5 5 2" xfId="10132" xr:uid="{BADCB681-25ED-45FC-AFBF-9938A8DBD68E}"/>
    <cellStyle name="Total 2 2 5 5 2 2" xfId="20036" xr:uid="{EFB7487F-4E9E-4D88-87A2-F1C3043DD8F4}"/>
    <cellStyle name="Total 2 2 5 5 2 2 2" xfId="31588" xr:uid="{1394A435-6287-4A47-8A99-8B4830842FB1}"/>
    <cellStyle name="Total 2 2 5 5 2 3" xfId="24664" xr:uid="{98D1DA25-2CF7-498A-BDD7-D34B37C4834C}"/>
    <cellStyle name="Total 2 2 5 5 3" xfId="15466" xr:uid="{28053335-50BB-4C36-BBC7-E78EB617F3BA}"/>
    <cellStyle name="Total 2 2 5 5 3 2" xfId="27421" xr:uid="{6789BCA0-8FFF-4718-B570-B2280F513526}"/>
    <cellStyle name="Total 2 2 5 5 4" xfId="23599" xr:uid="{D37360F7-57F2-4C4C-8FEC-F7C9D5D7D5B4}"/>
    <cellStyle name="Total 2 2 5 6" xfId="8699" xr:uid="{CCDE7D21-3CFA-4C0F-BF27-8DCE1AB5132B}"/>
    <cellStyle name="Total 2 2 5 6 2" xfId="12532" xr:uid="{A0E86573-2230-4BA6-AE59-D50CDC0D05CC}"/>
    <cellStyle name="Total 2 2 5 6 2 2" xfId="22409" xr:uid="{D09F8B1A-7298-49F9-B415-F8AFDA49DB8F}"/>
    <cellStyle name="Total 2 2 5 6 2 2 2" xfId="33951" xr:uid="{EFE68E65-681C-4E8C-B7F2-B653077769EF}"/>
    <cellStyle name="Total 2 2 5 6 2 3" xfId="14386" xr:uid="{C9F8BF57-F5DA-485B-9120-F53710A382C8}"/>
    <cellStyle name="Total 2 2 5 6 3" xfId="18732" xr:uid="{19193CDE-7182-4385-8D1B-609D536CE3FA}"/>
    <cellStyle name="Total 2 2 5 6 3 2" xfId="30476" xr:uid="{23FE68D3-EA5C-4F8A-8D17-25033D65DCC0}"/>
    <cellStyle name="Total 2 2 5 6 4" xfId="24946" xr:uid="{8B02BCD5-AA70-4EA1-B3EC-46ED949DCBC5}"/>
    <cellStyle name="Total 2 2 5 7" xfId="9468" xr:uid="{2AE8B5EC-0EBB-4C37-A6C5-BA6C9B14A348}"/>
    <cellStyle name="Total 2 2 5 7 2" xfId="19496" xr:uid="{D49E4539-2838-4419-9558-2A54078C2003}"/>
    <cellStyle name="Total 2 2 5 7 2 2" xfId="31235" xr:uid="{D6771945-52CC-4A46-992C-B453943592D9}"/>
    <cellStyle name="Total 2 2 5 7 3" xfId="24901" xr:uid="{A524B201-D9DE-447F-BA93-1997D53C909C}"/>
    <cellStyle name="Total 2 2 5_ico.PL" xfId="4304" xr:uid="{502DA4DD-75E7-4E91-B0DF-1B1F9ACD5B38}"/>
    <cellStyle name="Total 2 2 6" xfId="4305" xr:uid="{BDF46D30-AC3A-4237-BF86-AB08DEEA6404}"/>
    <cellStyle name="Total 2 2 6 2" xfId="4306" xr:uid="{1B2CFAE9-9A48-4CE1-B2FC-C06C46E31186}"/>
    <cellStyle name="Total 2 2 6 2 2" xfId="5209" xr:uid="{59A59A63-B274-4453-B923-EF189D36947E}"/>
    <cellStyle name="Total 2 2 6 2 2 2" xfId="10125" xr:uid="{5D670A20-3341-4283-AB2D-C8C086E9F1B2}"/>
    <cellStyle name="Total 2 2 6 2 2 2 2" xfId="20029" xr:uid="{7E3B1663-3E9C-4F02-918B-FA0D41A33381}"/>
    <cellStyle name="Total 2 2 6 2 2 2 2 2" xfId="31581" xr:uid="{3CEA738A-5E9D-4933-81FF-F8B40A3A8A0D}"/>
    <cellStyle name="Total 2 2 6 2 2 2 3" xfId="14853" xr:uid="{8C36457D-F175-4691-A571-E0288D419AAB}"/>
    <cellStyle name="Total 2 2 6 2 2 3" xfId="15459" xr:uid="{5C30A74B-C570-443B-99C0-847E614AE490}"/>
    <cellStyle name="Total 2 2 6 2 2 3 2" xfId="27414" xr:uid="{0F88A4AC-D54F-49CE-A339-1ED16B576FF3}"/>
    <cellStyle name="Total 2 2 6 2 2 4" xfId="25088" xr:uid="{8A415031-1C9F-483E-98FC-F0CEE98F016C}"/>
    <cellStyle name="Total 2 2 6 2 3" xfId="8706" xr:uid="{E1DE8664-1593-46C0-988E-DB999509F972}"/>
    <cellStyle name="Total 2 2 6 2 3 2" xfId="12539" xr:uid="{9BEA4BF1-2E41-461A-8E7F-60CEC40AF18F}"/>
    <cellStyle name="Total 2 2 6 2 3 2 2" xfId="22416" xr:uid="{C1A2A0C5-6187-4FAF-B10E-970DDB5FA2AF}"/>
    <cellStyle name="Total 2 2 6 2 3 2 2 2" xfId="33958" xr:uid="{E5F81792-0DE7-4289-A498-99AC705A9912}"/>
    <cellStyle name="Total 2 2 6 2 3 2 3" xfId="24781" xr:uid="{D667BA99-C73A-49B1-915F-9B06D0700572}"/>
    <cellStyle name="Total 2 2 6 2 3 3" xfId="18739" xr:uid="{5BCAC82D-A6E1-43D7-A187-805F429788D9}"/>
    <cellStyle name="Total 2 2 6 2 3 3 2" xfId="30483" xr:uid="{4710ECB5-B9B7-4905-8FC7-9FF182068BA6}"/>
    <cellStyle name="Total 2 2 6 2 3 4" xfId="26078" xr:uid="{1DD8DC5D-7B46-4068-B5D2-47CEBD36ABF4}"/>
    <cellStyle name="Total 2 2 6 2 4" xfId="9475" xr:uid="{992E8585-E405-4A36-99BC-24D027B3ECA6}"/>
    <cellStyle name="Total 2 2 6 2 4 2" xfId="19503" xr:uid="{A59BCCA2-27D2-4BB3-9782-ADB2CE9E02CF}"/>
    <cellStyle name="Total 2 2 6 2 4 2 2" xfId="31242" xr:uid="{C2868D60-53E1-49F9-A4E8-7E4280B1DD11}"/>
    <cellStyle name="Total 2 2 6 2 4 3" xfId="24066" xr:uid="{C929DCA0-D950-4D3E-A13D-02B7430095F2}"/>
    <cellStyle name="Total 2 2 6 3" xfId="4307" xr:uid="{96EA4FB5-1D5F-4969-ABA9-44D28474B20F}"/>
    <cellStyle name="Total 2 2 6 3 2" xfId="5208" xr:uid="{D6EC5FB9-02C4-4840-AD7C-5747E0A82CD0}"/>
    <cellStyle name="Total 2 2 6 3 2 2" xfId="10124" xr:uid="{7264151F-5F7E-4C96-8703-B414778BA56D}"/>
    <cellStyle name="Total 2 2 6 3 2 2 2" xfId="20028" xr:uid="{7F99F2AC-6889-4E6C-8C05-34D6E8FD6F86}"/>
    <cellStyle name="Total 2 2 6 3 2 2 2 2" xfId="31580" xr:uid="{219C70F2-ED08-4BDC-A31D-1080082EE1DD}"/>
    <cellStyle name="Total 2 2 6 3 2 2 3" xfId="26921" xr:uid="{799BE9E9-40E6-45E1-8AD7-8D5FF09A5A87}"/>
    <cellStyle name="Total 2 2 6 3 2 3" xfId="15458" xr:uid="{7DDB051A-7D89-4F9E-AEAF-7D7590A0B77D}"/>
    <cellStyle name="Total 2 2 6 3 2 3 2" xfId="27413" xr:uid="{11F8B780-1546-4064-85DF-EDA5337DF7DC}"/>
    <cellStyle name="Total 2 2 6 3 2 4" xfId="26263" xr:uid="{010CBB0A-23C4-4CD7-A027-E29CA645D6D9}"/>
    <cellStyle name="Total 2 2 6 3 3" xfId="8707" xr:uid="{108A7810-AE1A-4AD2-8D84-22364F65BC5D}"/>
    <cellStyle name="Total 2 2 6 3 3 2" xfId="12540" xr:uid="{60FF017C-0E78-4416-AD89-98858E09BB61}"/>
    <cellStyle name="Total 2 2 6 3 3 2 2" xfId="22417" xr:uid="{0D76118C-5BCF-4014-9484-B191F6622B04}"/>
    <cellStyle name="Total 2 2 6 3 3 2 2 2" xfId="33959" xr:uid="{0794972D-2800-42AF-8E9C-688F18FCB399}"/>
    <cellStyle name="Total 2 2 6 3 3 2 3" xfId="14492" xr:uid="{4503BAAF-EAC9-4D42-BB46-9939BDDADCC0}"/>
    <cellStyle name="Total 2 2 6 3 3 3" xfId="18740" xr:uid="{DE75CA39-4CB2-461B-9A3B-AB73967FDB2F}"/>
    <cellStyle name="Total 2 2 6 3 3 3 2" xfId="30484" xr:uid="{745C904A-E3FB-4ED7-B0B8-D14FBE3BE520}"/>
    <cellStyle name="Total 2 2 6 3 3 4" xfId="13353" xr:uid="{44730246-0B18-4042-93A6-CD6336E3B31F}"/>
    <cellStyle name="Total 2 2 6 3 4" xfId="9476" xr:uid="{F56C1600-6F08-4B00-A4BC-E679C827C0CC}"/>
    <cellStyle name="Total 2 2 6 3 4 2" xfId="19504" xr:uid="{B39D4F34-C548-46C8-ACC7-F863DB9E0FF0}"/>
    <cellStyle name="Total 2 2 6 3 4 2 2" xfId="31243" xr:uid="{7881E1D2-BF27-4B1C-AE6F-10D41357AF2C}"/>
    <cellStyle name="Total 2 2 6 3 4 3" xfId="26120" xr:uid="{9D0A4C38-CE92-4FF2-85ED-49516FB87A64}"/>
    <cellStyle name="Total 2 2 6 4" xfId="5210" xr:uid="{0337B03B-B780-4A24-9AE1-48ECA54C3DE6}"/>
    <cellStyle name="Total 2 2 6 4 2" xfId="10126" xr:uid="{EFDB1FC9-D12B-4667-9FC4-DD8CAFF4516E}"/>
    <cellStyle name="Total 2 2 6 4 2 2" xfId="20030" xr:uid="{EC93F187-44CC-470C-A2BD-215E6EC7826E}"/>
    <cellStyle name="Total 2 2 6 4 2 2 2" xfId="31582" xr:uid="{EFAD5E74-BAE4-4505-98B9-9AA2E438E831}"/>
    <cellStyle name="Total 2 2 6 4 2 3" xfId="24654" xr:uid="{BC0D1322-9799-4ED4-B0B3-EC7830A904B1}"/>
    <cellStyle name="Total 2 2 6 4 3" xfId="15460" xr:uid="{F330582B-2EBD-43B7-9DF9-CFA92CDC8D00}"/>
    <cellStyle name="Total 2 2 6 4 3 2" xfId="27415" xr:uid="{0A868A4F-6F1A-46C9-86A6-638B66D15C25}"/>
    <cellStyle name="Total 2 2 6 4 4" xfId="23858" xr:uid="{E01F3F8D-0904-4C06-95F1-A31F50BAB450}"/>
    <cellStyle name="Total 2 2 6 5" xfId="8705" xr:uid="{4FC464F7-5D9C-4657-811D-01E0007C1B38}"/>
    <cellStyle name="Total 2 2 6 5 2" xfId="12538" xr:uid="{6088E1F8-CAF8-4666-8A98-D3F23AD9172C}"/>
    <cellStyle name="Total 2 2 6 5 2 2" xfId="22415" xr:uid="{8B39B138-5FC0-468E-AC80-72C15B894ADE}"/>
    <cellStyle name="Total 2 2 6 5 2 2 2" xfId="33957" xr:uid="{6D6594EE-DF09-4663-884E-1FD4CBBEF7BD}"/>
    <cellStyle name="Total 2 2 6 5 2 3" xfId="13672" xr:uid="{62B6784C-915D-4D1C-8FA4-86562252EF08}"/>
    <cellStyle name="Total 2 2 6 5 3" xfId="18738" xr:uid="{2901E45D-E780-4D5C-9207-A4FE31FDF368}"/>
    <cellStyle name="Total 2 2 6 5 3 2" xfId="30482" xr:uid="{6764A522-DA19-440F-9B12-DE264733425D}"/>
    <cellStyle name="Total 2 2 6 5 4" xfId="24024" xr:uid="{E6C29B94-7F63-4077-92E4-FA111EF0BB28}"/>
    <cellStyle name="Total 2 2 6 6" xfId="9474" xr:uid="{9A996E93-760B-42EC-89A5-0B3E62BA9854}"/>
    <cellStyle name="Total 2 2 6 6 2" xfId="19502" xr:uid="{CF873F15-BE9D-4908-8358-067099EDE061}"/>
    <cellStyle name="Total 2 2 6 6 2 2" xfId="31241" xr:uid="{E9D6223D-300E-4453-A100-C5C4B217D020}"/>
    <cellStyle name="Total 2 2 6 6 3" xfId="24903" xr:uid="{E50F07EE-E0F6-4621-8392-842DA9B6ED32}"/>
    <cellStyle name="Total 2 2 6_ico.PL" xfId="4308" xr:uid="{D0D55EA0-C22E-40D2-89C6-804B64693D02}"/>
    <cellStyle name="Total 2 2 7" xfId="4309" xr:uid="{BC122642-4678-4629-B53C-828A59975F36}"/>
    <cellStyle name="Total 2 2 7 2" xfId="5207" xr:uid="{73B760E5-CF38-403D-AD4C-5F496528D079}"/>
    <cellStyle name="Total 2 2 7 2 2" xfId="10123" xr:uid="{2C19B838-F633-415B-A54C-DA1AD990B56F}"/>
    <cellStyle name="Total 2 2 7 2 2 2" xfId="20027" xr:uid="{72A112B7-0592-40FD-B112-D8AAD669FEF7}"/>
    <cellStyle name="Total 2 2 7 2 2 2 2" xfId="31579" xr:uid="{C76D9E73-1432-404C-BA12-EC2340A46785}"/>
    <cellStyle name="Total 2 2 7 2 2 3" xfId="26927" xr:uid="{04722C54-826C-40BF-9269-FDC4F815031F}"/>
    <cellStyle name="Total 2 2 7 2 3" xfId="15457" xr:uid="{DE9A31C1-AC89-43C6-84A3-F14898547B20}"/>
    <cellStyle name="Total 2 2 7 2 3 2" xfId="27412" xr:uid="{EFCE98C7-CE6A-4A6A-BF0D-6E7DC74C953B}"/>
    <cellStyle name="Total 2 2 7 2 4" xfId="14871" xr:uid="{56F63634-32D8-4B42-9ADD-587FA51C3464}"/>
    <cellStyle name="Total 2 2 7 3" xfId="8708" xr:uid="{61EE10F0-56B2-446C-8D13-6F155A6FA6BD}"/>
    <cellStyle name="Total 2 2 7 3 2" xfId="12541" xr:uid="{B7C80ABA-9EAD-46FC-A627-7B58CB4119D3}"/>
    <cellStyle name="Total 2 2 7 3 2 2" xfId="22418" xr:uid="{B2A6E62A-087F-48B2-AA35-DE7F3FEE1A74}"/>
    <cellStyle name="Total 2 2 7 3 2 2 2" xfId="33960" xr:uid="{E7E1C120-058A-4C03-BF4C-1A34297B96C9}"/>
    <cellStyle name="Total 2 2 7 3 2 3" xfId="14389" xr:uid="{905D02AB-D515-4E20-8122-EC35B925190A}"/>
    <cellStyle name="Total 2 2 7 3 3" xfId="18741" xr:uid="{8B867B6E-6BFC-4AA9-9D2D-F5EAB3A0775C}"/>
    <cellStyle name="Total 2 2 7 3 3 2" xfId="30485" xr:uid="{16D8ED9C-ECA1-45D1-9C36-CA5C2BBCE01B}"/>
    <cellStyle name="Total 2 2 7 3 4" xfId="25533" xr:uid="{731C2706-98A1-4736-948C-A8F1AA304B99}"/>
    <cellStyle name="Total 2 2 7 4" xfId="9477" xr:uid="{66754608-B1A0-4D82-994D-3FDD77C813AB}"/>
    <cellStyle name="Total 2 2 7 4 2" xfId="19505" xr:uid="{4EBF69E8-5066-4D21-840B-DDAAE07D661D}"/>
    <cellStyle name="Total 2 2 7 4 2 2" xfId="31244" xr:uid="{8BDCCA49-401C-4070-8457-52A4E8320FD0}"/>
    <cellStyle name="Total 2 2 7 4 3" xfId="24459" xr:uid="{36009C80-6FC2-4E1D-9C99-CC013CE3A2C8}"/>
    <cellStyle name="Total 2 2 8" xfId="4310" xr:uid="{0E817515-192A-4CAC-83D9-54FB3BF346E0}"/>
    <cellStyle name="Total 2 2 8 2" xfId="5206" xr:uid="{A4643D70-8452-41BC-9D7A-69D52C31E7B2}"/>
    <cellStyle name="Total 2 2 8 2 2" xfId="10122" xr:uid="{9C83891F-B8A1-4F30-83C6-FAE368E3D412}"/>
    <cellStyle name="Total 2 2 8 2 2 2" xfId="20026" xr:uid="{69A665CA-ECC1-4414-94E7-61374C231B38}"/>
    <cellStyle name="Total 2 2 8 2 2 2 2" xfId="31578" xr:uid="{A68111E6-092C-49EC-8A29-E8C1746E9C49}"/>
    <cellStyle name="Total 2 2 8 2 2 3" xfId="26928" xr:uid="{13387F7B-2D8C-4B40-986C-EF767E92CA3C}"/>
    <cellStyle name="Total 2 2 8 2 3" xfId="15456" xr:uid="{07BF9CDF-92B1-44C4-B988-11FD58FDE237}"/>
    <cellStyle name="Total 2 2 8 2 3 2" xfId="27411" xr:uid="{3D97EAD3-A064-4EAD-9921-9AC93C583EF5}"/>
    <cellStyle name="Total 2 2 8 2 4" xfId="23581" xr:uid="{65B67C21-12BF-4F50-A0A6-96378CB6BC0A}"/>
    <cellStyle name="Total 2 2 8 3" xfId="8709" xr:uid="{22161A28-C1FF-4C13-9C6C-4D51D3A82053}"/>
    <cellStyle name="Total 2 2 8 3 2" xfId="12542" xr:uid="{8A989D05-89B6-4CDF-AC88-9BF59D8E4164}"/>
    <cellStyle name="Total 2 2 8 3 2 2" xfId="22419" xr:uid="{42E748EF-EDC0-4E23-B84E-B73D3B939F4E}"/>
    <cellStyle name="Total 2 2 8 3 2 2 2" xfId="33961" xr:uid="{C2E54D92-B80B-478A-B4E6-B575D62000EE}"/>
    <cellStyle name="Total 2 2 8 3 2 3" xfId="19850" xr:uid="{2F91E3C6-ECF6-4DE7-BA41-0038DC541D62}"/>
    <cellStyle name="Total 2 2 8 3 3" xfId="18742" xr:uid="{080A8341-E51D-4AFA-9421-4A320E62EF58}"/>
    <cellStyle name="Total 2 2 8 3 3 2" xfId="30486" xr:uid="{48E28DD2-8086-4329-B64C-D92BBB623DA4}"/>
    <cellStyle name="Total 2 2 8 3 4" xfId="23327" xr:uid="{83F177AE-0D17-40B3-91BF-0798A7A3AFF2}"/>
    <cellStyle name="Total 2 2 8 4" xfId="9478" xr:uid="{8108F810-23E0-41B9-BFF0-16C283B61320}"/>
    <cellStyle name="Total 2 2 8 4 2" xfId="19506" xr:uid="{F4379BE1-2804-4609-B82F-F32933EE4427}"/>
    <cellStyle name="Total 2 2 8 4 2 2" xfId="31245" xr:uid="{A16EE0B9-96F6-43C3-9F4F-057C61DAE957}"/>
    <cellStyle name="Total 2 2 8 4 3" xfId="13912" xr:uid="{5D739AB7-E64C-4AF1-9EDB-0A89A9FEE84D}"/>
    <cellStyle name="Total 2 2 9" xfId="5329" xr:uid="{1EAB0869-85AB-4DAB-BC26-3BB18BE01FAF}"/>
    <cellStyle name="Total 2 2 9 2" xfId="10245" xr:uid="{09565B87-703E-47F0-B8E0-10E6638B3347}"/>
    <cellStyle name="Total 2 2 9 2 2" xfId="20149" xr:uid="{46FC99CA-0B81-45FE-B924-EC7E5BFACBDD}"/>
    <cellStyle name="Total 2 2 9 2 2 2" xfId="31701" xr:uid="{2F7E87E8-5592-4E5D-93EA-DB8271E90D60}"/>
    <cellStyle name="Total 2 2 9 2 3" xfId="26156" xr:uid="{931831DD-85F4-47F0-A994-CF23E7ABEF41}"/>
    <cellStyle name="Total 2 2 9 3" xfId="15579" xr:uid="{EEA46A6A-C383-46AA-AB76-3AC62F6B527B}"/>
    <cellStyle name="Total 2 2 9 3 2" xfId="27534" xr:uid="{3F421F80-67D3-4C59-BE63-27AC2EF5FCD1}"/>
    <cellStyle name="Total 2 2 9 4" xfId="23597" xr:uid="{8F698435-AC74-40DE-9931-22A00F25FDAA}"/>
    <cellStyle name="Total 2 2_ico.PL" xfId="4311" xr:uid="{5C29EE83-46CF-4A08-8463-2DAC4248DA61}"/>
    <cellStyle name="Total 2 3" xfId="4312" xr:uid="{B0F14303-388A-4DF6-9130-3CCCA0F3BEF6}"/>
    <cellStyle name="Total 2 3 10" xfId="9479" xr:uid="{AA297696-8E22-422C-917A-8B5D4CE398AE}"/>
    <cellStyle name="Total 2 3 10 2" xfId="19507" xr:uid="{6870D730-F313-4767-8B74-A1E2CBB4FAAE}"/>
    <cellStyle name="Total 2 3 10 2 2" xfId="31246" xr:uid="{AC9AC92F-F584-4322-8AD5-0B28EC9FE7B9}"/>
    <cellStyle name="Total 2 3 10 3" xfId="13601" xr:uid="{A3E57CB6-3505-401A-9715-1D587DA944CA}"/>
    <cellStyle name="Total 2 3 2" xfId="4313" xr:uid="{31458550-03DE-4F08-96B5-2CA4A446EFB2}"/>
    <cellStyle name="Total 2 3 2 2" xfId="4314" xr:uid="{38389A39-C9F1-463A-AEAD-1ED5C3CFDF44}"/>
    <cellStyle name="Total 2 3 2 2 2" xfId="4315" xr:uid="{1D5C9525-7262-4D81-8B85-3B2C4FCDE037}"/>
    <cellStyle name="Total 2 3 2 2 2 2" xfId="4316" xr:uid="{0697DBB1-63C9-44EB-B9E7-A797961C2305}"/>
    <cellStyle name="Total 2 3 2 2 2 2 2" xfId="5201" xr:uid="{B0DC1136-65B6-4EB9-8D81-45E24CFD05C1}"/>
    <cellStyle name="Total 2 3 2 2 2 2 2 2" xfId="10117" xr:uid="{042C9693-5694-4110-A2FF-A35033EDFD81}"/>
    <cellStyle name="Total 2 3 2 2 2 2 2 2 2" xfId="20021" xr:uid="{B7F358DC-C883-4FF0-90EC-A34C13402BB9}"/>
    <cellStyle name="Total 2 3 2 2 2 2 2 2 2 2" xfId="31573" xr:uid="{5C19205B-CC95-4A88-8FF4-FA1294874E60}"/>
    <cellStyle name="Total 2 3 2 2 2 2 2 2 3" xfId="27006" xr:uid="{B7128C42-BFBC-41EC-8590-98276656ACCB}"/>
    <cellStyle name="Total 2 3 2 2 2 2 2 3" xfId="15451" xr:uid="{DECB8A5E-2B89-4C56-96EB-941D552FF524}"/>
    <cellStyle name="Total 2 3 2 2 2 2 2 3 2" xfId="27406" xr:uid="{FDC0AA0F-984E-4B88-8E51-4DD7A592E393}"/>
    <cellStyle name="Total 2 3 2 2 2 2 2 4" xfId="13279" xr:uid="{100A6A4E-57FE-4A71-92C1-1BAE5F87189D}"/>
    <cellStyle name="Total 2 3 2 2 2 2 3" xfId="8714" xr:uid="{4EFD9231-E3D6-455F-9A14-B99B552C925B}"/>
    <cellStyle name="Total 2 3 2 2 2 2 3 2" xfId="12547" xr:uid="{CBE5D86F-F9D5-4E92-8F08-B398C02A3C1B}"/>
    <cellStyle name="Total 2 3 2 2 2 2 3 2 2" xfId="22424" xr:uid="{A9706FAA-5532-4FFC-AF5B-D1EF0F329FF6}"/>
    <cellStyle name="Total 2 3 2 2 2 2 3 2 2 2" xfId="33966" xr:uid="{511963AF-A097-4282-A5E6-8747C7ED2676}"/>
    <cellStyle name="Total 2 3 2 2 2 2 3 2 3" xfId="24590" xr:uid="{2A16FD69-50B5-4BFE-88CD-AEC558ABA2BD}"/>
    <cellStyle name="Total 2 3 2 2 2 2 3 3" xfId="18747" xr:uid="{C84CB608-2860-4FAB-B286-65758B70EC4D}"/>
    <cellStyle name="Total 2 3 2 2 2 2 3 3 2" xfId="30491" xr:uid="{09620BF2-A0E0-4A39-99A2-F0F89B769FE1}"/>
    <cellStyle name="Total 2 3 2 2 2 2 3 4" xfId="23531" xr:uid="{A36783F5-211D-4FC2-95FA-69B04B693E14}"/>
    <cellStyle name="Total 2 3 2 2 2 2 4" xfId="9483" xr:uid="{583F6DE4-D132-4489-9310-657E89BFD2F6}"/>
    <cellStyle name="Total 2 3 2 2 2 2 4 2" xfId="19511" xr:uid="{F1CA3D00-3E54-4798-B09F-1558E1368DBA}"/>
    <cellStyle name="Total 2 3 2 2 2 2 4 2 2" xfId="31250" xr:uid="{4A6BD6DB-5E25-4766-A375-CB944B2EAE61}"/>
    <cellStyle name="Total 2 3 2 2 2 2 4 3" xfId="24462" xr:uid="{745A9238-F47A-40D6-A760-35549634B073}"/>
    <cellStyle name="Total 2 3 2 2 2 3" xfId="4317" xr:uid="{2A77C973-56CD-4FC5-9528-78102DEC7B45}"/>
    <cellStyle name="Total 2 3 2 2 2 3 2" xfId="5200" xr:uid="{C44F27BA-18EA-4036-90CA-572E70ABEA01}"/>
    <cellStyle name="Total 2 3 2 2 2 3 2 2" xfId="10116" xr:uid="{4A72ED7C-373A-4616-A0A0-915AB647DD30}"/>
    <cellStyle name="Total 2 3 2 2 2 3 2 2 2" xfId="20020" xr:uid="{91D539FE-146F-4CC5-BCDF-82E30467CB0A}"/>
    <cellStyle name="Total 2 3 2 2 2 3 2 2 2 2" xfId="31572" xr:uid="{8029E969-D2E3-41BD-BECB-19AB7B794CD2}"/>
    <cellStyle name="Total 2 3 2 2 2 3 2 2 3" xfId="27008" xr:uid="{2BFEBF72-4CFA-4D34-9FED-3792C87A2AC1}"/>
    <cellStyle name="Total 2 3 2 2 2 3 2 3" xfId="15450" xr:uid="{375872DE-018E-4917-8BBD-4E20F6C3671A}"/>
    <cellStyle name="Total 2 3 2 2 2 3 2 3 2" xfId="27405" xr:uid="{1EBED50B-86C3-4E32-982A-3EDF9849144B}"/>
    <cellStyle name="Total 2 3 2 2 2 3 2 4" xfId="25740" xr:uid="{E9B9B623-0DEC-46E8-B97F-A76CD3EC4D0A}"/>
    <cellStyle name="Total 2 3 2 2 2 3 3" xfId="8715" xr:uid="{880842AF-6A27-4B65-9191-B9FAF6C60A5D}"/>
    <cellStyle name="Total 2 3 2 2 2 3 3 2" xfId="12548" xr:uid="{7960BE05-18BF-4755-9A60-D459A4511C79}"/>
    <cellStyle name="Total 2 3 2 2 2 3 3 2 2" xfId="22425" xr:uid="{225D2E09-E3A2-4809-858E-7F8C1126C13A}"/>
    <cellStyle name="Total 2 3 2 2 2 3 3 2 2 2" xfId="33967" xr:uid="{58E136BA-F51C-436B-B6E9-64A8955C9CD4}"/>
    <cellStyle name="Total 2 3 2 2 2 3 3 2 3" xfId="13669" xr:uid="{8C88986C-373C-493B-8E16-716506781E0A}"/>
    <cellStyle name="Total 2 3 2 2 2 3 3 3" xfId="18748" xr:uid="{3E0EF44D-53EB-45A2-B4D3-77355A481BD7}"/>
    <cellStyle name="Total 2 3 2 2 2 3 3 3 2" xfId="30492" xr:uid="{56F02E8B-8620-4A31-85FE-B800A47431FE}"/>
    <cellStyle name="Total 2 3 2 2 2 3 3 4" xfId="25662" xr:uid="{6E1BCEBD-FCA5-4006-AD45-193147934780}"/>
    <cellStyle name="Total 2 3 2 2 2 3 4" xfId="9484" xr:uid="{F50A3119-1579-4071-8B2D-75ED0843EFB8}"/>
    <cellStyle name="Total 2 3 2 2 2 3 4 2" xfId="19512" xr:uid="{0E090EB7-F05C-4A17-BDCB-F7064EF05479}"/>
    <cellStyle name="Total 2 3 2 2 2 3 4 2 2" xfId="31251" xr:uid="{F0294202-E6FC-43C4-AE57-A0C4863FBABF}"/>
    <cellStyle name="Total 2 3 2 2 2 3 4 3" xfId="13911" xr:uid="{9ADE1807-459B-4755-A8F5-39A2DA21EB2D}"/>
    <cellStyle name="Total 2 3 2 2 2 4" xfId="5202" xr:uid="{C8A64C7B-BB82-4BD9-B413-C50E544F6224}"/>
    <cellStyle name="Total 2 3 2 2 2 4 2" xfId="10118" xr:uid="{9EED2676-ECE5-40EB-8A22-E87CDD5B7337}"/>
    <cellStyle name="Total 2 3 2 2 2 4 2 2" xfId="20022" xr:uid="{2DFEA6BD-D375-4E48-920A-59E82CDD1B3A}"/>
    <cellStyle name="Total 2 3 2 2 2 4 2 2 2" xfId="31574" xr:uid="{F6B4F769-C8F4-4B85-90BA-7F6EED5D35D8}"/>
    <cellStyle name="Total 2 3 2 2 2 4 2 3" xfId="26992" xr:uid="{32E3C601-DEC0-4DB4-ACBD-8E4CCA6B68F4}"/>
    <cellStyle name="Total 2 3 2 2 2 4 3" xfId="15452" xr:uid="{10E9E1B3-ECC4-4ED2-971F-3FDBA07A2FA7}"/>
    <cellStyle name="Total 2 3 2 2 2 4 3 2" xfId="27407" xr:uid="{6E7E03DB-03B6-44DF-A6F9-7A0C4C4DC40C}"/>
    <cellStyle name="Total 2 3 2 2 2 4 4" xfId="14196" xr:uid="{9A5C386F-7AB6-43C2-AD74-7E7469A6658C}"/>
    <cellStyle name="Total 2 3 2 2 2 5" xfId="8713" xr:uid="{CB3BDB2F-543D-4B83-BA37-FE1C91DEF948}"/>
    <cellStyle name="Total 2 3 2 2 2 5 2" xfId="12546" xr:uid="{C97CB31D-FA42-44FE-87E5-493CA622D822}"/>
    <cellStyle name="Total 2 3 2 2 2 5 2 2" xfId="22423" xr:uid="{DCB62B3C-0841-483B-8EC5-CB1689CF175D}"/>
    <cellStyle name="Total 2 3 2 2 2 5 2 2 2" xfId="33965" xr:uid="{A139558C-EE2F-475C-951C-C40A98BF4FBA}"/>
    <cellStyle name="Total 2 3 2 2 2 5 2 3" xfId="14388" xr:uid="{295A65D4-7D1D-4347-B36B-EE5B0190A707}"/>
    <cellStyle name="Total 2 3 2 2 2 5 3" xfId="18746" xr:uid="{0F33EEA2-D54D-4452-B17B-6E945FE82EEA}"/>
    <cellStyle name="Total 2 3 2 2 2 5 3 2" xfId="30490" xr:uid="{0A1D0C0B-379A-4411-B5FD-E8D5D8D1FF1E}"/>
    <cellStyle name="Total 2 3 2 2 2 5 4" xfId="25401" xr:uid="{A7C15C81-569B-4EFE-A688-048709C5B6C3}"/>
    <cellStyle name="Total 2 3 2 2 2 6" xfId="9482" xr:uid="{E5DD6D71-E268-4FF0-B0AD-DCA0858C92D1}"/>
    <cellStyle name="Total 2 3 2 2 2 6 2" xfId="19510" xr:uid="{66578282-5D03-4E87-A255-4F884590F15C}"/>
    <cellStyle name="Total 2 3 2 2 2 6 2 2" xfId="31249" xr:uid="{7C2345AC-E20A-4015-A5D4-DA534059D81F}"/>
    <cellStyle name="Total 2 3 2 2 2 6 3" xfId="26123" xr:uid="{14B6C220-97C7-4CD0-B690-9AFDA1A59433}"/>
    <cellStyle name="Total 2 3 2 2 2_ico.PL" xfId="4318" xr:uid="{A7FEF271-DB32-494D-9EF3-42B1EBA1A3B4}"/>
    <cellStyle name="Total 2 3 2 2 3" xfId="4319" xr:uid="{0DC49DA0-45B9-4516-861E-337EE6F9E298}"/>
    <cellStyle name="Total 2 3 2 2 3 2" xfId="5199" xr:uid="{91763A54-4D0A-45C1-82C6-D404C1F62719}"/>
    <cellStyle name="Total 2 3 2 2 3 2 2" xfId="10115" xr:uid="{2B99D81A-81CE-4E89-ADE9-CD1659B68AC8}"/>
    <cellStyle name="Total 2 3 2 2 3 2 2 2" xfId="20019" xr:uid="{66010FB3-E9B8-4804-B924-0553375137DD}"/>
    <cellStyle name="Total 2 3 2 2 3 2 2 2 2" xfId="31571" xr:uid="{A3D4F3BE-59B6-44EB-8C9B-605D7D1B49F7}"/>
    <cellStyle name="Total 2 3 2 2 3 2 2 3" xfId="27013" xr:uid="{0C24F913-4B55-4D70-A5B7-2EED732486F7}"/>
    <cellStyle name="Total 2 3 2 2 3 2 3" xfId="15449" xr:uid="{B8496871-9A10-4843-B35A-40BC8CBBD670}"/>
    <cellStyle name="Total 2 3 2 2 3 2 3 2" xfId="27404" xr:uid="{A4D71E4A-52B5-4018-B9EF-AD30B25C33FB}"/>
    <cellStyle name="Total 2 3 2 2 3 2 4" xfId="22820" xr:uid="{8D551924-FBE1-47DE-B5B6-A6B3F46FB2E4}"/>
    <cellStyle name="Total 2 3 2 2 3 3" xfId="8716" xr:uid="{39A8B8E4-D22A-4E9F-BA6F-F52490904BBF}"/>
    <cellStyle name="Total 2 3 2 2 3 3 2" xfId="12549" xr:uid="{C8300705-5086-41FA-A75F-8868751D56C1}"/>
    <cellStyle name="Total 2 3 2 2 3 3 2 2" xfId="22426" xr:uid="{3B4996BC-326D-4C7F-A4BC-9662683620B3}"/>
    <cellStyle name="Total 2 3 2 2 3 3 2 2 2" xfId="33968" xr:uid="{BB2DF5C6-074A-4692-9FD1-8F4AD2B540BC}"/>
    <cellStyle name="Total 2 3 2 2 3 3 2 3" xfId="24784" xr:uid="{8E0AC7FB-3729-46D5-95EC-1D75BC523AA0}"/>
    <cellStyle name="Total 2 3 2 2 3 3 3" xfId="18749" xr:uid="{F028DBEE-8A05-4BF7-AA4D-62ECF1CDBA7E}"/>
    <cellStyle name="Total 2 3 2 2 3 3 3 2" xfId="30493" xr:uid="{6E3D4057-E1B2-4FA8-B5A5-1593232005E2}"/>
    <cellStyle name="Total 2 3 2 2 3 3 4" xfId="26423" xr:uid="{96D6AF4E-C136-450E-A451-1DA4CAE27AF0}"/>
    <cellStyle name="Total 2 3 2 2 3 4" xfId="9485" xr:uid="{FC3B4774-1D5B-4D06-A560-20D591474794}"/>
    <cellStyle name="Total 2 3 2 2 3 4 2" xfId="19513" xr:uid="{951BBEB4-8E79-4765-A33D-CD616252590E}"/>
    <cellStyle name="Total 2 3 2 2 3 4 2 2" xfId="31252" xr:uid="{90B00EF8-B984-4DAD-957E-4A1CC8FD45AC}"/>
    <cellStyle name="Total 2 3 2 2 3 4 3" xfId="13602" xr:uid="{093F9C6E-6361-4314-BD6A-1D6F4B6E99AA}"/>
    <cellStyle name="Total 2 3 2 2 4" xfId="4320" xr:uid="{47B2BC81-2C3D-445D-9DFA-1535EEFC7F32}"/>
    <cellStyle name="Total 2 3 2 2 4 2" xfId="5198" xr:uid="{BC9312A5-DF56-439F-B884-E1F28AE75B86}"/>
    <cellStyle name="Total 2 3 2 2 4 2 2" xfId="10114" xr:uid="{A1FFC327-0792-44AC-9206-DBDE7A7B7E08}"/>
    <cellStyle name="Total 2 3 2 2 4 2 2 2" xfId="20018" xr:uid="{43962A22-624F-4BCE-9002-7D1E48500F4A}"/>
    <cellStyle name="Total 2 3 2 2 4 2 2 2 2" xfId="31570" xr:uid="{754C4721-9DEC-49EF-A001-CAD69CDFF8B1}"/>
    <cellStyle name="Total 2 3 2 2 4 2 2 3" xfId="21232" xr:uid="{3317F3CB-FEEF-424C-B3B4-751124003CB7}"/>
    <cellStyle name="Total 2 3 2 2 4 2 3" xfId="15448" xr:uid="{5FB2C3AF-90A0-47FB-820D-E314D9EC0221}"/>
    <cellStyle name="Total 2 3 2 2 4 2 3 2" xfId="27403" xr:uid="{8BF4BCC8-A1F8-437F-A80C-D4A4A335E17D}"/>
    <cellStyle name="Total 2 3 2 2 4 2 4" xfId="23366" xr:uid="{11DC7B13-A1E3-40FD-A589-BACDF7EBFB97}"/>
    <cellStyle name="Total 2 3 2 2 4 3" xfId="8717" xr:uid="{7992F3DF-F629-48BA-8306-EC47B5399EE9}"/>
    <cellStyle name="Total 2 3 2 2 4 3 2" xfId="12550" xr:uid="{F8A27642-40B2-4FFA-8BEF-048793DE38C6}"/>
    <cellStyle name="Total 2 3 2 2 4 3 2 2" xfId="22427" xr:uid="{0F1EA78E-F53D-464C-BB26-3B472CE741CA}"/>
    <cellStyle name="Total 2 3 2 2 4 3 2 2 2" xfId="33969" xr:uid="{7B527BC1-73EA-4C0A-A6B1-F54705955D3C}"/>
    <cellStyle name="Total 2 3 2 2 4 3 2 3" xfId="22784" xr:uid="{8372A489-32CF-403A-BA7D-492538EE6E23}"/>
    <cellStyle name="Total 2 3 2 2 4 3 3" xfId="18750" xr:uid="{E72A2EDF-0E58-48C8-9585-534F55CFE516}"/>
    <cellStyle name="Total 2 3 2 2 4 3 3 2" xfId="30494" xr:uid="{682B3EAD-3616-46B9-BAE2-3477DFAF12FF}"/>
    <cellStyle name="Total 2 3 2 2 4 3 4" xfId="24417" xr:uid="{202FC680-05FB-472A-BF42-6B39F1217321}"/>
    <cellStyle name="Total 2 3 2 2 4 4" xfId="9486" xr:uid="{B8FF59E9-27F1-466F-B4D0-C70D228E3426}"/>
    <cellStyle name="Total 2 3 2 2 4 4 2" xfId="19514" xr:uid="{D8D62F44-7FFB-4E1A-BA0C-AFB280D5F854}"/>
    <cellStyle name="Total 2 3 2 2 4 4 2 2" xfId="31253" xr:uid="{7C4229C2-B6ED-4D64-9282-91C8F45545C3}"/>
    <cellStyle name="Total 2 3 2 2 4 4 3" xfId="24899" xr:uid="{D95E4B57-925D-415A-8F75-8B6494DBBF66}"/>
    <cellStyle name="Total 2 3 2 2 5" xfId="5203" xr:uid="{B9529FB2-F67C-4236-A044-0544BAAB56AB}"/>
    <cellStyle name="Total 2 3 2 2 5 2" xfId="10119" xr:uid="{D967D48A-43C8-481F-95D8-2AC5FC30CA7B}"/>
    <cellStyle name="Total 2 3 2 2 5 2 2" xfId="20023" xr:uid="{F3F087EF-F280-4358-8E24-AE675B1E62A9}"/>
    <cellStyle name="Total 2 3 2 2 5 2 2 2" xfId="31575" xr:uid="{1FD9E37B-2C8D-4F79-82D8-91733ADB8A2C}"/>
    <cellStyle name="Total 2 3 2 2 5 2 3" xfId="26990" xr:uid="{2EEA59E7-AF41-470B-B4F7-3B2BC78FEF0F}"/>
    <cellStyle name="Total 2 3 2 2 5 3" xfId="15453" xr:uid="{E4B753DE-B5E4-40BB-8A14-E2D4DCCF728D}"/>
    <cellStyle name="Total 2 3 2 2 5 3 2" xfId="27408" xr:uid="{744B0ADB-3719-44F2-83A8-6C05D43546AA}"/>
    <cellStyle name="Total 2 3 2 2 5 4" xfId="13415" xr:uid="{A7B1548D-6692-40C3-85D7-F425C6E69B20}"/>
    <cellStyle name="Total 2 3 2 2 6" xfId="8712" xr:uid="{7BFCF347-6E1A-4D05-9965-EE9B453E8C27}"/>
    <cellStyle name="Total 2 3 2 2 6 2" xfId="12545" xr:uid="{9777312A-511B-416E-94E2-43C26B0E9214}"/>
    <cellStyle name="Total 2 3 2 2 6 2 2" xfId="22422" xr:uid="{8F946CE7-D00C-430D-ACEB-E8CCEA8A8544}"/>
    <cellStyle name="Total 2 3 2 2 6 2 2 2" xfId="33964" xr:uid="{DDDE1620-F14B-4E02-A4EF-EA1A11E6D795}"/>
    <cellStyle name="Total 2 3 2 2 6 2 3" xfId="14493" xr:uid="{682017C2-D031-4496-8ECB-30F2C028E246}"/>
    <cellStyle name="Total 2 3 2 2 6 3" xfId="18745" xr:uid="{BA16B3A2-F515-48E0-86C6-85822A25D0CE}"/>
    <cellStyle name="Total 2 3 2 2 6 3 2" xfId="30489" xr:uid="{E3BBFB87-C19D-4319-8B18-3EA134BA2343}"/>
    <cellStyle name="Total 2 3 2 2 6 4" xfId="23495" xr:uid="{1FD9FF2C-A52E-4E1E-89FB-A602CC3FB4B3}"/>
    <cellStyle name="Total 2 3 2 2 7" xfId="9481" xr:uid="{D430F02D-6C46-4708-8B8B-6590AF1C392A}"/>
    <cellStyle name="Total 2 3 2 2 7 2" xfId="19509" xr:uid="{B98658B6-4890-4995-8EFB-A5F050941D34}"/>
    <cellStyle name="Total 2 3 2 2 7 2 2" xfId="31248" xr:uid="{8F55947F-F58F-45CF-A8F7-B0AEE2149284}"/>
    <cellStyle name="Total 2 3 2 2 7 3" xfId="24069" xr:uid="{84FEFEA2-FD36-4A60-AA3D-9BD84F780688}"/>
    <cellStyle name="Total 2 3 2 2_ico.PL" xfId="4321" xr:uid="{D56665E4-7290-43CE-BE76-C112440D9A82}"/>
    <cellStyle name="Total 2 3 2 3" xfId="4322" xr:uid="{4592CC74-2657-43E8-B99C-2CA4572F96B5}"/>
    <cellStyle name="Total 2 3 2 3 2" xfId="4323" xr:uid="{276C04C6-4677-4B16-9ACD-4317CB43518F}"/>
    <cellStyle name="Total 2 3 2 3 2 2" xfId="4324" xr:uid="{75B20E72-2732-4C87-9DD1-8E2E89DDB2EE}"/>
    <cellStyle name="Total 2 3 2 3 2 2 2" xfId="5195" xr:uid="{AAC81032-CD01-4205-8C6A-53FE7A27D9C9}"/>
    <cellStyle name="Total 2 3 2 3 2 2 2 2" xfId="10111" xr:uid="{383A9D90-D107-4D21-984C-1ECE2FDF885B}"/>
    <cellStyle name="Total 2 3 2 3 2 2 2 2 2" xfId="20015" xr:uid="{5D7ACA28-D627-4B2C-8C79-05F931D072A9}"/>
    <cellStyle name="Total 2 3 2 3 2 2 2 2 2 2" xfId="31567" xr:uid="{5A5BD4FD-39ED-4EA3-B3A7-9794A399372C}"/>
    <cellStyle name="Total 2 3 2 3 2 2 2 2 3" xfId="14854" xr:uid="{26FBF9B7-42A2-437E-AD34-BB64FCB8B92F}"/>
    <cellStyle name="Total 2 3 2 3 2 2 2 3" xfId="15445" xr:uid="{2B97500F-B8D8-480A-90D1-AE4261D8F57F}"/>
    <cellStyle name="Total 2 3 2 3 2 2 2 3 2" xfId="27400" xr:uid="{23BC1631-793A-4BFD-82C2-FBDABF4F1C9E}"/>
    <cellStyle name="Total 2 3 2 3 2 2 2 4" xfId="23426" xr:uid="{2CC28E5B-B880-4D54-8A03-4E188440BFA3}"/>
    <cellStyle name="Total 2 3 2 3 2 2 3" xfId="8720" xr:uid="{76F0D503-7C56-4525-B6EE-4D22F2220A64}"/>
    <cellStyle name="Total 2 3 2 3 2 2 3 2" xfId="12553" xr:uid="{10590687-F703-414F-9335-47B098F7DABD}"/>
    <cellStyle name="Total 2 3 2 3 2 2 3 2 2" xfId="22430" xr:uid="{43920801-928A-4ED2-B3E6-242D10D40415}"/>
    <cellStyle name="Total 2 3 2 3 2 2 3 2 2 2" xfId="33972" xr:uid="{97D7F2D5-AE5F-4B47-ACA6-272103AB4896}"/>
    <cellStyle name="Total 2 3 2 3 2 2 3 2 3" xfId="14391" xr:uid="{63B83971-99E7-43D0-A615-A30A69094133}"/>
    <cellStyle name="Total 2 3 2 3 2 2 3 3" xfId="18753" xr:uid="{3F8F742A-C003-44BF-B095-3D1CB4C13814}"/>
    <cellStyle name="Total 2 3 2 3 2 2 3 3 2" xfId="30497" xr:uid="{F58E321D-D898-48CB-90E9-EC76FF8F6512}"/>
    <cellStyle name="Total 2 3 2 3 2 2 3 4" xfId="25848" xr:uid="{61686B26-F0D9-43D3-978E-FBCA7E526DEE}"/>
    <cellStyle name="Total 2 3 2 3 2 2 4" xfId="9489" xr:uid="{CA462C41-B815-4A79-B13D-B81A9EA18D61}"/>
    <cellStyle name="Total 2 3 2 3 2 2 4 2" xfId="19517" xr:uid="{9C07AB4B-F645-4F87-A5BA-EEE3FAC36BF5}"/>
    <cellStyle name="Total 2 3 2 3 2 2 4 2 2" xfId="31256" xr:uid="{87EECBBD-AFC2-41D9-9AB9-796FA14F20B8}"/>
    <cellStyle name="Total 2 3 2 3 2 2 4 3" xfId="24463" xr:uid="{0CC37E1F-799F-40B1-B7CD-4CF48D8F0B3F}"/>
    <cellStyle name="Total 2 3 2 3 2 3" xfId="4325" xr:uid="{134F732D-C19A-4E2E-A404-6C2EF56CE637}"/>
    <cellStyle name="Total 2 3 2 3 2 3 2" xfId="5194" xr:uid="{8A338225-F7BC-4B23-94EC-99619206C2EB}"/>
    <cellStyle name="Total 2 3 2 3 2 3 2 2" xfId="10110" xr:uid="{EB563B29-FF25-48ED-8991-9847780E9331}"/>
    <cellStyle name="Total 2 3 2 3 2 3 2 2 2" xfId="20014" xr:uid="{0CD5BF6B-9DEF-43AA-9273-42DEA4559475}"/>
    <cellStyle name="Total 2 3 2 3 2 3 2 2 2 2" xfId="31566" xr:uid="{3BB98C4F-A79E-445E-969F-DE7A89501571}"/>
    <cellStyle name="Total 2 3 2 3 2 3 2 2 3" xfId="13627" xr:uid="{26301ADD-DCC8-43CF-AC4F-BD005B365102}"/>
    <cellStyle name="Total 2 3 2 3 2 3 2 3" xfId="15444" xr:uid="{72AF091B-7723-4C2A-8FDE-28EC1D48F024}"/>
    <cellStyle name="Total 2 3 2 3 2 3 2 3 2" xfId="27399" xr:uid="{121304A9-FBE3-4DED-9276-8154DD65FE6E}"/>
    <cellStyle name="Total 2 3 2 3 2 3 2 4" xfId="22809" xr:uid="{905BE814-104B-46FF-B225-6F73F9266E58}"/>
    <cellStyle name="Total 2 3 2 3 2 3 3" xfId="8721" xr:uid="{D4707401-D382-4351-98B7-51535259C4D1}"/>
    <cellStyle name="Total 2 3 2 3 2 3 3 2" xfId="12554" xr:uid="{25F94137-D688-47F3-AD75-167383D72F08}"/>
    <cellStyle name="Total 2 3 2 3 2 3 3 2 2" xfId="22431" xr:uid="{0492114C-C2FC-444E-B9B3-98D9DD8B0F78}"/>
    <cellStyle name="Total 2 3 2 3 2 3 3 2 2 2" xfId="33973" xr:uid="{3056DCA5-1677-42E2-B07E-AC6F01E932DE}"/>
    <cellStyle name="Total 2 3 2 3 2 3 3 2 3" xfId="26246" xr:uid="{86F13DB9-765E-4D8F-8FA7-11667F5E804A}"/>
    <cellStyle name="Total 2 3 2 3 2 3 3 3" xfId="18754" xr:uid="{280CBCF1-BC21-4288-BDFE-BEA8889BF3B2}"/>
    <cellStyle name="Total 2 3 2 3 2 3 3 3 2" xfId="30498" xr:uid="{77CFD9F6-2A87-4C9F-BBCC-2101F847BF06}"/>
    <cellStyle name="Total 2 3 2 3 2 3 3 4" xfId="23252" xr:uid="{2410EC67-FFD5-4547-B8B0-C37559B24295}"/>
    <cellStyle name="Total 2 3 2 3 2 3 4" xfId="9490" xr:uid="{B3400255-88FE-4926-8A66-CE00287C8BCC}"/>
    <cellStyle name="Total 2 3 2 3 2 3 4 2" xfId="19518" xr:uid="{0718135F-BCC5-473B-A29E-240C8C22CF7A}"/>
    <cellStyle name="Total 2 3 2 3 2 3 4 2 2" xfId="31257" xr:uid="{62166BF9-8041-468A-A493-87ED5E440E90}"/>
    <cellStyle name="Total 2 3 2 3 2 3 4 3" xfId="13597" xr:uid="{1CF2C90F-A01E-403F-81BB-F83A2C26943D}"/>
    <cellStyle name="Total 2 3 2 3 2 4" xfId="5196" xr:uid="{E40D77AF-7C77-40A6-82D1-A77544CA3175}"/>
    <cellStyle name="Total 2 3 2 3 2 4 2" xfId="10112" xr:uid="{505633B8-7D2F-485E-9A54-6EC2906A88F3}"/>
    <cellStyle name="Total 2 3 2 3 2 4 2 2" xfId="20016" xr:uid="{2CADFC62-4A17-470C-9217-6489CDE41148}"/>
    <cellStyle name="Total 2 3 2 3 2 4 2 2 2" xfId="31568" xr:uid="{60035D46-08AB-4436-ADD9-7FF44DE6347C}"/>
    <cellStyle name="Total 2 3 2 3 2 4 2 3" xfId="24874" xr:uid="{06F9B8B5-C82E-4B83-B971-F2582BFB3E2A}"/>
    <cellStyle name="Total 2 3 2 3 2 4 3" xfId="15446" xr:uid="{1FF633DD-71D2-43F0-B6DD-F62EE2281217}"/>
    <cellStyle name="Total 2 3 2 3 2 4 3 2" xfId="27401" xr:uid="{A16CED37-C680-44A9-8314-12EA3B348E27}"/>
    <cellStyle name="Total 2 3 2 3 2 4 4" xfId="25279" xr:uid="{B7203252-6CE8-491D-ACD2-99D0A0B88FBF}"/>
    <cellStyle name="Total 2 3 2 3 2 5" xfId="8719" xr:uid="{E8B95953-251D-4D48-B0A1-189F7ABD9DCA}"/>
    <cellStyle name="Total 2 3 2 3 2 5 2" xfId="12552" xr:uid="{F8E1D183-AD63-405F-A318-7159C03CF1E9}"/>
    <cellStyle name="Total 2 3 2 3 2 5 2 2" xfId="22429" xr:uid="{BBCEE918-1E04-4F0E-B0ED-3133947CF6D3}"/>
    <cellStyle name="Total 2 3 2 3 2 5 2 2 2" xfId="33971" xr:uid="{60386D8F-1639-4445-BBBC-6AC00B808B00}"/>
    <cellStyle name="Total 2 3 2 3 2 5 2 3" xfId="14490" xr:uid="{4BC697E8-B1E2-4364-96FB-BE1AB62D0B88}"/>
    <cellStyle name="Total 2 3 2 3 2 5 3" xfId="18752" xr:uid="{F93AEA2C-B710-400E-A66D-FB26176E19D1}"/>
    <cellStyle name="Total 2 3 2 3 2 5 3 2" xfId="30496" xr:uid="{30CE8A98-AC88-4B78-B3E7-3863D37DD86B}"/>
    <cellStyle name="Total 2 3 2 3 2 5 4" xfId="23130" xr:uid="{D822EACD-AE3E-4FF1-BF06-6BFA8BEE2252}"/>
    <cellStyle name="Total 2 3 2 3 2 6" xfId="9488" xr:uid="{58A779D5-AD35-40C5-B874-952FCEE74B51}"/>
    <cellStyle name="Total 2 3 2 3 2 6 2" xfId="19516" xr:uid="{DD9AC5C4-5EFC-4E0D-902B-8AB1E7664C6E}"/>
    <cellStyle name="Total 2 3 2 3 2 6 2 2" xfId="31255" xr:uid="{113DDBB2-7E99-4C2D-BBB4-4F834CEE0094}"/>
    <cellStyle name="Total 2 3 2 3 2 6 3" xfId="26124" xr:uid="{5DEB536B-74F2-49B3-B9F2-8FBB4B8C9609}"/>
    <cellStyle name="Total 2 3 2 3 2_ico.PL" xfId="4326" xr:uid="{2E2BF7D0-6271-4E3D-BFA1-83E68340F74A}"/>
    <cellStyle name="Total 2 3 2 3 3" xfId="4327" xr:uid="{72D2C63B-7187-4918-83FC-C8CB6A896C0D}"/>
    <cellStyle name="Total 2 3 2 3 3 2" xfId="5193" xr:uid="{31F57D45-78BA-4CE2-B26C-52B5DFC6095B}"/>
    <cellStyle name="Total 2 3 2 3 3 2 2" xfId="10109" xr:uid="{D3980F9D-2B5A-4E98-8D83-DF257574AADE}"/>
    <cellStyle name="Total 2 3 2 3 3 2 2 2" xfId="20013" xr:uid="{40F281AA-78A0-4BF5-9620-7B44F4477C36}"/>
    <cellStyle name="Total 2 3 2 3 3 2 2 2 2" xfId="31565" xr:uid="{A54FF7DC-38E9-4D84-8CE4-030EE78BFE83}"/>
    <cellStyle name="Total 2 3 2 3 3 2 2 3" xfId="13886" xr:uid="{A2DCDA7E-DAB4-471F-9CC9-CBE1844DBDCB}"/>
    <cellStyle name="Total 2 3 2 3 3 2 3" xfId="15443" xr:uid="{19C1B7EE-53B9-406A-A307-48843872085B}"/>
    <cellStyle name="Total 2 3 2 3 3 2 3 2" xfId="27398" xr:uid="{972BEE75-F48F-4A57-8230-8E6D3A2C2B9D}"/>
    <cellStyle name="Total 2 3 2 3 3 2 4" xfId="23364" xr:uid="{4E1F18EA-8653-4CF6-91F0-A839E8F73472}"/>
    <cellStyle name="Total 2 3 2 3 3 3" xfId="8722" xr:uid="{8614657D-ECDA-482E-AE2E-B6DBE0CE3753}"/>
    <cellStyle name="Total 2 3 2 3 3 3 2" xfId="12555" xr:uid="{E4AC559D-567F-411C-8BE8-358171084C0B}"/>
    <cellStyle name="Total 2 3 2 3 3 3 2 2" xfId="22432" xr:uid="{9FF0B60A-6721-45D7-B292-739AEE0E1C0E}"/>
    <cellStyle name="Total 2 3 2 3 3 3 2 2 2" xfId="33974" xr:uid="{817C0F44-FA20-4030-80B1-7F5442CB5327}"/>
    <cellStyle name="Total 2 3 2 3 3 3 2 3" xfId="14489" xr:uid="{F6368BFF-5B59-4C44-A405-07050A0638AE}"/>
    <cellStyle name="Total 2 3 2 3 3 3 3" xfId="18755" xr:uid="{3C549FE6-5129-4D49-8567-8B5C2A42E5D1}"/>
    <cellStyle name="Total 2 3 2 3 3 3 3 2" xfId="30499" xr:uid="{CE226C05-295A-4CB7-9161-CE6A322F175A}"/>
    <cellStyle name="Total 2 3 2 3 3 3 4" xfId="26422" xr:uid="{79254385-AC48-42E4-8E80-18B5B578BBD6}"/>
    <cellStyle name="Total 2 3 2 3 3 4" xfId="9491" xr:uid="{98BD697C-5591-480A-81F3-A0E55061A34D}"/>
    <cellStyle name="Total 2 3 2 3 3 4 2" xfId="19519" xr:uid="{5D16BDD6-3C29-4081-BBF6-2FE6DD6104F0}"/>
    <cellStyle name="Total 2 3 2 3 3 4 2 2" xfId="31258" xr:uid="{B82180FD-A3C1-40A5-8620-EE5C0F2B75A9}"/>
    <cellStyle name="Total 2 3 2 3 3 4 3" xfId="24904" xr:uid="{65319095-1124-460B-A8EE-8F0D186BE887}"/>
    <cellStyle name="Total 2 3 2 3 4" xfId="4328" xr:uid="{7ABE5C8E-AA15-4336-B8FE-D79B32B85AE6}"/>
    <cellStyle name="Total 2 3 2 3 4 2" xfId="5192" xr:uid="{2CD37BB2-C509-423D-BEFC-A59A4BC1D174}"/>
    <cellStyle name="Total 2 3 2 3 4 2 2" xfId="10108" xr:uid="{42BDA821-4CDB-4D42-9D5C-3B706D3C49A3}"/>
    <cellStyle name="Total 2 3 2 3 4 2 2 2" xfId="20012" xr:uid="{A6CC6F95-757D-4F36-B42B-A8103F6789F3}"/>
    <cellStyle name="Total 2 3 2 3 4 2 2 2 2" xfId="31564" xr:uid="{74B5F6D0-C708-4092-B306-F3E7C6547907}"/>
    <cellStyle name="Total 2 3 2 3 4 2 2 3" xfId="24660" xr:uid="{FF322A5E-8D85-4CDD-B716-8B77D7F25E35}"/>
    <cellStyle name="Total 2 3 2 3 4 2 3" xfId="15442" xr:uid="{DBC443BD-151D-4464-826B-A33712AB2199}"/>
    <cellStyle name="Total 2 3 2 3 4 2 3 2" xfId="27397" xr:uid="{CB130612-130D-4634-B942-FA270D005B98}"/>
    <cellStyle name="Total 2 3 2 3 4 2 4" xfId="15118" xr:uid="{2C77FA6B-D556-4494-8965-61B09ADE496C}"/>
    <cellStyle name="Total 2 3 2 3 4 3" xfId="8723" xr:uid="{E2AF630F-D034-4503-B092-F87D22474F47}"/>
    <cellStyle name="Total 2 3 2 3 4 3 2" xfId="12556" xr:uid="{8B6DC769-508E-445F-B82E-7A7D22BAA36A}"/>
    <cellStyle name="Total 2 3 2 3 4 3 2 2" xfId="22433" xr:uid="{9CA13CD2-BBB6-4B08-83F2-E69069C0C2BA}"/>
    <cellStyle name="Total 2 3 2 3 4 3 2 2 2" xfId="33975" xr:uid="{E36C628E-1849-4044-94AE-0FD11071753F}"/>
    <cellStyle name="Total 2 3 2 3 4 3 2 3" xfId="14392" xr:uid="{4D0AFFBE-5E83-456B-906D-65F4846CFEAD}"/>
    <cellStyle name="Total 2 3 2 3 4 3 3" xfId="18756" xr:uid="{D57BFACD-AF14-4372-844A-4405D63ECDF9}"/>
    <cellStyle name="Total 2 3 2 3 4 3 3 2" xfId="30500" xr:uid="{FBB98586-CA23-4A6A-959C-5DDC8D923A5B}"/>
    <cellStyle name="Total 2 3 2 3 4 3 4" xfId="13552" xr:uid="{B168ACDA-E0EF-435A-8E05-20DFEA761D04}"/>
    <cellStyle name="Total 2 3 2 3 4 4" xfId="9492" xr:uid="{A0E79C7F-E246-4CCC-87AC-99FCDA2A44FE}"/>
    <cellStyle name="Total 2 3 2 3 4 4 2" xfId="19520" xr:uid="{E9024B2A-E6D3-4CC3-9AC4-E05A64F1EA63}"/>
    <cellStyle name="Total 2 3 2 3 4 4 2 2" xfId="31259" xr:uid="{4A9A9CE3-1B76-43C8-82A1-0B33CF5E4D2E}"/>
    <cellStyle name="Total 2 3 2 3 4 4 3" xfId="24065" xr:uid="{085D11CD-FD60-4318-94AD-CF71F10A0916}"/>
    <cellStyle name="Total 2 3 2 3 5" xfId="5197" xr:uid="{3E99DE28-CD66-43FD-8E38-3F00FBEE2855}"/>
    <cellStyle name="Total 2 3 2 3 5 2" xfId="10113" xr:uid="{2C50ECCA-1AD4-437F-A169-FD3AF167172B}"/>
    <cellStyle name="Total 2 3 2 3 5 2 2" xfId="20017" xr:uid="{F4900AED-AF92-42F7-B57E-59CA44B3A6A4}"/>
    <cellStyle name="Total 2 3 2 3 5 2 2 2" xfId="31569" xr:uid="{CD7C08F6-1141-49EF-92B5-B5CD7AA039BD}"/>
    <cellStyle name="Total 2 3 2 3 5 2 3" xfId="24095" xr:uid="{1219F3A0-EE2D-417E-8E0E-B7BEDDBF622A}"/>
    <cellStyle name="Total 2 3 2 3 5 3" xfId="15447" xr:uid="{F2A67DA8-9765-47D1-92A2-5C603EC6CCFE}"/>
    <cellStyle name="Total 2 3 2 3 5 3 2" xfId="27402" xr:uid="{38AE456F-BC06-4DAD-86D3-E4FD4C637ADD}"/>
    <cellStyle name="Total 2 3 2 3 5 4" xfId="26462" xr:uid="{E441B3FC-D4D3-426F-BE91-439617D09B17}"/>
    <cellStyle name="Total 2 3 2 3 6" xfId="8718" xr:uid="{BDE9FC14-CEA1-47FE-B477-51F038AB60E5}"/>
    <cellStyle name="Total 2 3 2 3 6 2" xfId="12551" xr:uid="{15FA1C19-ED77-4AF4-940E-97DE9247E494}"/>
    <cellStyle name="Total 2 3 2 3 6 2 2" xfId="22428" xr:uid="{3BE0F226-C21A-4D82-AB42-248C5EABE4B9}"/>
    <cellStyle name="Total 2 3 2 3 6 2 2 2" xfId="33970" xr:uid="{D96FFB35-9ACB-4EDB-BAE9-4813F8F4EA69}"/>
    <cellStyle name="Total 2 3 2 3 6 2 3" xfId="14399" xr:uid="{B91D76DE-DDEA-46FC-BBA2-39E87E6EBFAD}"/>
    <cellStyle name="Total 2 3 2 3 6 3" xfId="18751" xr:uid="{88D43A93-8757-4676-8B15-005735F620D2}"/>
    <cellStyle name="Total 2 3 2 3 6 3 2" xfId="30495" xr:uid="{322812E5-796C-44FB-BD2E-C01E15AECB10}"/>
    <cellStyle name="Total 2 3 2 3 6 4" xfId="25172" xr:uid="{037A22DC-B593-4644-A511-6D2CB8BB1DB8}"/>
    <cellStyle name="Total 2 3 2 3 7" xfId="9487" xr:uid="{D22646F3-5C01-4256-8AE2-BAADBE8A0513}"/>
    <cellStyle name="Total 2 3 2 3 7 2" xfId="19515" xr:uid="{3E8B9077-79BB-4A82-9048-BC8C174CD70E}"/>
    <cellStyle name="Total 2 3 2 3 7 2 2" xfId="31254" xr:uid="{0E3FF832-6FB6-4A9C-9068-5FBE64FB6EE6}"/>
    <cellStyle name="Total 2 3 2 3 7 3" xfId="24070" xr:uid="{AF99C708-D8F3-4B35-9B70-3A835C26E63D}"/>
    <cellStyle name="Total 2 3 2 3_ico.PL" xfId="4329" xr:uid="{856BCAA1-BD02-4773-BE1D-1E9448A1F603}"/>
    <cellStyle name="Total 2 3 2 4" xfId="4330" xr:uid="{994D3397-A47F-41C5-B83C-19671B15A17D}"/>
    <cellStyle name="Total 2 3 2 4 2" xfId="4331" xr:uid="{28743053-BFA6-46BC-B6CC-71A1C6782DA6}"/>
    <cellStyle name="Total 2 3 2 4 2 2" xfId="5190" xr:uid="{132B17CF-61CE-43BF-8337-E287CAE34254}"/>
    <cellStyle name="Total 2 3 2 4 2 2 2" xfId="10106" xr:uid="{D3B624D0-A679-4AFD-9B21-062A6377D683}"/>
    <cellStyle name="Total 2 3 2 4 2 2 2 2" xfId="20010" xr:uid="{4FA04DF1-2CDE-477F-8F6A-F18BEF07A945}"/>
    <cellStyle name="Total 2 3 2 4 2 2 2 2 2" xfId="31562" xr:uid="{2FE10FC3-5829-4435-940E-E388662DFE00}"/>
    <cellStyle name="Total 2 3 2 4 2 2 2 3" xfId="24487" xr:uid="{C2612888-7E2E-4562-97E6-C9EB83315DDB}"/>
    <cellStyle name="Total 2 3 2 4 2 2 3" xfId="15440" xr:uid="{22CFCE28-4090-4098-AABD-8E374165F6DF}"/>
    <cellStyle name="Total 2 3 2 4 2 2 3 2" xfId="27395" xr:uid="{5EEFAD3B-A84C-4B26-B29D-B939CC6DC31F}"/>
    <cellStyle name="Total 2 3 2 4 2 2 4" xfId="25909" xr:uid="{70B97B85-2038-4687-A9FE-FABCBDB78BCA}"/>
    <cellStyle name="Total 2 3 2 4 2 3" xfId="8725" xr:uid="{5CFF4498-8454-442A-86CE-BC172648B743}"/>
    <cellStyle name="Total 2 3 2 4 2 3 2" xfId="12558" xr:uid="{DCD61D51-7D4F-48B4-AF72-F180C90ADA13}"/>
    <cellStyle name="Total 2 3 2 4 2 3 2 2" xfId="22435" xr:uid="{48D62682-4658-45E7-93C7-731FB489D8A8}"/>
    <cellStyle name="Total 2 3 2 4 2 3 2 2 2" xfId="33977" xr:uid="{635E6DF5-5F38-4545-8146-F4EC1C49166E}"/>
    <cellStyle name="Total 2 3 2 4 2 3 2 3" xfId="22791" xr:uid="{A9E9194A-5306-4255-A76E-FDC0BE4F6884}"/>
    <cellStyle name="Total 2 3 2 4 2 3 3" xfId="18758" xr:uid="{C5198F9B-345B-4377-8810-7BE67801D4D5}"/>
    <cellStyle name="Total 2 3 2 4 2 3 3 2" xfId="30502" xr:uid="{6BE73344-114C-49A9-9005-4E277701117A}"/>
    <cellStyle name="Total 2 3 2 4 2 3 4" xfId="24019" xr:uid="{17E2C8E6-A40E-4CDF-BC9E-C0A5C6CE1097}"/>
    <cellStyle name="Total 2 3 2 4 2 4" xfId="9494" xr:uid="{ABC2F4D2-DCD6-44F6-80CE-3FD58535C926}"/>
    <cellStyle name="Total 2 3 2 4 2 4 2" xfId="19522" xr:uid="{A61C67D9-3349-445D-B1D3-64BA81A2C679}"/>
    <cellStyle name="Total 2 3 2 4 2 4 2 2" xfId="31261" xr:uid="{CC8AD636-39FF-4781-A75F-3777EE16ADDA}"/>
    <cellStyle name="Total 2 3 2 4 2 4 3" xfId="24458" xr:uid="{F8CA0590-B632-4D3E-8A2B-A017BABABE5A}"/>
    <cellStyle name="Total 2 3 2 4 3" xfId="4332" xr:uid="{911566F8-48AB-4D50-B2CA-409CB3FDF17A}"/>
    <cellStyle name="Total 2 3 2 4 3 2" xfId="5189" xr:uid="{52B3FDF1-4C7E-42B4-84AD-5DFE9091263C}"/>
    <cellStyle name="Total 2 3 2 4 3 2 2" xfId="10105" xr:uid="{AC729ECA-105A-4749-9CEF-4A76067757DC}"/>
    <cellStyle name="Total 2 3 2 4 3 2 2 2" xfId="20009" xr:uid="{CA5886DD-2681-45F3-9235-F03E7ED33966}"/>
    <cellStyle name="Total 2 3 2 4 3 2 2 2 2" xfId="31561" xr:uid="{55CD05E8-9713-493D-A428-BEF74C6C2887}"/>
    <cellStyle name="Total 2 3 2 4 3 2 2 3" xfId="14855" xr:uid="{55F35481-AA08-4264-AD27-9AFFBFB236CE}"/>
    <cellStyle name="Total 2 3 2 4 3 2 3" xfId="15439" xr:uid="{90CBE5EC-25F1-4746-A4A9-6BEA0934FAF7}"/>
    <cellStyle name="Total 2 3 2 4 3 2 3 2" xfId="27394" xr:uid="{4F6C79CA-D124-4CF2-BA4A-027F0E6AF093}"/>
    <cellStyle name="Total 2 3 2 4 3 2 4" xfId="26436" xr:uid="{AB07FB36-675F-424B-968A-6E731D28BFEB}"/>
    <cellStyle name="Total 2 3 2 4 3 3" xfId="8726" xr:uid="{6BBC66C6-0DE3-4F6A-BB8F-07D5C1560EB0}"/>
    <cellStyle name="Total 2 3 2 4 3 3 2" xfId="12559" xr:uid="{EEAA0B31-CF7A-4526-BBE1-F974889D11B6}"/>
    <cellStyle name="Total 2 3 2 4 3 3 2 2" xfId="22436" xr:uid="{4FC96409-F64C-4DB2-A3F5-55993ADB6718}"/>
    <cellStyle name="Total 2 3 2 4 3 3 2 2 2" xfId="33978" xr:uid="{8DB901C8-C806-4109-8BE4-9B70379BFFAF}"/>
    <cellStyle name="Total 2 3 2 4 3 3 2 3" xfId="14395" xr:uid="{BB66B79A-F28F-41C4-B94C-F7ACE7295A4B}"/>
    <cellStyle name="Total 2 3 2 4 3 3 3" xfId="18759" xr:uid="{FCB8054D-BEA1-4069-AFBF-E03C8E0AE388}"/>
    <cellStyle name="Total 2 3 2 4 3 3 3 2" xfId="30503" xr:uid="{88168A55-E555-413A-89FF-7D6866516406}"/>
    <cellStyle name="Total 2 3 2 4 3 3 4" xfId="26073" xr:uid="{144CBA0A-91EF-494F-8508-327DB21A40AD}"/>
    <cellStyle name="Total 2 3 2 4 3 4" xfId="9495" xr:uid="{13EB32CF-CBAF-48FE-A7E6-FB986F0DB725}"/>
    <cellStyle name="Total 2 3 2 4 3 4 2" xfId="19523" xr:uid="{D8526D5B-2010-4E6D-BCBC-A330C23B030A}"/>
    <cellStyle name="Total 2 3 2 4 3 4 2 2" xfId="31262" xr:uid="{C055D75E-951C-4981-BC3E-E26E3BF459B9}"/>
    <cellStyle name="Total 2 3 2 4 3 4 3" xfId="13910" xr:uid="{29C9A66A-8159-490F-92AF-8D316DA30758}"/>
    <cellStyle name="Total 2 3 2 4 4" xfId="5191" xr:uid="{8C1846D5-F00A-4BE3-A4C1-9733E73C5735}"/>
    <cellStyle name="Total 2 3 2 4 4 2" xfId="10107" xr:uid="{BE83B006-9181-4C1F-883B-A255B1B259C2}"/>
    <cellStyle name="Total 2 3 2 4 4 2 2" xfId="20011" xr:uid="{7FFA3CA8-DE8D-46E0-BB7A-83DC1222E71C}"/>
    <cellStyle name="Total 2 3 2 4 4 2 2 2" xfId="31563" xr:uid="{FB7FBF4A-A789-44D7-A666-A8EDD2635340}"/>
    <cellStyle name="Total 2 3 2 4 4 2 3" xfId="24659" xr:uid="{36A9A401-754A-4D65-988D-5DEDA8ADF561}"/>
    <cellStyle name="Total 2 3 2 4 4 3" xfId="15441" xr:uid="{E4459B91-A7B6-4C2A-A9A2-6F7D51ABCC75}"/>
    <cellStyle name="Total 2 3 2 4 4 3 2" xfId="27396" xr:uid="{35D2361A-6FF4-44EC-986C-2CDEE6F14CB2}"/>
    <cellStyle name="Total 2 3 2 4 4 4" xfId="24250" xr:uid="{E74E519C-F8C7-4E85-AECF-4E11FDC4D324}"/>
    <cellStyle name="Total 2 3 2 4 5" xfId="8724" xr:uid="{7AEEDE9F-AB0E-4EF7-BC6D-096D61FF5A7E}"/>
    <cellStyle name="Total 2 3 2 4 5 2" xfId="12557" xr:uid="{A30B02C7-1C23-4F5C-B2D0-ED1A6C399146}"/>
    <cellStyle name="Total 2 3 2 4 5 2 2" xfId="22434" xr:uid="{2D99F505-0026-4A0E-9BD4-21E07DB5DFFA}"/>
    <cellStyle name="Total 2 3 2 4 5 2 2 2" xfId="33976" xr:uid="{80ACDBF2-817F-44D2-81A6-DEE4798F4431}"/>
    <cellStyle name="Total 2 3 2 4 5 2 3" xfId="24586" xr:uid="{5D9E25B9-4F93-4F9F-992F-EB9C32BB44DE}"/>
    <cellStyle name="Total 2 3 2 4 5 3" xfId="18757" xr:uid="{7F0BA278-4371-47ED-AD8F-B31301B05640}"/>
    <cellStyle name="Total 2 3 2 4 5 3 2" xfId="30501" xr:uid="{FE942B66-5BC1-4C3E-AD6A-573FC5F68CE9}"/>
    <cellStyle name="Total 2 3 2 4 5 4" xfId="24951" xr:uid="{E4672F57-AF17-4B7C-863A-76D820F51C72}"/>
    <cellStyle name="Total 2 3 2 4 6" xfId="9493" xr:uid="{D22F4992-1073-427D-BCF0-A25D9CC817B9}"/>
    <cellStyle name="Total 2 3 2 4 6 2" xfId="19521" xr:uid="{698E9935-AC48-4ECB-B0FC-CE9D78D108CE}"/>
    <cellStyle name="Total 2 3 2 4 6 2 2" xfId="31260" xr:uid="{4B683851-8F02-4516-BEE0-F03454748FAD}"/>
    <cellStyle name="Total 2 3 2 4 6 3" xfId="26119" xr:uid="{D1EF91D5-CB77-458F-84C4-C4AD4D20F840}"/>
    <cellStyle name="Total 2 3 2 4_ico.PL" xfId="4333" xr:uid="{FE424890-43C0-4AD2-9245-4540417D5B3B}"/>
    <cellStyle name="Total 2 3 2 5" xfId="4334" xr:uid="{AABA523F-09CC-44AF-BA22-D16E6751B498}"/>
    <cellStyle name="Total 2 3 2 5 2" xfId="5188" xr:uid="{5EB54E9F-DFE1-47D5-8E78-E1C12969EFE2}"/>
    <cellStyle name="Total 2 3 2 5 2 2" xfId="10104" xr:uid="{69A4C31D-9854-4C30-99CE-D28FFDD8FE5C}"/>
    <cellStyle name="Total 2 3 2 5 2 2 2" xfId="20008" xr:uid="{A64D438C-C82F-4643-A259-122CA6589571}"/>
    <cellStyle name="Total 2 3 2 5 2 2 2 2" xfId="31560" xr:uid="{023EFDA1-C92B-453B-934A-F19C58B28A60}"/>
    <cellStyle name="Total 2 3 2 5 2 2 3" xfId="26149" xr:uid="{4A51A3CA-0F2D-4C74-8FCA-D2F211590B0B}"/>
    <cellStyle name="Total 2 3 2 5 2 3" xfId="15438" xr:uid="{49D70F74-CC94-49AF-8429-33797319705D}"/>
    <cellStyle name="Total 2 3 2 5 2 3 2" xfId="27393" xr:uid="{D791D83C-D047-4C2C-B310-9E8D5D8EB4EC}"/>
    <cellStyle name="Total 2 3 2 5 2 4" xfId="23293" xr:uid="{A10BD9CE-9CAC-40C0-9AE3-BB907E0DF5D0}"/>
    <cellStyle name="Total 2 3 2 5 3" xfId="8727" xr:uid="{B4FEBDED-B233-4C88-B341-C13EA0C25117}"/>
    <cellStyle name="Total 2 3 2 5 3 2" xfId="12560" xr:uid="{B51780A3-E4F9-4CCD-8C4E-394D1C4F0EDE}"/>
    <cellStyle name="Total 2 3 2 5 3 2 2" xfId="22437" xr:uid="{0121D69B-553C-4BAD-80A1-C24CC89EB8A0}"/>
    <cellStyle name="Total 2 3 2 5 3 2 2 2" xfId="33979" xr:uid="{375FD0C1-3C7F-4079-971F-A15D2BF14A7A}"/>
    <cellStyle name="Total 2 3 2 5 3 2 3" xfId="14488" xr:uid="{5350B601-FE4B-4406-865C-FA44BC4202E9}"/>
    <cellStyle name="Total 2 3 2 5 3 3" xfId="18760" xr:uid="{CDC6F4A1-4C2B-4D31-9D94-5D0068E944E2}"/>
    <cellStyle name="Total 2 3 2 5 3 3 2" xfId="30504" xr:uid="{9898DC9D-2249-4258-B0C0-1CC81C173DC4}"/>
    <cellStyle name="Total 2 3 2 5 3 4" xfId="22979" xr:uid="{E1141D89-E95B-45C5-A1AA-382F6128851E}"/>
    <cellStyle name="Total 2 3 2 5 4" xfId="9496" xr:uid="{DEF50B5A-74DB-4A44-9771-3FB7435D6D67}"/>
    <cellStyle name="Total 2 3 2 5 4 2" xfId="19524" xr:uid="{E66DAFF7-666C-4105-85E9-28943CF4F577}"/>
    <cellStyle name="Total 2 3 2 5 4 2 2" xfId="31263" xr:uid="{C1270A2D-2A2D-41C2-93C2-208BAD904EBE}"/>
    <cellStyle name="Total 2 3 2 5 4 3" xfId="13909" xr:uid="{A91C529B-04F1-4252-ADF4-151C51F730E5}"/>
    <cellStyle name="Total 2 3 2 6" xfId="4335" xr:uid="{B82ED201-5211-409F-8348-15287868B931}"/>
    <cellStyle name="Total 2 3 2 6 2" xfId="5187" xr:uid="{300479BA-A5C4-4717-A856-11D59E8DEF39}"/>
    <cellStyle name="Total 2 3 2 6 2 2" xfId="10103" xr:uid="{0307067B-408A-4E39-888D-1880BBD556FA}"/>
    <cellStyle name="Total 2 3 2 6 2 2 2" xfId="20007" xr:uid="{076231FC-701D-44F5-976E-F8F99420CC18}"/>
    <cellStyle name="Total 2 3 2 6 2 2 2 2" xfId="31559" xr:uid="{4556F4CB-A99E-4291-B1CE-6FC41D1AAE7C}"/>
    <cellStyle name="Total 2 3 2 6 2 2 3" xfId="24661" xr:uid="{68AF3ACB-7994-4DBE-B041-C7E4EB62E74A}"/>
    <cellStyle name="Total 2 3 2 6 2 3" xfId="15437" xr:uid="{AF96FE68-5713-41D1-ACEE-31F9E248C99F}"/>
    <cellStyle name="Total 2 3 2 6 2 3 2" xfId="27392" xr:uid="{A3455CEF-3B4B-42DD-A541-54637CEDB8FD}"/>
    <cellStyle name="Total 2 3 2 6 2 4" xfId="25244" xr:uid="{79BFDDA1-1D80-426C-85AD-4986AC01BAE3}"/>
    <cellStyle name="Total 2 3 2 6 3" xfId="8728" xr:uid="{32F587AE-E482-41A2-B6B6-237BF11414F7}"/>
    <cellStyle name="Total 2 3 2 6 3 2" xfId="12561" xr:uid="{AC1A6368-4A4D-46B7-B6A9-150B0F72684B}"/>
    <cellStyle name="Total 2 3 2 6 3 2 2" xfId="22438" xr:uid="{71D6237C-88E4-4409-955B-44E491E5FE74}"/>
    <cellStyle name="Total 2 3 2 6 3 2 2 2" xfId="33980" xr:uid="{5A4041A2-5D4F-45F9-9FF1-B80CA4B70BA9}"/>
    <cellStyle name="Total 2 3 2 6 3 2 3" xfId="14393" xr:uid="{BE63BEE0-DDB5-405A-A59E-77D9F66B3C00}"/>
    <cellStyle name="Total 2 3 2 6 3 3" xfId="18761" xr:uid="{79833A7C-3408-4762-86EF-EC2678E400DE}"/>
    <cellStyle name="Total 2 3 2 6 3 3 2" xfId="30505" xr:uid="{90B00D97-63BC-4F75-8B26-C89A4C55E055}"/>
    <cellStyle name="Total 2 3 2 6 3 4" xfId="23138" xr:uid="{15A5C492-CD59-4909-9BEB-D36D58A5290C}"/>
    <cellStyle name="Total 2 3 2 6 4" xfId="9497" xr:uid="{987CE90B-513A-44A0-994C-3C07ACF3227D}"/>
    <cellStyle name="Total 2 3 2 6 4 2" xfId="19525" xr:uid="{1C9D9664-1E86-4897-B7D2-09321A945DB1}"/>
    <cellStyle name="Total 2 3 2 6 4 2 2" xfId="31264" xr:uid="{32C924BD-9E03-4172-97FC-513C9E0F5B39}"/>
    <cellStyle name="Total 2 3 2 6 4 3" xfId="13908" xr:uid="{0FBC9484-A8DC-48DA-B5D1-E1FCA731BB5D}"/>
    <cellStyle name="Total 2 3 2 7" xfId="5204" xr:uid="{06EC5345-6352-49E5-A724-ADA992D78DDB}"/>
    <cellStyle name="Total 2 3 2 7 2" xfId="10120" xr:uid="{60179C78-DFD0-4A29-BF98-32A4829A9340}"/>
    <cellStyle name="Total 2 3 2 7 2 2" xfId="20024" xr:uid="{B5874B1E-A822-4B1D-A97A-D8683BFA806F}"/>
    <cellStyle name="Total 2 3 2 7 2 2 2" xfId="31576" xr:uid="{72BA1F3F-DBBC-4E3F-86D0-F874F1428C8C}"/>
    <cellStyle name="Total 2 3 2 7 2 3" xfId="26988" xr:uid="{AAF6034D-FB61-4571-8A8F-12CADC079ECA}"/>
    <cellStyle name="Total 2 3 2 7 3" xfId="15454" xr:uid="{A0647746-60B5-4621-86F5-74144803B9CD}"/>
    <cellStyle name="Total 2 3 2 7 3 2" xfId="27409" xr:uid="{7D42DEB3-81BC-4CED-B428-1694B80205A3}"/>
    <cellStyle name="Total 2 3 2 7 4" xfId="25722" xr:uid="{D7529021-899C-4F7A-9D37-B9413B56D2AF}"/>
    <cellStyle name="Total 2 3 2 8" xfId="8711" xr:uid="{D9689F67-1E89-4809-82E2-2DF95C2C62A5}"/>
    <cellStyle name="Total 2 3 2 8 2" xfId="12544" xr:uid="{E110F5C8-3FBD-4CFA-A372-600278B0CA3C}"/>
    <cellStyle name="Total 2 3 2 8 2 2" xfId="22421" xr:uid="{3994B893-68E7-4D33-AE0D-6E552439E112}"/>
    <cellStyle name="Total 2 3 2 8 2 2 2" xfId="33963" xr:uid="{05E30D15-90DC-41DE-B666-842A874BFEC4}"/>
    <cellStyle name="Total 2 3 2 8 2 3" xfId="26250" xr:uid="{4B569843-0DBF-43FB-B23C-20544A2D67ED}"/>
    <cellStyle name="Total 2 3 2 8 3" xfId="18744" xr:uid="{89D75BCA-C1A9-4F93-8BE0-420DCA26CC27}"/>
    <cellStyle name="Total 2 3 2 8 3 2" xfId="30488" xr:uid="{4DD4BDCB-D18D-46BF-AFB6-3179D79EA63B}"/>
    <cellStyle name="Total 2 3 2 8 4" xfId="26421" xr:uid="{2F1C8865-0818-495C-8462-1CD5766FE168}"/>
    <cellStyle name="Total 2 3 2 9" xfId="9480" xr:uid="{6CEC1832-E1D0-4562-9685-7D1083F10D99}"/>
    <cellStyle name="Total 2 3 2 9 2" xfId="19508" xr:uid="{D7FA5081-14B4-4A8C-9E25-14882D8E651A}"/>
    <cellStyle name="Total 2 3 2 9 2 2" xfId="31247" xr:uid="{2660E8DE-E402-4387-B313-8380606EB30D}"/>
    <cellStyle name="Total 2 3 2 9 3" xfId="24900" xr:uid="{B8566BD5-738F-49D1-9339-1F546D6B8637}"/>
    <cellStyle name="Total 2 3 2_ico.PL" xfId="4336" xr:uid="{63EE37AC-BC84-4301-B285-4988A910BBCA}"/>
    <cellStyle name="Total 2 3 3" xfId="4337" xr:uid="{66742322-FA91-42BF-9B41-6576D6589569}"/>
    <cellStyle name="Total 2 3 3 2" xfId="4338" xr:uid="{FDD6C5E7-FCE7-4B08-810C-D2DEE18001A5}"/>
    <cellStyle name="Total 2 3 3 2 2" xfId="4339" xr:uid="{E46551F3-431D-4EE1-943E-F8257591EA26}"/>
    <cellStyle name="Total 2 3 3 2 2 2" xfId="5184" xr:uid="{49BA8D5F-18D7-4A61-979A-625C9CA1B02F}"/>
    <cellStyle name="Total 2 3 3 2 2 2 2" xfId="10100" xr:uid="{94E1DDFB-5824-4B4F-ACD1-98CCCA854E7F}"/>
    <cellStyle name="Total 2 3 3 2 2 2 2 2" xfId="20004" xr:uid="{5E1048FA-46D0-46CA-9651-335950B30F69}"/>
    <cellStyle name="Total 2 3 3 2 2 2 2 2 2" xfId="31556" xr:uid="{0306933B-9210-47A8-B4EA-00FF1AA9E190}"/>
    <cellStyle name="Total 2 3 3 2 2 2 2 3" xfId="26646" xr:uid="{0033241F-A89F-4569-8FDF-F73D52FEC671}"/>
    <cellStyle name="Total 2 3 3 2 2 2 3" xfId="15434" xr:uid="{DFEB510A-BF95-4155-BF61-8A4079E73297}"/>
    <cellStyle name="Total 2 3 3 2 2 2 3 2" xfId="27389" xr:uid="{70015D8D-A06A-489B-89E3-39B8EDA21B27}"/>
    <cellStyle name="Total 2 3 3 2 2 2 4" xfId="23857" xr:uid="{B1C269A3-24B3-487A-98B9-D16C0B415A80}"/>
    <cellStyle name="Total 2 3 3 2 2 3" xfId="8731" xr:uid="{CF475143-3F2C-4A1D-AFD7-C9EFB8EE2C06}"/>
    <cellStyle name="Total 2 3 3 2 2 3 2" xfId="12564" xr:uid="{45C41F2B-0F40-4D46-BC77-2E10600E019F}"/>
    <cellStyle name="Total 2 3 3 2 2 3 2 2" xfId="22441" xr:uid="{3818FDBE-B078-4665-A3AD-EF363C565091}"/>
    <cellStyle name="Total 2 3 3 2 2 3 2 2 2" xfId="33983" xr:uid="{6C7344AB-89D6-4460-9B37-26BC88581747}"/>
    <cellStyle name="Total 2 3 3 2 2 3 2 3" xfId="14394" xr:uid="{4813275D-78E5-4502-B23B-5F3CB05A3C57}"/>
    <cellStyle name="Total 2 3 3 2 2 3 3" xfId="18764" xr:uid="{35D51587-0ACA-4A6E-BEB5-60EA22236CE7}"/>
    <cellStyle name="Total 2 3 3 2 2 3 3 2" xfId="30508" xr:uid="{95B091E1-C5E4-4C09-9ADD-E7283AC79BDD}"/>
    <cellStyle name="Total 2 3 3 2 2 3 4" xfId="26420" xr:uid="{CDCE2BCC-DD9E-4E02-B8C4-FAC333052158}"/>
    <cellStyle name="Total 2 3 3 2 2 4" xfId="9500" xr:uid="{D8CDDF1A-BA75-42DA-B61B-2D26C38FD299}"/>
    <cellStyle name="Total 2 3 3 2 2 4 2" xfId="19528" xr:uid="{430C3B23-D02D-4409-837F-76872AFAD14E}"/>
    <cellStyle name="Total 2 3 3 2 2 4 2 2" xfId="31267" xr:uid="{729FDAA1-9E0E-47F0-833F-75EAC8BBCDA1}"/>
    <cellStyle name="Total 2 3 3 2 2 4 3" xfId="24073" xr:uid="{C20F77FD-2D45-4CFA-BAC6-7C150B5FE130}"/>
    <cellStyle name="Total 2 3 3 2 3" xfId="4340" xr:uid="{573E69B0-B50C-411C-859C-9321AEE0EDA9}"/>
    <cellStyle name="Total 2 3 3 2 3 2" xfId="5183" xr:uid="{EC1F768C-722F-491F-9F96-2C225F88D380}"/>
    <cellStyle name="Total 2 3 3 2 3 2 2" xfId="10099" xr:uid="{85D5A659-A518-4E2B-BBDE-F4257ABD8003}"/>
    <cellStyle name="Total 2 3 3 2 3 2 2 2" xfId="20003" xr:uid="{84BAE1C9-DFFA-4256-A741-CA6564AC3D35}"/>
    <cellStyle name="Total 2 3 3 2 3 2 2 2 2" xfId="31555" xr:uid="{74E0BCF5-A792-4B01-8381-3493C9D8F9C7}"/>
    <cellStyle name="Total 2 3 3 2 3 2 2 3" xfId="26268" xr:uid="{769EE11C-7213-4ED4-8D49-ED2C361E577B}"/>
    <cellStyle name="Total 2 3 3 2 3 2 3" xfId="15433" xr:uid="{6B083187-12A3-405E-A5F8-99B56464C5E6}"/>
    <cellStyle name="Total 2 3 3 2 3 2 3 2" xfId="27388" xr:uid="{C9703348-D23B-43DB-A89C-6A90E8F3840C}"/>
    <cellStyle name="Total 2 3 3 2 3 2 4" xfId="14195" xr:uid="{4D6E8C53-3544-4951-A4CB-665E3ED44DF6}"/>
    <cellStyle name="Total 2 3 3 2 3 3" xfId="8732" xr:uid="{218F4C87-4E58-4651-8403-4665D1667E06}"/>
    <cellStyle name="Total 2 3 3 2 3 3 2" xfId="12565" xr:uid="{7178CDA8-8D1B-49E6-B8BA-D1953C3978BC}"/>
    <cellStyle name="Total 2 3 3 2 3 3 2 2" xfId="22442" xr:uid="{FE9695B1-3CCA-49FC-9E30-CD3285318301}"/>
    <cellStyle name="Total 2 3 3 2 3 3 2 2 2" xfId="33984" xr:uid="{05D2CA29-3207-482A-81FE-FBCB65E31309}"/>
    <cellStyle name="Total 2 3 3 2 3 3 2 3" xfId="13786" xr:uid="{9A4C7558-AA57-49F4-A949-0432E47F6891}"/>
    <cellStyle name="Total 2 3 3 2 3 3 3" xfId="18765" xr:uid="{2A4FB519-0BCA-44FD-BA49-DAE3A288D325}"/>
    <cellStyle name="Total 2 3 3 2 3 3 3 2" xfId="30509" xr:uid="{2EDF772E-97B0-4D21-96A4-6311364DA9B6}"/>
    <cellStyle name="Total 2 3 3 2 3 3 4" xfId="14721" xr:uid="{466FF948-8AAF-462B-A6B1-599761A342ED}"/>
    <cellStyle name="Total 2 3 3 2 3 4" xfId="9501" xr:uid="{06BB1E6B-8EB9-476E-BD85-596ABAFC2FE3}"/>
    <cellStyle name="Total 2 3 3 2 3 4 2" xfId="19529" xr:uid="{8EDD4565-C54D-495E-ACB9-11C773B0887A}"/>
    <cellStyle name="Total 2 3 3 2 3 4 2 2" xfId="31268" xr:uid="{33B2F6F6-3844-4BD0-96F9-B97342D5B64F}"/>
    <cellStyle name="Total 2 3 3 2 3 4 3" xfId="26127" xr:uid="{7EFB1F89-D3B1-4F58-AFB7-0323F4C663EC}"/>
    <cellStyle name="Total 2 3 3 2 4" xfId="5185" xr:uid="{CFDA0475-D808-43D8-9FA3-894C7CB00388}"/>
    <cellStyle name="Total 2 3 3 2 4 2" xfId="10101" xr:uid="{5E67D5CA-64B1-4642-9343-35E7CF775ED8}"/>
    <cellStyle name="Total 2 3 3 2 4 2 2" xfId="20005" xr:uid="{423D588C-5120-499C-B4AD-44AF5546DBC7}"/>
    <cellStyle name="Total 2 3 3 2 4 2 2 2" xfId="31557" xr:uid="{F925A6EB-5BC5-47C9-B19E-D9A4DE3672A3}"/>
    <cellStyle name="Total 2 3 3 2 4 2 3" xfId="14803" xr:uid="{C3AD6AE3-04A7-48EC-8B20-03A7890B5CC4}"/>
    <cellStyle name="Total 2 3 3 2 4 3" xfId="15435" xr:uid="{39F454D5-E451-4F30-9148-57B5A4FA5A2C}"/>
    <cellStyle name="Total 2 3 3 2 4 3 2" xfId="27390" xr:uid="{B29E99E2-350F-4CE8-9A52-0AD87D385DB9}"/>
    <cellStyle name="Total 2 3 3 2 4 4" xfId="13292" xr:uid="{DEFE699E-732D-4D6D-924A-AFFDEA194BA5}"/>
    <cellStyle name="Total 2 3 3 2 5" xfId="8730" xr:uid="{E969C012-B250-45A6-ABF7-5C4F5FFC2DA6}"/>
    <cellStyle name="Total 2 3 3 2 5 2" xfId="12563" xr:uid="{C72E4682-D96F-4DE0-A532-69016D76E882}"/>
    <cellStyle name="Total 2 3 3 2 5 2 2" xfId="22440" xr:uid="{71561A42-0EC4-424D-9B95-BB78E0300CC8}"/>
    <cellStyle name="Total 2 3 3 2 5 2 2 2" xfId="33982" xr:uid="{E53278F1-1220-4741-ACB5-C28C8D381E51}"/>
    <cellStyle name="Total 2 3 3 2 5 2 3" xfId="14487" xr:uid="{88979235-0BC1-426F-951A-C49356DE8E4E}"/>
    <cellStyle name="Total 2 3 3 2 5 3" xfId="18763" xr:uid="{2C71D45F-94DF-4ACB-94BA-4B7DE2563DE5}"/>
    <cellStyle name="Total 2 3 3 2 5 3 2" xfId="30507" xr:uid="{CD791841-AF64-44DB-8B72-73B93928F3BD}"/>
    <cellStyle name="Total 2 3 3 2 5 4" xfId="14898" xr:uid="{84E23640-DFD0-4D1A-A4DA-F34326FBF942}"/>
    <cellStyle name="Total 2 3 3 2 6" xfId="9499" xr:uid="{88DDB8CB-F46B-4CC3-9029-CCBF5A0AAAAD}"/>
    <cellStyle name="Total 2 3 3 2 6 2" xfId="19527" xr:uid="{982A26B6-B2AC-4BD1-8FDF-147774525BF6}"/>
    <cellStyle name="Total 2 3 3 2 6 2 2" xfId="31266" xr:uid="{8B72BA87-8FD4-4152-A2FB-6B5E076A1494}"/>
    <cellStyle name="Total 2 3 3 2 6 3" xfId="24896" xr:uid="{7E5C2127-B7A0-466D-88D1-8FD7275763B9}"/>
    <cellStyle name="Total 2 3 3 2_ico.PL" xfId="4341" xr:uid="{42497FEB-2E72-4567-B843-FACD5E1A9936}"/>
    <cellStyle name="Total 2 3 3 3" xfId="4342" xr:uid="{2E4DB1F4-6C9A-4E8B-8CE4-B389B99C47CF}"/>
    <cellStyle name="Total 2 3 3 3 2" xfId="5182" xr:uid="{55BB30A7-706E-4549-88CD-D0DEF8A88060}"/>
    <cellStyle name="Total 2 3 3 3 2 2" xfId="10098" xr:uid="{60255923-E460-4399-BBE1-826B7804AD50}"/>
    <cellStyle name="Total 2 3 3 3 2 2 2" xfId="20002" xr:uid="{C4B73949-7ACE-4038-81D1-8365C60B6E92}"/>
    <cellStyle name="Total 2 3 3 3 2 2 2 2" xfId="31554" xr:uid="{FD623AE6-1C32-416E-AD1C-88B319EECCD3}"/>
    <cellStyle name="Total 2 3 3 3 2 2 3" xfId="27016" xr:uid="{0C481305-A79B-4459-A314-60437965C269}"/>
    <cellStyle name="Total 2 3 3 3 2 3" xfId="15432" xr:uid="{DAF42D69-8C1F-4361-A934-060E953CF945}"/>
    <cellStyle name="Total 2 3 3 3 2 3 2" xfId="27387" xr:uid="{9E1D91EF-5CA8-4749-BA72-E083F28D106B}"/>
    <cellStyle name="Total 2 3 3 3 2 4" xfId="25702" xr:uid="{5A552353-5222-494D-9C64-E4676265AC05}"/>
    <cellStyle name="Total 2 3 3 3 3" xfId="8733" xr:uid="{987FE47D-7033-4A0C-A805-20382869AF9E}"/>
    <cellStyle name="Total 2 3 3 3 3 2" xfId="12566" xr:uid="{0AF5A5EB-0057-40F6-AD92-DDD3C7288F18}"/>
    <cellStyle name="Total 2 3 3 3 3 2 2" xfId="22443" xr:uid="{42FE3E30-9524-489A-8B9B-F50DAB74A409}"/>
    <cellStyle name="Total 2 3 3 3 3 2 2 2" xfId="33985" xr:uid="{DFA1FE42-EBA4-4DE5-8146-2F938D0AAAEB}"/>
    <cellStyle name="Total 2 3 3 3 3 2 3" xfId="13673" xr:uid="{3D7EE114-180D-4502-AC16-E7F389030F3C}"/>
    <cellStyle name="Total 2 3 3 3 3 3" xfId="18766" xr:uid="{017E78EB-CDB2-46B4-8763-BAA0ECF9ECC9}"/>
    <cellStyle name="Total 2 3 3 3 3 3 2" xfId="30510" xr:uid="{74DAFFB5-033B-4156-8CA1-254ABD69823B}"/>
    <cellStyle name="Total 2 3 3 3 3 4" xfId="16904" xr:uid="{C45E0E7C-F01C-4F8C-91A5-7A443B4CDBB4}"/>
    <cellStyle name="Total 2 3 3 3 4" xfId="9502" xr:uid="{66E570A9-8D8D-4715-860A-D9A86336AD46}"/>
    <cellStyle name="Total 2 3 3 3 4 2" xfId="19530" xr:uid="{B67B9425-325C-4224-AB15-EFD69589213F}"/>
    <cellStyle name="Total 2 3 3 3 4 2 2" xfId="31269" xr:uid="{77FD9F10-849D-4ACB-AB07-4EE7A8D60A2D}"/>
    <cellStyle name="Total 2 3 3 3 4 3" xfId="24466" xr:uid="{1C350AB7-9F5F-49AF-BF26-5D262FF6921E}"/>
    <cellStyle name="Total 2 3 3 4" xfId="4343" xr:uid="{CD8DABC9-D72E-43F9-8953-1E20E1754D99}"/>
    <cellStyle name="Total 2 3 3 4 2" xfId="5181" xr:uid="{1FFB6166-C731-431F-8745-6432CDD05540}"/>
    <cellStyle name="Total 2 3 3 4 2 2" xfId="10097" xr:uid="{DF7CA6EA-0692-45B7-9D06-9D66F27C0515}"/>
    <cellStyle name="Total 2 3 3 4 2 2 2" xfId="20001" xr:uid="{3AE6E686-E1D5-4495-838F-6C4C640B0509}"/>
    <cellStyle name="Total 2 3 3 4 2 2 2 2" xfId="31553" xr:uid="{1FBF2AD7-DCAC-4358-B69C-4B435B234D97}"/>
    <cellStyle name="Total 2 3 3 4 2 2 3" xfId="24235" xr:uid="{28987744-DA6F-4B05-BCF7-C7DBE3DDF556}"/>
    <cellStyle name="Total 2 3 3 4 2 3" xfId="15431" xr:uid="{0F1F36B5-2356-4962-A52D-D143BBB4BC85}"/>
    <cellStyle name="Total 2 3 3 4 2 3 2" xfId="27386" xr:uid="{512E1FC3-B013-4FD7-ACE4-70939076315C}"/>
    <cellStyle name="Total 2 3 3 4 2 4" xfId="16774" xr:uid="{16F55986-6314-4550-92B7-8DB306AD7D79}"/>
    <cellStyle name="Total 2 3 3 4 3" xfId="8734" xr:uid="{4EB028A6-CF85-4F31-B1DB-6F28825BD8B1}"/>
    <cellStyle name="Total 2 3 3 4 3 2" xfId="12567" xr:uid="{5D0E1085-2F9B-441F-95EF-95181B183C59}"/>
    <cellStyle name="Total 2 3 3 4 3 2 2" xfId="22444" xr:uid="{4070F7BC-6D5A-46D9-A3F7-542A3A2C44E3}"/>
    <cellStyle name="Total 2 3 3 4 3 2 2 2" xfId="33986" xr:uid="{92EC2202-F3F0-423C-B7AA-FB564422495D}"/>
    <cellStyle name="Total 2 3 3 4 3 2 3" xfId="18034" xr:uid="{435126CD-4C47-413F-A3BA-06B32EB7FF75}"/>
    <cellStyle name="Total 2 3 3 4 3 3" xfId="18767" xr:uid="{5D667DA7-8A0A-4937-AB02-B704F7D3DAB9}"/>
    <cellStyle name="Total 2 3 3 4 3 3 2" xfId="30511" xr:uid="{78FCBEBA-FCDA-487C-A02F-305BB9A6B8B1}"/>
    <cellStyle name="Total 2 3 3 4 3 4" xfId="25138" xr:uid="{F48B4904-1A33-4161-A08C-D69CB0970B39}"/>
    <cellStyle name="Total 2 3 3 4 4" xfId="9503" xr:uid="{BF8B8D60-7DB2-47BA-A938-4DD16471CA92}"/>
    <cellStyle name="Total 2 3 3 4 4 2" xfId="19531" xr:uid="{3F149588-1A2A-4607-8E42-CDCF9D9AB5C0}"/>
    <cellStyle name="Total 2 3 3 4 4 2 2" xfId="31270" xr:uid="{9C7C19CA-D974-44DE-95C7-40CFBE707655}"/>
    <cellStyle name="Total 2 3 3 4 4 3" xfId="13907" xr:uid="{C9F1F560-4294-4047-AC2C-7F6CECC1A662}"/>
    <cellStyle name="Total 2 3 3 5" xfId="5186" xr:uid="{8340EFFB-8E05-4539-9492-03C9F3CE612C}"/>
    <cellStyle name="Total 2 3 3 5 2" xfId="10102" xr:uid="{E19B4A6D-DC69-4ACD-9D17-67A9FC983567}"/>
    <cellStyle name="Total 2 3 3 5 2 2" xfId="20006" xr:uid="{E5F427B8-C4EC-461B-B429-51D47CB882C6}"/>
    <cellStyle name="Total 2 3 3 5 2 2 2" xfId="31558" xr:uid="{A8E3BCCF-DCC3-4B83-A3D0-5559B040F7AF}"/>
    <cellStyle name="Total 2 3 3 5 2 3" xfId="4985" xr:uid="{396FDC3B-8113-4576-B771-CEF14F57CACD}"/>
    <cellStyle name="Total 2 3 3 5 3" xfId="15436" xr:uid="{BE4D2870-38F1-4FC6-80E2-6115A92626FB}"/>
    <cellStyle name="Total 2 3 3 5 3 2" xfId="27391" xr:uid="{8F0543A0-350E-4894-91F7-A870148504EF}"/>
    <cellStyle name="Total 2 3 3 5 4" xfId="22812" xr:uid="{D6A02809-4F81-47D1-9A24-6CB7FC6205B3}"/>
    <cellStyle name="Total 2 3 3 6" xfId="8729" xr:uid="{34094495-0739-4C1D-8CEE-9564EFBB2DD3}"/>
    <cellStyle name="Total 2 3 3 6 2" xfId="12562" xr:uid="{CACBE75D-02E4-4D90-9E6F-E1D666B405A3}"/>
    <cellStyle name="Total 2 3 3 6 2 2" xfId="22439" xr:uid="{6F48A5EE-3FD0-4A86-A81B-C63FCD786537}"/>
    <cellStyle name="Total 2 3 3 6 2 2 2" xfId="33981" xr:uid="{47AD7AA0-88C8-4D65-83BB-219635DDDE00}"/>
    <cellStyle name="Total 2 3 3 6 2 3" xfId="13787" xr:uid="{AC1B9933-5477-4DEB-8415-1107D7A54DC3}"/>
    <cellStyle name="Total 2 3 3 6 3" xfId="18762" xr:uid="{4C772D68-0349-4F6D-B831-93EC4C1F3D86}"/>
    <cellStyle name="Total 2 3 3 6 3 2" xfId="30506" xr:uid="{3DD2FFB2-D26D-4093-9E73-A4330E157EE6}"/>
    <cellStyle name="Total 2 3 3 6 4" xfId="13380" xr:uid="{9E2A1D24-8CA9-42AF-BFFA-0CF4C5B1E718}"/>
    <cellStyle name="Total 2 3 3 7" xfId="9498" xr:uid="{BF83A860-0C86-4BF5-8700-4FF12C4E510D}"/>
    <cellStyle name="Total 2 3 3 7 2" xfId="19526" xr:uid="{49E42835-A687-4586-AEF9-46BAD8446268}"/>
    <cellStyle name="Total 2 3 3 7 2 2" xfId="31265" xr:uid="{0211FFB6-4635-4CC7-8EDD-92691C918EC0}"/>
    <cellStyle name="Total 2 3 3 7 3" xfId="13605" xr:uid="{1AEC76AF-AA2F-4962-8106-AD841170C867}"/>
    <cellStyle name="Total 2 3 3_ico.PL" xfId="4344" xr:uid="{62D6B740-133C-4147-8724-0798170A121F}"/>
    <cellStyle name="Total 2 3 4" xfId="4345" xr:uid="{C0529399-45C6-46DB-8738-DBB78B33AF34}"/>
    <cellStyle name="Total 2 3 4 2" xfId="4346" xr:uid="{8BB38B84-DFF8-4017-8AFA-C61953786B21}"/>
    <cellStyle name="Total 2 3 4 2 2" xfId="4347" xr:uid="{1BFF869B-FDFC-4A28-AD91-6F48E6593296}"/>
    <cellStyle name="Total 2 3 4 2 2 2" xfId="5178" xr:uid="{A2139EF1-B22A-4673-BD3F-15A303C6DD7A}"/>
    <cellStyle name="Total 2 3 4 2 2 2 2" xfId="10094" xr:uid="{4AAA97DA-8EC0-4655-8B2B-8D5F6ABDEFA9}"/>
    <cellStyle name="Total 2 3 4 2 2 2 2 2" xfId="19998" xr:uid="{493D1446-48F8-446A-9E2F-1D926CD0F8FB}"/>
    <cellStyle name="Total 2 3 4 2 2 2 2 2 2" xfId="31550" xr:uid="{998B9BEC-7A6B-4EC3-A85A-4C7AAA8340AA}"/>
    <cellStyle name="Total 2 3 4 2 2 2 2 3" xfId="23844" xr:uid="{A1A4D1D3-F8D6-4030-9AB1-670F750EED9D}"/>
    <cellStyle name="Total 2 3 4 2 2 2 3" xfId="15428" xr:uid="{065CAA32-0E8F-482B-B692-6DE43FE000EC}"/>
    <cellStyle name="Total 2 3 4 2 2 2 3 2" xfId="27383" xr:uid="{6DF6C91B-3A65-4DA9-B1CD-E7440D94308F}"/>
    <cellStyle name="Total 2 3 4 2 2 2 4" xfId="26270" xr:uid="{AE31E33E-82E5-4D64-BA98-275181666E92}"/>
    <cellStyle name="Total 2 3 4 2 2 3" xfId="8737" xr:uid="{64B61649-0EEC-4AFF-8EA4-3AD1D6CB6E31}"/>
    <cellStyle name="Total 2 3 4 2 2 3 2" xfId="12570" xr:uid="{1E9EBFA4-2630-437D-B0AB-60FC2B54D6ED}"/>
    <cellStyle name="Total 2 3 4 2 2 3 2 2" xfId="22447" xr:uid="{9C99C3A1-23F6-44DE-934D-C9C6453A6168}"/>
    <cellStyle name="Total 2 3 4 2 2 3 2 2 2" xfId="33989" xr:uid="{B4CEB688-6ED9-4527-A03C-B01A4FE86ED9}"/>
    <cellStyle name="Total 2 3 4 2 2 3 2 3" xfId="14396" xr:uid="{00062577-0694-4351-8115-DACB949C1258}"/>
    <cellStyle name="Total 2 3 4 2 2 3 3" xfId="18770" xr:uid="{7FDC40D2-308D-46B9-946E-AE0B02BD51DC}"/>
    <cellStyle name="Total 2 3 4 2 2 3 3 2" xfId="30514" xr:uid="{C186E251-5AF3-4543-9D99-ED32971F0619}"/>
    <cellStyle name="Total 2 3 4 2 2 3 4" xfId="24412" xr:uid="{5DCD4F69-7BC5-4035-8493-7ED93982D377}"/>
    <cellStyle name="Total 2 3 4 2 2 4" xfId="9506" xr:uid="{F62451CD-8F23-4ED7-96FA-A99B7BF98668}"/>
    <cellStyle name="Total 2 3 4 2 2 4 2" xfId="19534" xr:uid="{7633DE0C-F951-41EB-B92C-4B68CDAB6ACD}"/>
    <cellStyle name="Total 2 3 4 2 2 4 2 2" xfId="31273" xr:uid="{8D825928-A7EC-4EE9-A1DE-887C936B8238}"/>
    <cellStyle name="Total 2 3 4 2 2 4 3" xfId="24074" xr:uid="{D4932E2D-992A-4629-BAF7-DB1C3AB0A350}"/>
    <cellStyle name="Total 2 3 4 2 3" xfId="4348" xr:uid="{E7733D58-41D1-45BA-8C91-FFA579B9C965}"/>
    <cellStyle name="Total 2 3 4 2 3 2" xfId="5177" xr:uid="{2C51F08B-9640-4550-AC67-6BB87DC01DB2}"/>
    <cellStyle name="Total 2 3 4 2 3 2 2" xfId="10093" xr:uid="{CFA2C5F2-88E7-43B2-86DC-26D89F6AE1B3}"/>
    <cellStyle name="Total 2 3 4 2 3 2 2 2" xfId="19997" xr:uid="{708AA30A-DA53-4540-92CB-1C75BC9D4CB9}"/>
    <cellStyle name="Total 2 3 4 2 3 2 2 2 2" xfId="31549" xr:uid="{DC0BAFB4-4D84-463D-AA5B-241BF495E536}"/>
    <cellStyle name="Total 2 3 4 2 3 2 2 3" xfId="25441" xr:uid="{35170B77-D4F7-41F1-B910-64F1410F1665}"/>
    <cellStyle name="Total 2 3 4 2 3 2 3" xfId="15427" xr:uid="{B5D10EF4-FDAE-4C0E-A8F5-8135CAACB091}"/>
    <cellStyle name="Total 2 3 4 2 3 2 3 2" xfId="27382" xr:uid="{9AB10ECD-591E-4E4F-B443-22CA4E7302F6}"/>
    <cellStyle name="Total 2 3 4 2 3 2 4" xfId="25278" xr:uid="{2A4ABBA7-7878-4A9A-A956-42F56D9F4886}"/>
    <cellStyle name="Total 2 3 4 2 3 3" xfId="8738" xr:uid="{DA499424-39E7-469F-BBC0-B212931B8276}"/>
    <cellStyle name="Total 2 3 4 2 3 3 2" xfId="12571" xr:uid="{B532E92D-2DA9-4A60-AB20-D3D10C833DEB}"/>
    <cellStyle name="Total 2 3 4 2 3 3 2 2" xfId="22448" xr:uid="{F114884E-D8EE-4FC8-A41A-93CAE6B88D24}"/>
    <cellStyle name="Total 2 3 4 2 3 3 2 2 2" xfId="33990" xr:uid="{E3218DF8-9286-4474-AF2B-18855FF9F75A}"/>
    <cellStyle name="Total 2 3 4 2 3 3 2 3" xfId="24199" xr:uid="{6C4A1A87-8EF4-4369-8EC8-C8E785BE89A2}"/>
    <cellStyle name="Total 2 3 4 2 3 3 3" xfId="18771" xr:uid="{94933AE0-DB6D-4210-BDE4-B0A9A27D7103}"/>
    <cellStyle name="Total 2 3 4 2 3 3 3 2" xfId="30515" xr:uid="{61F522BF-9D2D-41C4-8216-167163817618}"/>
    <cellStyle name="Total 2 3 4 2 3 3 4" xfId="23381" xr:uid="{1E7D5988-DB88-4D26-965D-17C2C2135360}"/>
    <cellStyle name="Total 2 3 4 2 3 4" xfId="9507" xr:uid="{13C41294-5138-46B0-9BC3-5A7FCB3DD2EA}"/>
    <cellStyle name="Total 2 3 4 2 3 4 2" xfId="19535" xr:uid="{A419C1FE-51ED-4050-A3C7-2A2A97D460D4}"/>
    <cellStyle name="Total 2 3 4 2 3 4 2 2" xfId="31274" xr:uid="{F440D01E-E36E-489C-A8A2-09CFA169CC27}"/>
    <cellStyle name="Total 2 3 4 2 3 4 3" xfId="26128" xr:uid="{D5D5F112-792F-424B-85D1-3C0B11CEC1E6}"/>
    <cellStyle name="Total 2 3 4 2 4" xfId="5179" xr:uid="{59D199A5-B53C-4087-BA34-782C2EE18359}"/>
    <cellStyle name="Total 2 3 4 2 4 2" xfId="10095" xr:uid="{CBFFD169-1D08-4C63-AFCB-AE807A5BB6D2}"/>
    <cellStyle name="Total 2 3 4 2 4 2 2" xfId="19999" xr:uid="{C787B22B-F4DE-4FAB-95B9-2390149EA086}"/>
    <cellStyle name="Total 2 3 4 2 4 2 2 2" xfId="31551" xr:uid="{4502FD29-0C19-46CF-B2C2-BFF71BA21377}"/>
    <cellStyle name="Total 2 3 4 2 4 2 3" xfId="26148" xr:uid="{B8423F2D-EBC3-4954-BB5B-91D4E6FACFA3}"/>
    <cellStyle name="Total 2 3 4 2 4 3" xfId="15429" xr:uid="{31F50A9B-8A2E-4148-8285-AD275A3390FA}"/>
    <cellStyle name="Total 2 3 4 2 4 3 2" xfId="27384" xr:uid="{02396026-A990-45FE-A29A-A2CA7401C5EE}"/>
    <cellStyle name="Total 2 3 4 2 4 4" xfId="16782" xr:uid="{216AD087-7309-4236-B3E8-106FF9A66F03}"/>
    <cellStyle name="Total 2 3 4 2 5" xfId="8736" xr:uid="{DF91B5FA-D6A8-41AB-928F-F65B12350E41}"/>
    <cellStyle name="Total 2 3 4 2 5 2" xfId="12569" xr:uid="{6A796465-126B-4401-A068-67883B0C32F2}"/>
    <cellStyle name="Total 2 3 4 2 5 2 2" xfId="22446" xr:uid="{3EDF4A99-B29A-4125-8FA8-EC7D7584BEE4}"/>
    <cellStyle name="Total 2 3 4 2 5 2 2 2" xfId="33988" xr:uid="{BB73861D-E5E5-406F-9554-1E35C80DBD74}"/>
    <cellStyle name="Total 2 3 4 2 5 2 3" xfId="22788" xr:uid="{3B528410-660E-4BDF-9935-72016AC2D422}"/>
    <cellStyle name="Total 2 3 4 2 5 3" xfId="18769" xr:uid="{5E89F6A4-C3F9-467B-952A-496B964F5BDA}"/>
    <cellStyle name="Total 2 3 4 2 5 3 2" xfId="30513" xr:uid="{3C2CA37C-D6E3-4004-B9E4-F1A05D587CF2}"/>
    <cellStyle name="Total 2 3 4 2 5 4" xfId="14237" xr:uid="{FAF2E01D-1584-41FF-A239-0C791F7D564F}"/>
    <cellStyle name="Total 2 3 4 2 6" xfId="9505" xr:uid="{6637F8B4-275E-4099-AED9-A01EFD5B5BFA}"/>
    <cellStyle name="Total 2 3 4 2 6 2" xfId="19533" xr:uid="{F9405EF8-BD81-476E-8954-EC4136EE3D98}"/>
    <cellStyle name="Total 2 3 4 2 6 2 2" xfId="31272" xr:uid="{1FEFC6E0-FA3B-4065-81C8-0BA6001127A8}"/>
    <cellStyle name="Total 2 3 4 2 6 3" xfId="24895" xr:uid="{47539229-A518-4AA7-B8B9-96602339C7D8}"/>
    <cellStyle name="Total 2 3 4 2_ico.PL" xfId="4349" xr:uid="{AC6A0EE4-8E82-4371-AAD9-F01D4F1C7DC3}"/>
    <cellStyle name="Total 2 3 4 3" xfId="4350" xr:uid="{E17CC13A-C0FF-49D5-95FE-EF4933E21CBA}"/>
    <cellStyle name="Total 2 3 4 3 2" xfId="5176" xr:uid="{A079E2CF-07BC-47E2-AE97-A9F05BA26D29}"/>
    <cellStyle name="Total 2 3 4 3 2 2" xfId="10092" xr:uid="{B336D415-C9A4-4407-8206-D81B692E294D}"/>
    <cellStyle name="Total 2 3 4 3 2 2 2" xfId="19996" xr:uid="{3100B892-E35E-4AA1-956C-3B5F14FEADEF}"/>
    <cellStyle name="Total 2 3 4 3 2 2 2 2" xfId="31548" xr:uid="{06A6CE96-083C-4E54-BF29-8B663A22C7FD}"/>
    <cellStyle name="Total 2 3 4 3 2 2 3" xfId="22850" xr:uid="{EB40FB67-8DFB-4A58-8CFA-F624B2D5E76E}"/>
    <cellStyle name="Total 2 3 4 3 2 3" xfId="15426" xr:uid="{CC3B173B-CAC3-4534-942D-AA3E4C7D0361}"/>
    <cellStyle name="Total 2 3 4 3 2 3 2" xfId="27381" xr:uid="{11527189-2A52-454E-8AC6-9AD0D4D86C6F}"/>
    <cellStyle name="Total 2 3 4 3 2 4" xfId="23424" xr:uid="{F16729F7-2857-4FD4-B0C4-072999C8BAD1}"/>
    <cellStyle name="Total 2 3 4 3 3" xfId="8739" xr:uid="{FDEE92B8-0259-46AE-BE54-93F46BA76C59}"/>
    <cellStyle name="Total 2 3 4 3 3 2" xfId="12572" xr:uid="{A2F004EC-1249-4BF9-99DB-1FB86EC7986E}"/>
    <cellStyle name="Total 2 3 4 3 3 2 2" xfId="22449" xr:uid="{066B7ACA-9B87-4128-A183-46FDC09B017C}"/>
    <cellStyle name="Total 2 3 4 3 3 2 2 2" xfId="33991" xr:uid="{A674D070-A86F-48E1-9577-0010DA03A4FF}"/>
    <cellStyle name="Total 2 3 4 3 3 2 3" xfId="22786" xr:uid="{622E4526-4D38-48D8-B2AF-A7A01014A569}"/>
    <cellStyle name="Total 2 3 4 3 3 3" xfId="18772" xr:uid="{EF0F075F-AF9E-4EF8-8A94-21D269FA1F9C}"/>
    <cellStyle name="Total 2 3 4 3 3 3 2" xfId="30516" xr:uid="{EC797FEC-8EC4-48A2-9164-9603B52EAF01}"/>
    <cellStyle name="Total 2 3 4 3 3 4" xfId="16913" xr:uid="{E329FF7A-B099-4554-AFFB-A08AFDBF4638}"/>
    <cellStyle name="Total 2 3 4 3 4" xfId="9508" xr:uid="{A8D0FD94-2C4E-4D7A-AF64-701133D1E51B}"/>
    <cellStyle name="Total 2 3 4 3 4 2" xfId="19536" xr:uid="{10332BC6-A5FD-4658-9009-F2CAEC9C3287}"/>
    <cellStyle name="Total 2 3 4 3 4 2 2" xfId="31275" xr:uid="{F8FCB012-62E1-48E0-A7AF-8E01A8EDDD86}"/>
    <cellStyle name="Total 2 3 4 3 4 3" xfId="24467" xr:uid="{772A0EB8-3430-44D8-890D-DC11A0A501E7}"/>
    <cellStyle name="Total 2 3 4 4" xfId="4351" xr:uid="{42DE926A-3830-492A-846A-BA6160611188}"/>
    <cellStyle name="Total 2 3 4 4 2" xfId="5175" xr:uid="{4A0A25EB-CF19-45C1-983E-1CE95C6D9B50}"/>
    <cellStyle name="Total 2 3 4 4 2 2" xfId="10091" xr:uid="{7693258E-06A8-49E8-834D-368B9CDCC742}"/>
    <cellStyle name="Total 2 3 4 4 2 2 2" xfId="19995" xr:uid="{60F66BF5-B714-4651-B7DE-A7A25037F8F5}"/>
    <cellStyle name="Total 2 3 4 4 2 2 2 2" xfId="31547" xr:uid="{DAED8821-CC9B-4D26-8F94-51E4A65C28E6}"/>
    <cellStyle name="Total 2 3 4 4 2 2 3" xfId="14149" xr:uid="{C8A959F8-8312-4409-A623-90E8A3049B61}"/>
    <cellStyle name="Total 2 3 4 4 2 3" xfId="15425" xr:uid="{0A30681C-3FA5-4F24-86AE-42F101C4C44F}"/>
    <cellStyle name="Total 2 3 4 4 2 3 2" xfId="27380" xr:uid="{88ABD399-30E9-46FD-A376-07E74F8CBEF7}"/>
    <cellStyle name="Total 2 3 4 4 2 4" xfId="23092" xr:uid="{F3B25045-93C4-4723-8F45-E049C9E2641C}"/>
    <cellStyle name="Total 2 3 4 4 3" xfId="8740" xr:uid="{EB714A08-E355-4E4B-91E6-0C612C5D0C6A}"/>
    <cellStyle name="Total 2 3 4 4 3 2" xfId="12573" xr:uid="{F5AC5EFF-64E8-4003-B2FC-A49866B89D38}"/>
    <cellStyle name="Total 2 3 4 4 3 2 2" xfId="22450" xr:uid="{60D5C398-2B18-448D-AC2E-44975EF7C02D}"/>
    <cellStyle name="Total 2 3 4 4 3 2 2 2" xfId="33992" xr:uid="{628D1630-2B86-4D75-ADF3-7B6715548E0F}"/>
    <cellStyle name="Total 2 3 4 4 3 2 3" xfId="14397" xr:uid="{3E52B0A0-7004-4CCF-88E2-6D5317351B77}"/>
    <cellStyle name="Total 2 3 4 4 3 3" xfId="18773" xr:uid="{B101047E-F95F-41B7-8648-82D12C9DFB7C}"/>
    <cellStyle name="Total 2 3 4 4 3 3 2" xfId="30517" xr:uid="{993FE226-5E0F-4241-82E4-3671371B64BB}"/>
    <cellStyle name="Total 2 3 4 4 3 4" xfId="23529" xr:uid="{E36AF143-7ED8-42F3-ACCF-401338D2AEDF}"/>
    <cellStyle name="Total 2 3 4 4 4" xfId="9509" xr:uid="{F0CE696A-EA2B-4379-B416-1950B5812DCE}"/>
    <cellStyle name="Total 2 3 4 4 4 2" xfId="19537" xr:uid="{FA88B016-7309-4F4D-B21D-12574F1CA648}"/>
    <cellStyle name="Total 2 3 4 4 4 2 2" xfId="31276" xr:uid="{52A33B48-B4AA-4D35-BE23-548A266DDA9B}"/>
    <cellStyle name="Total 2 3 4 4 4 3" xfId="13604" xr:uid="{5B9387EE-11D0-47B6-B2F3-43DCC27D6AFA}"/>
    <cellStyle name="Total 2 3 4 5" xfId="5180" xr:uid="{7E437BFF-9F79-43B2-B9BD-97079788A7AE}"/>
    <cellStyle name="Total 2 3 4 5 2" xfId="10096" xr:uid="{FBCD7364-8463-4ADC-A882-21167DD9AC42}"/>
    <cellStyle name="Total 2 3 4 5 2 2" xfId="20000" xr:uid="{C434CBF0-D4F8-45DC-8294-21AF87D1520B}"/>
    <cellStyle name="Total 2 3 4 5 2 2 2" xfId="31552" xr:uid="{4014ED58-3508-41E4-AB05-78BEC243D867}"/>
    <cellStyle name="Total 2 3 4 5 2 3" xfId="25894" xr:uid="{3F8B1F5B-3E05-4332-99EF-986978050178}"/>
    <cellStyle name="Total 2 3 4 5 3" xfId="15430" xr:uid="{DE9DA6D3-FE98-4ECC-8D69-95F8E8DB5DC9}"/>
    <cellStyle name="Total 2 3 4 5 3 2" xfId="27385" xr:uid="{F23BE948-A925-49BE-92AF-D2E106407A34}"/>
    <cellStyle name="Total 2 3 4 5 4" xfId="15024" xr:uid="{994661C8-1FFD-4FAE-9BC3-AE8D36B1F19F}"/>
    <cellStyle name="Total 2 3 4 6" xfId="8735" xr:uid="{BA4C83E8-DD0D-457D-9F47-B82FD7C00DAB}"/>
    <cellStyle name="Total 2 3 4 6 2" xfId="12568" xr:uid="{A641E3DC-14B4-4848-8150-17CF3792853C}"/>
    <cellStyle name="Total 2 3 4 6 2 2" xfId="22445" xr:uid="{D3661624-A865-4220-BAAE-331491FBEADC}"/>
    <cellStyle name="Total 2 3 4 6 2 2 2" xfId="33987" xr:uid="{8CC540C3-FF64-479B-9A67-4AFDDC8C4EAF}"/>
    <cellStyle name="Total 2 3 4 6 2 3" xfId="14398" xr:uid="{4BE44B25-2796-43B3-9454-85FEE11CF9D8}"/>
    <cellStyle name="Total 2 3 4 6 3" xfId="18768" xr:uid="{4FDBD855-902F-4B8B-911C-07FD1D77DE4E}"/>
    <cellStyle name="Total 2 3 4 6 3 2" xfId="30512" xr:uid="{5C6BE556-2D3D-4140-B611-5B29CE9B67D2}"/>
    <cellStyle name="Total 2 3 4 6 4" xfId="23654" xr:uid="{8F713101-8F0A-4415-90EB-BEE1FC424CF1}"/>
    <cellStyle name="Total 2 3 4 7" xfId="9504" xr:uid="{50E6EDF1-3E1F-4903-9AEF-93D2083AEF47}"/>
    <cellStyle name="Total 2 3 4 7 2" xfId="19532" xr:uid="{25B8F7B0-08FF-4AE2-83E3-B366E7913D0A}"/>
    <cellStyle name="Total 2 3 4 7 2 2" xfId="31271" xr:uid="{88BB67BC-B627-4343-A3FD-75671AEAAF6F}"/>
    <cellStyle name="Total 2 3 4 7 3" xfId="13606" xr:uid="{2F14C543-1520-4833-B6B2-915AC3D6ECCF}"/>
    <cellStyle name="Total 2 3 4_ico.PL" xfId="4352" xr:uid="{5A349CAA-AAA5-4DC7-ABBB-F2BD0DA206F1}"/>
    <cellStyle name="Total 2 3 5" xfId="4353" xr:uid="{8789F644-B558-41BB-8400-7F0CC7D367E8}"/>
    <cellStyle name="Total 2 3 5 2" xfId="4354" xr:uid="{EE0F5330-605C-4F2E-B73D-4AA2B89B638D}"/>
    <cellStyle name="Total 2 3 5 2 2" xfId="5173" xr:uid="{EA5CE6D8-911A-49B0-99D7-8CA157D4B48D}"/>
    <cellStyle name="Total 2 3 5 2 2 2" xfId="10089" xr:uid="{4135FAF5-6800-466A-8361-3F44809FDF46}"/>
    <cellStyle name="Total 2 3 5 2 2 2 2" xfId="19993" xr:uid="{459AD32F-F76C-4510-BF8A-A191C2B78463}"/>
    <cellStyle name="Total 2 3 5 2 2 2 2 2" xfId="31545" xr:uid="{C1E8FBD0-5956-4F09-9DBC-E0889702D0F4}"/>
    <cellStyle name="Total 2 3 5 2 2 2 3" xfId="25891" xr:uid="{ABCCF57A-3EF7-4CF1-AD8D-664EE4935106}"/>
    <cellStyle name="Total 2 3 5 2 2 3" xfId="15423" xr:uid="{B769C2EF-887E-4FA6-97D6-E14F1A446218}"/>
    <cellStyle name="Total 2 3 5 2 2 3 2" xfId="27378" xr:uid="{1DFBAA0B-10D3-4D1D-8AEE-1FD8A5048C9F}"/>
    <cellStyle name="Total 2 3 5 2 2 4" xfId="25089" xr:uid="{EE612CDD-3FFA-4C4C-A406-849133267CC4}"/>
    <cellStyle name="Total 2 3 5 2 3" xfId="8742" xr:uid="{6FF0684E-8323-4758-9C0C-6F9F56C29B00}"/>
    <cellStyle name="Total 2 3 5 2 3 2" xfId="12575" xr:uid="{06E6997E-51E6-499A-BE9C-476A099F4E34}"/>
    <cellStyle name="Total 2 3 5 2 3 2 2" xfId="22452" xr:uid="{D6CAF0E5-C47D-478F-8D0E-98FBE0734483}"/>
    <cellStyle name="Total 2 3 5 2 3 2 2 2" xfId="33994" xr:uid="{8E8DA299-C720-4FC2-A758-658D9923B2CD}"/>
    <cellStyle name="Total 2 3 5 2 3 2 3" xfId="24593" xr:uid="{FFC244B1-60A5-4918-BB2E-95804A2289AA}"/>
    <cellStyle name="Total 2 3 5 2 3 3" xfId="18775" xr:uid="{AD281177-B38D-4CBC-AE25-E8A32AAF7439}"/>
    <cellStyle name="Total 2 3 5 2 3 3 2" xfId="30519" xr:uid="{5CFEE024-D087-451E-82ED-38BB69E6EAC3}"/>
    <cellStyle name="Total 2 3 5 2 3 4" xfId="14238" xr:uid="{A67A8A84-1D15-4B4A-9827-99E57BD5D2C0}"/>
    <cellStyle name="Total 2 3 5 2 4" xfId="9511" xr:uid="{351F89AE-76FD-4E3E-AD09-5716926BD476}"/>
    <cellStyle name="Total 2 3 5 2 4 2" xfId="19539" xr:uid="{752C0FC4-DEBE-464A-BEDB-1550E09CDDBD}"/>
    <cellStyle name="Total 2 3 5 2 4 2 2" xfId="31278" xr:uid="{4931FA7D-8AB6-4229-B074-A129F964C2F8}"/>
    <cellStyle name="Total 2 3 5 2 4 3" xfId="24072" xr:uid="{F7E17015-0112-4FEF-BC69-AD065A2DC422}"/>
    <cellStyle name="Total 2 3 5 3" xfId="4355" xr:uid="{BA323085-7FBD-4061-875D-363A1F152E4B}"/>
    <cellStyle name="Total 2 3 5 3 2" xfId="5172" xr:uid="{E1777DCD-74D2-4E91-AFA6-717E905A610E}"/>
    <cellStyle name="Total 2 3 5 3 2 2" xfId="10088" xr:uid="{F9EEF0DB-5B5A-4DB6-90B6-098B73BC11CC}"/>
    <cellStyle name="Total 2 3 5 3 2 2 2" xfId="19992" xr:uid="{9F961B7D-4A54-43A8-AE00-3F90D1C84DA1}"/>
    <cellStyle name="Total 2 3 5 3 2 2 2 2" xfId="31544" xr:uid="{34C04B85-6C1A-4C9D-B2BE-F4498F75989D}"/>
    <cellStyle name="Total 2 3 5 3 2 2 3" xfId="23841" xr:uid="{9E0DCC25-710C-4E84-B698-DF682E3547E4}"/>
    <cellStyle name="Total 2 3 5 3 2 3" xfId="15422" xr:uid="{C1ADCDE8-A6C6-4352-9FDF-DA74931A4127}"/>
    <cellStyle name="Total 2 3 5 3 2 3 2" xfId="27377" xr:uid="{AAED3778-35A3-462E-859B-1451A8A1540C}"/>
    <cellStyle name="Total 2 3 5 3 2 4" xfId="13414" xr:uid="{E7FC0F80-A908-4CE9-A6C3-E3F206D28DD4}"/>
    <cellStyle name="Total 2 3 5 3 3" xfId="8743" xr:uid="{E914A9B1-00F1-4D0D-9B67-620CA4FCE502}"/>
    <cellStyle name="Total 2 3 5 3 3 2" xfId="12576" xr:uid="{9AC8041A-1507-40BF-901B-96B833AA2768}"/>
    <cellStyle name="Total 2 3 5 3 3 2 2" xfId="22453" xr:uid="{CC9A9EC1-B341-49AB-A80B-6B7974E1BE99}"/>
    <cellStyle name="Total 2 3 5 3 3 2 2 2" xfId="33995" xr:uid="{1D3E98E7-864B-4CD7-9A05-F67514259ABE}"/>
    <cellStyle name="Total 2 3 5 3 3 2 3" xfId="13785" xr:uid="{2B8AEDA0-DC3C-4ADC-87E0-667EBC5304A1}"/>
    <cellStyle name="Total 2 3 5 3 3 3" xfId="18776" xr:uid="{C87C816F-8E1A-43F4-A219-DE8E6B0D7B27}"/>
    <cellStyle name="Total 2 3 5 3 3 3 2" xfId="30520" xr:uid="{55ACF4C0-A5A5-46B0-A186-0A7ED8FACCD5}"/>
    <cellStyle name="Total 2 3 5 3 3 4" xfId="13954" xr:uid="{A85036AB-2DB6-4B8F-BD47-A6FB1B0F3A9C}"/>
    <cellStyle name="Total 2 3 5 3 4" xfId="9512" xr:uid="{550A40D2-4351-45E9-BE93-95C8FE905CE3}"/>
    <cellStyle name="Total 2 3 5 3 4 2" xfId="19540" xr:uid="{A57D5527-EEF9-4BCF-862B-93D5A5397F38}"/>
    <cellStyle name="Total 2 3 5 3 4 2 2" xfId="31279" xr:uid="{237C3E2E-526B-4812-9275-7CAB0745714A}"/>
    <cellStyle name="Total 2 3 5 3 4 3" xfId="26126" xr:uid="{08602C9F-2715-4A6D-B11F-4A28ED139759}"/>
    <cellStyle name="Total 2 3 5 4" xfId="5174" xr:uid="{EF9BDCE5-51FE-4382-8660-866F56FA64B1}"/>
    <cellStyle name="Total 2 3 5 4 2" xfId="10090" xr:uid="{6841FBBE-1DFD-48F9-A98A-2FFB0FFAFA4E}"/>
    <cellStyle name="Total 2 3 5 4 2 2" xfId="19994" xr:uid="{AD176331-18B3-49C8-85BE-E35FF8340B43}"/>
    <cellStyle name="Total 2 3 5 4 2 2 2" xfId="31546" xr:uid="{070A4128-50A2-4F82-86EE-B1CBF06CB4C4}"/>
    <cellStyle name="Total 2 3 5 4 2 3" xfId="24232" xr:uid="{E852EDA5-AAEC-4393-8719-7002159813F5}"/>
    <cellStyle name="Total 2 3 5 4 3" xfId="15424" xr:uid="{71AE2B66-767B-4C63-A7F5-196F83F346BA}"/>
    <cellStyle name="Total 2 3 5 4 3 2" xfId="27379" xr:uid="{B510E954-DB15-477F-99F1-E135932D3DEC}"/>
    <cellStyle name="Total 2 3 5 4 4" xfId="25260" xr:uid="{938B4FEF-9214-4016-AF05-8955A35D0CC8}"/>
    <cellStyle name="Total 2 3 5 5" xfId="8741" xr:uid="{4C930974-E2F7-47B5-928E-7C75A31B1564}"/>
    <cellStyle name="Total 2 3 5 5 2" xfId="12574" xr:uid="{F3971AD0-6766-4FA4-A318-8D3822FF9DC9}"/>
    <cellStyle name="Total 2 3 5 5 2 2" xfId="22451" xr:uid="{10C83612-57AF-43CE-B83C-7CBCFA76DBFF}"/>
    <cellStyle name="Total 2 3 5 5 2 2 2" xfId="33993" xr:uid="{545038B1-8AF7-45A4-B828-9EDFA4C59BF5}"/>
    <cellStyle name="Total 2 3 5 5 2 3" xfId="26253" xr:uid="{CCC4BD8C-3B1D-457C-A2CC-777B1943CF9B}"/>
    <cellStyle name="Total 2 3 5 5 3" xfId="18774" xr:uid="{04817D11-9C5F-4E0B-B10E-2D6A4060B8E2}"/>
    <cellStyle name="Total 2 3 5 5 3 2" xfId="30518" xr:uid="{FC200BCD-E84D-439F-A930-9F8E33CDC244}"/>
    <cellStyle name="Total 2 3 5 5 4" xfId="25664" xr:uid="{E4A91CF4-DD7E-49FB-A661-BB54BF26DA13}"/>
    <cellStyle name="Total 2 3 5 6" xfId="9510" xr:uid="{6E53D5CA-0CED-4440-866F-F99A0681437F}"/>
    <cellStyle name="Total 2 3 5 6 2" xfId="19538" xr:uid="{E4332332-5470-41EC-A2B3-860F339D6A79}"/>
    <cellStyle name="Total 2 3 5 6 2 2" xfId="31277" xr:uid="{BD185BFA-5D89-4C15-B273-12653DD29C91}"/>
    <cellStyle name="Total 2 3 5 6 3" xfId="24897" xr:uid="{C7073A97-2940-4A97-9AF9-D2FCF5A7DE6B}"/>
    <cellStyle name="Total 2 3 5_ico.PL" xfId="4356" xr:uid="{E7699D7C-C072-4664-9545-C7EA3E75BFAC}"/>
    <cellStyle name="Total 2 3 6" xfId="4357" xr:uid="{77667850-DCF9-4704-A6E4-8128922D387B}"/>
    <cellStyle name="Total 2 3 6 2" xfId="5171" xr:uid="{38183142-9637-4838-8577-15E6969619A1}"/>
    <cellStyle name="Total 2 3 6 2 2" xfId="10087" xr:uid="{B0C47081-FC65-454B-835D-1F0F3BF308B1}"/>
    <cellStyle name="Total 2 3 6 2 2 2" xfId="19991" xr:uid="{7F0903FF-4274-4490-B743-6825F6D8A235}"/>
    <cellStyle name="Total 2 3 6 2 2 2 2" xfId="31543" xr:uid="{7FC56FEB-A931-4404-929D-C2634DED226E}"/>
    <cellStyle name="Total 2 3 6 2 2 3" xfId="25491" xr:uid="{9FF7BACC-288A-4B12-946F-9E44DA6AF622}"/>
    <cellStyle name="Total 2 3 6 2 3" xfId="15421" xr:uid="{A5F874CD-7E82-4B43-92B2-74C6B40061D5}"/>
    <cellStyle name="Total 2 3 6 2 3 2" xfId="27376" xr:uid="{A2FD8B60-6D26-44B5-A12D-360EB7C87211}"/>
    <cellStyle name="Total 2 3 6 2 4" xfId="14194" xr:uid="{509B920F-8C8F-4E9B-BED6-83EA29B9D8B2}"/>
    <cellStyle name="Total 2 3 6 3" xfId="8744" xr:uid="{A0A32797-4E0C-4DD6-8AF5-F74D220B04F4}"/>
    <cellStyle name="Total 2 3 6 3 2" xfId="12577" xr:uid="{B820E394-45E9-44C7-96CC-D248CB5F3912}"/>
    <cellStyle name="Total 2 3 6 3 2 2" xfId="22454" xr:uid="{0BBD6D26-A44F-4572-8E49-CBD42D09552B}"/>
    <cellStyle name="Total 2 3 6 3 2 2 2" xfId="33996" xr:uid="{62F37D86-FF8D-4979-A818-7C0D8D1FF9A6}"/>
    <cellStyle name="Total 2 3 6 3 2 3" xfId="22773" xr:uid="{C3EDDBDE-78FC-4267-99E3-4100A742F8B7}"/>
    <cellStyle name="Total 2 3 6 3 3" xfId="18777" xr:uid="{35DCD43A-DEA2-4E87-A7F1-5EEB45B8F488}"/>
    <cellStyle name="Total 2 3 6 3 3 2" xfId="30521" xr:uid="{5501A529-07A7-4F88-A20B-313E8E558305}"/>
    <cellStyle name="Total 2 3 6 3 4" xfId="13953" xr:uid="{958C0608-9E74-476C-AE25-74699B8AF63D}"/>
    <cellStyle name="Total 2 3 6 4" xfId="9513" xr:uid="{0B6499B9-7ED6-4A21-A817-5CC60A97BF90}"/>
    <cellStyle name="Total 2 3 6 4 2" xfId="19541" xr:uid="{75E53FEB-A134-4F39-B1DE-0571778D4DF7}"/>
    <cellStyle name="Total 2 3 6 4 2 2" xfId="31280" xr:uid="{C6195E49-205D-4DE8-9B9C-4A22034587B8}"/>
    <cellStyle name="Total 2 3 6 4 3" xfId="24465" xr:uid="{9E2C110D-DA8B-4F22-A32D-D322E4D83D6F}"/>
    <cellStyle name="Total 2 3 7" xfId="4358" xr:uid="{83755FA0-795B-4596-B300-82A6084916C2}"/>
    <cellStyle name="Total 2 3 7 2" xfId="5170" xr:uid="{3E0202FF-51BC-4EB5-9E34-F4ED13992B13}"/>
    <cellStyle name="Total 2 3 7 2 2" xfId="10086" xr:uid="{C3663C82-E104-47EE-96E9-C927E6EE8029}"/>
    <cellStyle name="Total 2 3 7 2 2 2" xfId="19990" xr:uid="{2080D42B-9C78-465B-AEFE-E56D4B234084}"/>
    <cellStyle name="Total 2 3 7 2 2 2 2" xfId="31542" xr:uid="{301AB46E-F387-4384-9D5E-7D6752754140}"/>
    <cellStyle name="Total 2 3 7 2 2 3" xfId="22939" xr:uid="{EF2EBB38-CB6F-49D0-BC5B-403456308D86}"/>
    <cellStyle name="Total 2 3 7 2 3" xfId="15420" xr:uid="{F9F400DC-DFA4-4E0B-8851-1FBAA57B785E}"/>
    <cellStyle name="Total 2 3 7 2 3 2" xfId="27375" xr:uid="{2A5BB7C3-ED0B-46AF-AC2C-4EF807D25EC9}"/>
    <cellStyle name="Total 2 3 7 2 4" xfId="23617" xr:uid="{96919B62-CB70-43B7-A0B3-A7152A6A9E0E}"/>
    <cellStyle name="Total 2 3 7 3" xfId="8745" xr:uid="{C5C1E4D1-0476-4F99-90DE-24D35C9D2CF9}"/>
    <cellStyle name="Total 2 3 7 3 2" xfId="12578" xr:uid="{12CB3715-C910-4DDE-BF37-9CD4214FD5CA}"/>
    <cellStyle name="Total 2 3 7 3 2 2" xfId="22455" xr:uid="{BDAAD976-7201-4AFF-A700-82502482205B}"/>
    <cellStyle name="Total 2 3 7 3 2 2 2" xfId="33997" xr:uid="{C3F229C2-4DA2-4961-8013-5AD10B4EDB1F}"/>
    <cellStyle name="Total 2 3 7 3 2 3" xfId="14408" xr:uid="{9E90BD85-AA2F-4561-85B8-E56BC1D22F85}"/>
    <cellStyle name="Total 2 3 7 3 3" xfId="18778" xr:uid="{C6AA6F78-52FD-4016-8E79-60B3C0A96F87}"/>
    <cellStyle name="Total 2 3 7 3 3 2" xfId="30522" xr:uid="{7664517D-883A-4202-BD92-E8AEBD472709}"/>
    <cellStyle name="Total 2 3 7 3 4" xfId="16866" xr:uid="{9726A378-2DB2-48E9-8491-1A61758922A3}"/>
    <cellStyle name="Total 2 3 7 4" xfId="9514" xr:uid="{A32208F2-E413-4393-9EED-76BF5BF3EDF0}"/>
    <cellStyle name="Total 2 3 7 4 2" xfId="19542" xr:uid="{6AF21549-606D-42E7-8D29-14C0183BA4AB}"/>
    <cellStyle name="Total 2 3 7 4 2 2" xfId="31281" xr:uid="{2D13677A-545E-4692-A40E-D4D06AEB8FB1}"/>
    <cellStyle name="Total 2 3 7 4 3" xfId="13906" xr:uid="{7152650F-6ACA-4B6F-B4F0-6545498599C1}"/>
    <cellStyle name="Total 2 3 8" xfId="5205" xr:uid="{6A101300-BA91-4D2D-A83F-AC32D37A4871}"/>
    <cellStyle name="Total 2 3 8 2" xfId="10121" xr:uid="{A2A50610-3CDB-44E1-94F2-F48556B7C2C6}"/>
    <cellStyle name="Total 2 3 8 2 2" xfId="20025" xr:uid="{3EEDD530-B910-46EA-9ED7-946D779A3FB0}"/>
    <cellStyle name="Total 2 3 8 2 2 2" xfId="31577" xr:uid="{E0D1B6EE-8E11-4A82-8A81-89295F1D69E4}"/>
    <cellStyle name="Total 2 3 8 2 3" xfId="26987" xr:uid="{07ABE76B-A11F-4425-9EDC-E4ACC7B8811C}"/>
    <cellStyle name="Total 2 3 8 3" xfId="15455" xr:uid="{14F94A47-4584-4E8D-B4B3-68106150066A}"/>
    <cellStyle name="Total 2 3 8 3 2" xfId="27410" xr:uid="{88CA7044-4C0D-4559-B94A-EAC982F112F2}"/>
    <cellStyle name="Total 2 3 8 4" xfId="23085" xr:uid="{BCCC0A1A-5B74-49AE-9480-870C2E067E76}"/>
    <cellStyle name="Total 2 3 9" xfId="8710" xr:uid="{F0DFAF34-5ACA-4C80-9A0A-24B886737CF3}"/>
    <cellStyle name="Total 2 3 9 2" xfId="12543" xr:uid="{5E631750-31A8-4CE1-B48C-9299D2BF1139}"/>
    <cellStyle name="Total 2 3 9 2 2" xfId="22420" xr:uid="{2B7621A6-99F4-4ED3-B539-21C1B567A7F8}"/>
    <cellStyle name="Total 2 3 9 2 2 2" xfId="33962" xr:uid="{2E2B21B9-C43B-4825-B84D-462D615525A4}"/>
    <cellStyle name="Total 2 3 9 2 3" xfId="14387" xr:uid="{1E4C22E1-2C8E-4ACF-B546-88B9406B3C77}"/>
    <cellStyle name="Total 2 3 9 3" xfId="18743" xr:uid="{ECF5A4D0-E6AD-4B85-8029-AA443CE3E7F3}"/>
    <cellStyle name="Total 2 3 9 3 2" xfId="30487" xr:uid="{5085F18A-FB7F-42FD-AB4A-0C6C95CEF369}"/>
    <cellStyle name="Total 2 3 9 4" xfId="25308" xr:uid="{D17507B0-66EA-4544-A75F-973FCC570E73}"/>
    <cellStyle name="Total 2 3_ico.PL" xfId="4359" xr:uid="{453E54D8-A4B5-4C06-BAB9-557877B0923A}"/>
    <cellStyle name="Total 2 4" xfId="4360" xr:uid="{364F8F42-DB30-42B4-9A23-125222002F3C}"/>
    <cellStyle name="Total 2 4 2" xfId="4361" xr:uid="{76D9E4C5-7C48-4A05-9FF0-9FD31535B907}"/>
    <cellStyle name="Total 2 4 2 2" xfId="4362" xr:uid="{F6B5C397-5759-4BE8-9ACD-F975127F6F31}"/>
    <cellStyle name="Total 2 4 2 2 2" xfId="5167" xr:uid="{E0616167-1901-40F2-AF99-906EDEAB5BE5}"/>
    <cellStyle name="Total 2 4 2 2 2 2" xfId="10083" xr:uid="{9130880A-001A-452D-91AC-18FAC1212D0A}"/>
    <cellStyle name="Total 2 4 2 2 2 2 2" xfId="19987" xr:uid="{371C3972-3043-4B01-A55F-F9A646BDA854}"/>
    <cellStyle name="Total 2 4 2 2 2 2 2 2" xfId="31539" xr:uid="{165791EA-0667-4ABF-9E6D-609F298CEA0C}"/>
    <cellStyle name="Total 2 4 2 2 2 2 3" xfId="25893" xr:uid="{70337B25-8ED7-46F1-8327-CDD331C2DE0A}"/>
    <cellStyle name="Total 2 4 2 2 2 3" xfId="15417" xr:uid="{3458FA8D-D3BB-4F22-893A-2B599D25161A}"/>
    <cellStyle name="Total 2 4 2 2 2 3 2" xfId="27372" xr:uid="{C346EC3C-1D84-410D-AE11-FD0B7DC086E9}"/>
    <cellStyle name="Total 2 4 2 2 2 4" xfId="23600" xr:uid="{494A4C1E-5B56-40BF-8B56-700E9FF69AC5}"/>
    <cellStyle name="Total 2 4 2 2 3" xfId="8748" xr:uid="{E442D1A8-E63B-466C-B369-D86B3CEEE41B}"/>
    <cellStyle name="Total 2 4 2 2 3 2" xfId="12581" xr:uid="{E3004D25-293E-4420-89D1-7480926CCBDB}"/>
    <cellStyle name="Total 2 4 2 2 3 2 2" xfId="22458" xr:uid="{1E5E789B-C3DA-459E-B3C4-1BFA89B5ABBB}"/>
    <cellStyle name="Total 2 4 2 2 3 2 2 2" xfId="34000" xr:uid="{C4D0B4F3-A262-4A64-8FBB-877BCDA81A69}"/>
    <cellStyle name="Total 2 4 2 2 3 2 3" xfId="24778" xr:uid="{FB30C422-B94D-4D70-90F4-B463F28F7AB9}"/>
    <cellStyle name="Total 2 4 2 2 3 3" xfId="18781" xr:uid="{14C3298A-F6F8-428C-B88C-6C84CDCD8A57}"/>
    <cellStyle name="Total 2 4 2 2 3 3 2" xfId="30525" xr:uid="{E4F89993-1801-4CD6-B836-79768374DB01}"/>
    <cellStyle name="Total 2 4 2 2 3 4" xfId="13258" xr:uid="{F9D10843-4A70-4B38-994E-05C3FDB75FA9}"/>
    <cellStyle name="Total 2 4 2 2 4" xfId="9517" xr:uid="{E8989D8D-3E0E-476E-B411-429774C680FA}"/>
    <cellStyle name="Total 2 4 2 2 4 2" xfId="19545" xr:uid="{9412CE88-D996-42B3-AECB-D1CA5DA48FE0}"/>
    <cellStyle name="Total 2 4 2 2 4 2 2" xfId="31284" xr:uid="{1888DC84-2D5C-47B7-82C7-BB345DE1D65D}"/>
    <cellStyle name="Total 2 4 2 2 4 3" xfId="24075" xr:uid="{27F7C88D-A6A4-4A1F-A91F-19DDEF8333BC}"/>
    <cellStyle name="Total 2 4 2 3" xfId="4363" xr:uid="{EF384956-B39A-4164-A5B1-717EC9989AD9}"/>
    <cellStyle name="Total 2 4 2 3 2" xfId="5166" xr:uid="{0E5C7199-5342-44AF-ADA8-3DDFF159C805}"/>
    <cellStyle name="Total 2 4 2 3 2 2" xfId="10082" xr:uid="{F4237975-86B3-4393-A974-1D80F16BA2A4}"/>
    <cellStyle name="Total 2 4 2 3 2 2 2" xfId="19986" xr:uid="{823D9C46-E915-48D8-89DA-8B955DAA905C}"/>
    <cellStyle name="Total 2 4 2 3 2 2 2 2" xfId="31538" xr:uid="{907F0F42-6888-4574-98F7-FAD519020FF3}"/>
    <cellStyle name="Total 2 4 2 3 2 2 3" xfId="23843" xr:uid="{0368159C-3A55-40BC-8835-C5CFEF5FEC14}"/>
    <cellStyle name="Total 2 4 2 3 2 3" xfId="15416" xr:uid="{D9D10216-AC71-469E-8542-A26547D1933F}"/>
    <cellStyle name="Total 2 4 2 3 2 3 2" xfId="27371" xr:uid="{823429BC-6EFD-40F7-9320-3A43D28FB838}"/>
    <cellStyle name="Total 2 4 2 3 2 4" xfId="15119" xr:uid="{11BB0811-7F37-4872-A907-B263EC86A143}"/>
    <cellStyle name="Total 2 4 2 3 3" xfId="8749" xr:uid="{D7189E92-B43A-40F1-9EA2-5A3298C1BD37}"/>
    <cellStyle name="Total 2 4 2 3 3 2" xfId="12582" xr:uid="{09E28B89-D7AE-4B71-9104-7B20EDD4773C}"/>
    <cellStyle name="Total 2 4 2 3 3 2 2" xfId="22459" xr:uid="{AE251EF8-83ED-4F02-B1E4-A5DD27FDED64}"/>
    <cellStyle name="Total 2 4 2 3 3 2 2 2" xfId="34001" xr:uid="{0E730243-0EC4-457B-9A7A-9D9663D65718}"/>
    <cellStyle name="Total 2 4 2 3 3 2 3" xfId="22782" xr:uid="{17780CAC-07F7-4EF6-AFF8-1A18F7924557}"/>
    <cellStyle name="Total 2 4 2 3 3 3" xfId="18782" xr:uid="{6C89218A-E136-4F99-A6BB-7E894EC470B3}"/>
    <cellStyle name="Total 2 4 2 3 3 3 2" xfId="30526" xr:uid="{393C0E5A-6645-4894-9347-9CC4A62FECF0}"/>
    <cellStyle name="Total 2 4 2 3 3 4" xfId="14241" xr:uid="{6AA602DB-7864-4CA3-889C-519B09DDCAF6}"/>
    <cellStyle name="Total 2 4 2 3 4" xfId="9518" xr:uid="{9E4DF722-4A64-444B-A809-F9671BCAAAA5}"/>
    <cellStyle name="Total 2 4 2 3 4 2" xfId="19546" xr:uid="{31B31BB9-79AD-4112-AD45-3B471F8B479C}"/>
    <cellStyle name="Total 2 4 2 3 4 2 2" xfId="31285" xr:uid="{F9045720-670D-4BB5-8BAA-0BBEA94DF5B1}"/>
    <cellStyle name="Total 2 4 2 3 4 3" xfId="26129" xr:uid="{F2E8A2C6-50BF-457A-BB1C-72628A99A441}"/>
    <cellStyle name="Total 2 4 2 4" xfId="5168" xr:uid="{7D3284E8-0488-476C-8D54-713B74873FB3}"/>
    <cellStyle name="Total 2 4 2 4 2" xfId="10084" xr:uid="{37F3EBC0-A690-4FE9-8EA1-CA511BCA47C0}"/>
    <cellStyle name="Total 2 4 2 4 2 2" xfId="19988" xr:uid="{0ED06ADC-A4D4-401F-8341-C0B4CB73C006}"/>
    <cellStyle name="Total 2 4 2 4 2 2 2" xfId="31540" xr:uid="{FC349FA7-14FC-4767-89FC-C05E790FA204}"/>
    <cellStyle name="Total 2 4 2 4 2 3" xfId="24234" xr:uid="{E0935519-D399-403C-A0C1-E11A22F61784}"/>
    <cellStyle name="Total 2 4 2 4 3" xfId="15418" xr:uid="{1E475272-3526-453B-9D82-369B2930A8F1}"/>
    <cellStyle name="Total 2 4 2 4 3 2" xfId="27373" xr:uid="{749F996D-D1C3-45E5-B746-ABD8CE5CEF70}"/>
    <cellStyle name="Total 2 4 2 4 4" xfId="23091" xr:uid="{34EBF289-B7E9-4193-843C-1B3AC4956120}"/>
    <cellStyle name="Total 2 4 2 5" xfId="8747" xr:uid="{332A4A00-26FD-4F0A-95BF-38920139FA24}"/>
    <cellStyle name="Total 2 4 2 5 2" xfId="12580" xr:uid="{DF5E392C-05F8-4456-9516-4ED9B0E44E8E}"/>
    <cellStyle name="Total 2 4 2 5 2 2" xfId="22457" xr:uid="{91F934BC-1DC8-478C-B325-A40D5080088F}"/>
    <cellStyle name="Total 2 4 2 5 2 2 2" xfId="33999" xr:uid="{5331377E-4E0C-4E1D-A602-84486DA8145C}"/>
    <cellStyle name="Total 2 4 2 5 2 3" xfId="14400" xr:uid="{7F91E16F-62D7-436D-A487-D1F9C6F22343}"/>
    <cellStyle name="Total 2 4 2 5 3" xfId="18780" xr:uid="{B1E8842F-3197-4328-B8D4-823B1279CD80}"/>
    <cellStyle name="Total 2 4 2 5 3 2" xfId="30524" xr:uid="{920F92D9-C337-42D0-B8EE-65B47BF4F107}"/>
    <cellStyle name="Total 2 4 2 5 4" xfId="14703" xr:uid="{FA276C30-4FCE-4072-8C0D-02D63E1D6F2C}"/>
    <cellStyle name="Total 2 4 2 6" xfId="9516" xr:uid="{0D6C8401-0089-4EE8-8A7C-63CA290B389C}"/>
    <cellStyle name="Total 2 4 2 6 2" xfId="19544" xr:uid="{5F1ACE4A-A343-47E0-85F6-64DD43F4389F}"/>
    <cellStyle name="Total 2 4 2 6 2 2" xfId="31283" xr:uid="{9238A030-02C4-40D6-94EE-DB643EF9E6B5}"/>
    <cellStyle name="Total 2 4 2 6 3" xfId="24894" xr:uid="{14A8A1E4-8E34-4B29-B7E5-4D3F9AA0F3E2}"/>
    <cellStyle name="Total 2 4 2_ico.PL" xfId="4364" xr:uid="{DCAB8C74-0AE4-47D7-ADAE-A25754470D42}"/>
    <cellStyle name="Total 2 4 3" xfId="4365" xr:uid="{137DFCF6-7D8F-4FD6-9872-9826BB245B09}"/>
    <cellStyle name="Total 2 4 3 2" xfId="5165" xr:uid="{118E29B5-45DB-43FB-84C8-713DC0D183C1}"/>
    <cellStyle name="Total 2 4 3 2 2" xfId="10081" xr:uid="{3B48DC87-B083-4105-82AB-A05B5C620665}"/>
    <cellStyle name="Total 2 4 3 2 2 2" xfId="19985" xr:uid="{0B015D32-6804-4571-8F38-40B15F74E8A1}"/>
    <cellStyle name="Total 2 4 3 2 2 2 2" xfId="31537" xr:uid="{4C5AA928-A6A2-44EB-9964-6E04819B0B08}"/>
    <cellStyle name="Total 2 4 3 2 2 3" xfId="25442" xr:uid="{1D244F43-BFDD-43EA-B2CA-033346D93293}"/>
    <cellStyle name="Total 2 4 3 2 3" xfId="15415" xr:uid="{805F76CA-02E3-42E1-8DA1-8E67E453FE9A}"/>
    <cellStyle name="Total 2 4 3 2 3 2" xfId="27370" xr:uid="{AD398633-8B6B-4D72-A957-593CE728EBFC}"/>
    <cellStyle name="Total 2 4 3 2 4" xfId="23020" xr:uid="{7304359D-5B90-4A66-8342-723E80E12BFC}"/>
    <cellStyle name="Total 2 4 3 3" xfId="8750" xr:uid="{9394A12F-959B-4C7D-BEBD-2037300FA8BC}"/>
    <cellStyle name="Total 2 4 3 3 2" xfId="12583" xr:uid="{A1A247FA-0D36-4D19-A30C-307BD4080150}"/>
    <cellStyle name="Total 2 4 3 3 2 2" xfId="22460" xr:uid="{C357112A-010D-4F0B-A200-62A99D74588E}"/>
    <cellStyle name="Total 2 4 3 3 2 2 2" xfId="34002" xr:uid="{71DEDC9C-E1C5-4FFD-ACCC-8D20BF7B0F11}"/>
    <cellStyle name="Total 2 4 3 3 2 3" xfId="14401" xr:uid="{866E306A-396B-40F0-955E-2985005F5AED}"/>
    <cellStyle name="Total 2 4 3 3 3" xfId="18783" xr:uid="{1E93F8E3-FC3C-4375-9EAA-22643A9DB544}"/>
    <cellStyle name="Total 2 4 3 3 3 2" xfId="30527" xr:uid="{BF96A89B-F2BF-4AE8-9576-26A178FA1F4A}"/>
    <cellStyle name="Total 2 4 3 3 4" xfId="25811" xr:uid="{DD9CB2B5-F756-494F-814D-B555A5EEFBBE}"/>
    <cellStyle name="Total 2 4 3 4" xfId="9519" xr:uid="{E023D935-35C8-4593-ADA9-C693755FFC34}"/>
    <cellStyle name="Total 2 4 3 4 2" xfId="19547" xr:uid="{72F0A359-5307-4EF2-AC7F-6B34E4E2B892}"/>
    <cellStyle name="Total 2 4 3 4 2 2" xfId="31286" xr:uid="{12869373-D5C9-4087-9E56-CDFC0E88F5C4}"/>
    <cellStyle name="Total 2 4 3 4 3" xfId="24468" xr:uid="{EACA735F-B267-44C2-901B-5CD726A284BF}"/>
    <cellStyle name="Total 2 4 4" xfId="4366" xr:uid="{0C96491F-1B99-4550-86AE-A3FE136546ED}"/>
    <cellStyle name="Total 2 4 4 2" xfId="5164" xr:uid="{19023311-756C-44E0-A0C5-D8687F143F70}"/>
    <cellStyle name="Total 2 4 4 2 2" xfId="10080" xr:uid="{EB05FD4C-55D9-4F62-801D-87870AA749BF}"/>
    <cellStyle name="Total 2 4 4 2 2 2" xfId="19984" xr:uid="{10751DA2-F72B-4494-B363-5712344754E4}"/>
    <cellStyle name="Total 2 4 4 2 2 2 2" xfId="31536" xr:uid="{B2168067-C662-400E-B47F-8C30CDD86BB2}"/>
    <cellStyle name="Total 2 4 4 2 2 3" xfId="22851" xr:uid="{1C387E90-4E13-421C-949E-1F2C2C8EEB21}"/>
    <cellStyle name="Total 2 4 4 2 3" xfId="15414" xr:uid="{E3276A08-20D2-44ED-B2FA-A31B9121340D}"/>
    <cellStyle name="Total 2 4 4 2 3 2" xfId="27369" xr:uid="{02FA10AB-8392-47C2-AFCB-C35FE16DDC5B}"/>
    <cellStyle name="Total 2 4 4 2 4" xfId="13274" xr:uid="{A8BB88AB-13AA-432E-9C65-DD5EB1108308}"/>
    <cellStyle name="Total 2 4 4 3" xfId="8751" xr:uid="{F7BBE387-74FD-4C5C-B3F0-C9C9BE85E7FC}"/>
    <cellStyle name="Total 2 4 4 3 2" xfId="12584" xr:uid="{E25D7408-9200-426E-BA8B-92DFD8FA2F83}"/>
    <cellStyle name="Total 2 4 4 3 2 2" xfId="22461" xr:uid="{A3D445BB-EA6E-497C-BCA4-9571CCB835B2}"/>
    <cellStyle name="Total 2 4 4 3 2 2 2" xfId="34003" xr:uid="{7D1B8795-17D3-4810-8269-EB59B98C2D04}"/>
    <cellStyle name="Total 2 4 4 3 2 3" xfId="24200" xr:uid="{63655F87-C6CA-4C63-A651-C7E0FFCC4F06}"/>
    <cellStyle name="Total 2 4 4 3 3" xfId="18784" xr:uid="{C07353AB-6BBC-4C73-9458-694831241865}"/>
    <cellStyle name="Total 2 4 4 3 3 2" xfId="30528" xr:uid="{DF85037B-7097-4D44-8E21-57770678354D}"/>
    <cellStyle name="Total 2 4 4 3 4" xfId="16903" xr:uid="{A0F88FFC-88A1-4B63-86D1-9707C0D7A913}"/>
    <cellStyle name="Total 2 4 4 4" xfId="9520" xr:uid="{7503E4E8-61A9-4716-9310-FA2ABF42D8F9}"/>
    <cellStyle name="Total 2 4 4 4 2" xfId="19548" xr:uid="{C79B81C7-80F8-4CAE-9D4A-6932E0722CB7}"/>
    <cellStyle name="Total 2 4 4 4 2 2" xfId="31287" xr:uid="{68B7CF3B-FE9C-4C9D-A3AB-0DB7C1C4FBF1}"/>
    <cellStyle name="Total 2 4 4 4 3" xfId="13905" xr:uid="{A99370B3-3F69-420C-9C07-E61C65A70E10}"/>
    <cellStyle name="Total 2 4 5" xfId="5169" xr:uid="{2CD3F61B-43B2-497D-BC5B-E742F34E4217}"/>
    <cellStyle name="Total 2 4 5 2" xfId="10085" xr:uid="{E7A26140-99AD-48B7-A323-2E9C100EF437}"/>
    <cellStyle name="Total 2 4 5 2 2" xfId="19989" xr:uid="{084177C5-D153-4F18-A39A-8E1342F578BE}"/>
    <cellStyle name="Total 2 4 5 2 2 2" xfId="31541" xr:uid="{6513B6BC-E6B3-4D66-B993-1E699362023B}"/>
    <cellStyle name="Total 2 4 5 2 3" xfId="24094" xr:uid="{2631487E-B4EB-4F4F-AA6F-B6747A119042}"/>
    <cellStyle name="Total 2 4 5 3" xfId="15419" xr:uid="{E808817A-723A-4B0A-A7F9-F585BB91A534}"/>
    <cellStyle name="Total 2 4 5 3 2" xfId="27374" xr:uid="{36C382BD-3319-4F9F-98F6-8088F6C245F5}"/>
    <cellStyle name="Total 2 4 5 4" xfId="23579" xr:uid="{61B03915-2FA4-4888-9030-4F1E2FDDB0C6}"/>
    <cellStyle name="Total 2 4 6" xfId="8746" xr:uid="{BDE7CFDB-86A8-49A8-BC95-9A7F4A55E9C9}"/>
    <cellStyle name="Total 2 4 6 2" xfId="12579" xr:uid="{AF1D89DC-6101-4382-AC95-ED30B3DD3A16}"/>
    <cellStyle name="Total 2 4 6 2 2" xfId="22456" xr:uid="{B8FDDFD3-BB50-4FDF-8480-3C9762E82352}"/>
    <cellStyle name="Total 2 4 6 2 2 2" xfId="33998" xr:uid="{2F2C5165-F36F-4A56-9C98-C9B15D93032A}"/>
    <cellStyle name="Total 2 4 6 2 3" xfId="22783" xr:uid="{8AA15B10-B628-4407-B732-CB7AE1A45AC2}"/>
    <cellStyle name="Total 2 4 6 3" xfId="18779" xr:uid="{F782D73E-DC04-4D20-9260-DE70243279D7}"/>
    <cellStyle name="Total 2 4 6 3 2" xfId="30523" xr:uid="{0A857D20-10C7-4783-ADBC-72ADCCC23795}"/>
    <cellStyle name="Total 2 4 6 4" xfId="25479" xr:uid="{2E0CC129-B8F7-48C7-AB14-C951CAC990AC}"/>
    <cellStyle name="Total 2 4 7" xfId="9515" xr:uid="{91BB71DD-FDFB-4664-86E5-5EDA23CD5705}"/>
    <cellStyle name="Total 2 4 7 2" xfId="19543" xr:uid="{7DE101DF-0003-40E3-A17B-CB682F6FE681}"/>
    <cellStyle name="Total 2 4 7 2 2" xfId="31282" xr:uid="{67EF9E7B-FF48-4428-AF34-F7A00721DDAE}"/>
    <cellStyle name="Total 2 4 7 3" xfId="13607" xr:uid="{B54F3503-268E-4A02-8A48-070D0C2D87CC}"/>
    <cellStyle name="Total 2 4_ico.PL" xfId="4367" xr:uid="{2BD63BCA-7D76-46C8-B1DE-EE1EDBE9E549}"/>
    <cellStyle name="Total 2 5" xfId="4368" xr:uid="{90A7C436-25CB-4A87-AF84-3A4E107F40C3}"/>
    <cellStyle name="Total 2 5 2" xfId="4369" xr:uid="{21F6DE0E-E077-4384-9E9A-0C876C999D37}"/>
    <cellStyle name="Total 2 5 2 2" xfId="4370" xr:uid="{75566681-7860-40E1-9F2E-9CEBFC971555}"/>
    <cellStyle name="Total 2 5 2 2 2" xfId="5161" xr:uid="{C8CA25F0-D6E6-492B-A86D-02268D7D7982}"/>
    <cellStyle name="Total 2 5 2 2 2 2" xfId="10077" xr:uid="{346563CE-7556-4056-898C-560905DB28B1}"/>
    <cellStyle name="Total 2 5 2 2 2 2 2" xfId="19981" xr:uid="{7A2B1341-1F1F-41B1-B792-586C6826817E}"/>
    <cellStyle name="Total 2 5 2 2 2 2 2 2" xfId="31533" xr:uid="{CC294954-82DD-498D-B4D2-F929547C518C}"/>
    <cellStyle name="Total 2 5 2 2 2 2 3" xfId="25348" xr:uid="{6BE174A7-1019-4535-8338-63739A09D2AE}"/>
    <cellStyle name="Total 2 5 2 2 2 3" xfId="15411" xr:uid="{248A9678-9423-4032-AE7C-A4244F05DFB8}"/>
    <cellStyle name="Total 2 5 2 2 2 3 2" xfId="27366" xr:uid="{29BDFD13-C6AF-416F-92D7-354BFC48606F}"/>
    <cellStyle name="Total 2 5 2 2 2 4" xfId="25721" xr:uid="{81D683C1-0D88-4F2F-8DF2-954DCCD7CE64}"/>
    <cellStyle name="Total 2 5 2 2 3" xfId="8754" xr:uid="{D50198F2-510E-4D04-A295-17270E81E3BE}"/>
    <cellStyle name="Total 2 5 2 2 3 2" xfId="12587" xr:uid="{BABB258E-0589-4D4B-ABC4-8A6F23C15532}"/>
    <cellStyle name="Total 2 5 2 2 3 2 2" xfId="22464" xr:uid="{8CFFC7C4-8675-4D6F-865D-03D74D6C68DA}"/>
    <cellStyle name="Total 2 5 2 2 3 2 2 2" xfId="34006" xr:uid="{BF6D9D70-9C40-4401-B932-436BB2B70710}"/>
    <cellStyle name="Total 2 5 2 2 3 2 3" xfId="22781" xr:uid="{66C3F213-0304-415F-9EE6-1B180FCB7CC5}"/>
    <cellStyle name="Total 2 5 2 2 3 3" xfId="18787" xr:uid="{57D858D1-E7C2-4383-80D8-9F202F8949A2}"/>
    <cellStyle name="Total 2 5 2 2 3 3 2" xfId="30531" xr:uid="{282A2A01-E8C5-41AC-985A-32922E4E2F43}"/>
    <cellStyle name="Total 2 5 2 2 3 4" xfId="14239" xr:uid="{D24A59CF-7B33-410B-9990-CE7BAE8D9874}"/>
    <cellStyle name="Total 2 5 2 2 4" xfId="9523" xr:uid="{962C9479-6190-455D-82B8-95CC918408CF}"/>
    <cellStyle name="Total 2 5 2 2 4 2" xfId="19551" xr:uid="{9910A8FD-6383-45CA-AD2C-C19754B2395B}"/>
    <cellStyle name="Total 2 5 2 2 4 2 2" xfId="31290" xr:uid="{A7600F26-8E8E-4EF8-8A17-EA744E6C46DA}"/>
    <cellStyle name="Total 2 5 2 2 4 3" xfId="24076" xr:uid="{57489633-7B4B-4790-84F6-FCB481937C4D}"/>
    <cellStyle name="Total 2 5 2 3" xfId="4371" xr:uid="{32F10EB1-7705-40BD-B887-35647A142918}"/>
    <cellStyle name="Total 2 5 2 3 2" xfId="5160" xr:uid="{996FFEC2-006F-471E-A261-4152781C3354}"/>
    <cellStyle name="Total 2 5 2 3 2 2" xfId="10076" xr:uid="{90225521-C8FD-45BD-8FC7-C4D605E632B1}"/>
    <cellStyle name="Total 2 5 2 3 2 2 2" xfId="19980" xr:uid="{D7B31AF3-DF45-4F47-8BC7-7E08FAC83699}"/>
    <cellStyle name="Total 2 5 2 3 2 2 2 2" xfId="31532" xr:uid="{7E4EB6D8-B3C7-46A7-A004-DC04BEE15817}"/>
    <cellStyle name="Total 2 5 2 3 2 2 3" xfId="26470" xr:uid="{F8055175-8D20-4B99-B0B6-6ABFBD8664C6}"/>
    <cellStyle name="Total 2 5 2 3 2 3" xfId="15410" xr:uid="{2C28F513-3B54-4E02-8724-661F73B36F97}"/>
    <cellStyle name="Total 2 5 2 3 2 3 2" xfId="27365" xr:uid="{DE21DB49-0179-4543-8849-16302674E110}"/>
    <cellStyle name="Total 2 5 2 3 2 4" xfId="26441" xr:uid="{D4947556-BD95-43C2-AE0A-82E0EFE4C0C3}"/>
    <cellStyle name="Total 2 5 2 3 3" xfId="8755" xr:uid="{CE4B8AEC-8E23-4833-AA77-E2E168F904DB}"/>
    <cellStyle name="Total 2 5 2 3 3 2" xfId="12588" xr:uid="{3F3BB1DF-3BE1-4A49-8FBA-34858386B038}"/>
    <cellStyle name="Total 2 5 2 3 3 2 2" xfId="22465" xr:uid="{DBDC0749-ABCE-410C-99A3-857B9A9D6F70}"/>
    <cellStyle name="Total 2 5 2 3 3 2 2 2" xfId="34007" xr:uid="{636F3094-46E3-475D-BC4C-57C2AD119F6D}"/>
    <cellStyle name="Total 2 5 2 3 3 2 3" xfId="14402" xr:uid="{E1E8DA85-3F97-4601-934D-EFC166908933}"/>
    <cellStyle name="Total 2 5 2 3 3 3" xfId="18788" xr:uid="{06BDB70C-FEDD-48B1-8B73-883D5BED4D25}"/>
    <cellStyle name="Total 2 5 2 3 3 3 2" xfId="30532" xr:uid="{99B91418-D5D1-4BF6-BFA9-FF5E1707C3DA}"/>
    <cellStyle name="Total 2 5 2 3 3 4" xfId="13559" xr:uid="{2826A4E1-D54C-4F45-AFBF-3A5C57FF86D6}"/>
    <cellStyle name="Total 2 5 2 3 4" xfId="9524" xr:uid="{9D517B5C-1E37-487D-9CC1-9EA73FB66F9D}"/>
    <cellStyle name="Total 2 5 2 3 4 2" xfId="19552" xr:uid="{F7E33001-9D37-4AFD-AD61-0711174BE991}"/>
    <cellStyle name="Total 2 5 2 3 4 2 2" xfId="31291" xr:uid="{A27349CB-38FA-45E0-8D86-9FF5BF2BB6A8}"/>
    <cellStyle name="Total 2 5 2 3 4 3" xfId="26130" xr:uid="{919F8133-E5A4-4F95-9262-8D18BD26AF2D}"/>
    <cellStyle name="Total 2 5 2 4" xfId="5162" xr:uid="{C62EC3D7-75B5-4AD6-A59B-F5FFD48998B6}"/>
    <cellStyle name="Total 2 5 2 4 2" xfId="10078" xr:uid="{47BD71B1-88BF-4166-9C5D-038DDC76396A}"/>
    <cellStyle name="Total 2 5 2 4 2 2" xfId="19982" xr:uid="{B481F5CC-4EBA-4442-BD33-97B7B4E18A3E}"/>
    <cellStyle name="Total 2 5 2 4 2 2 2" xfId="31534" xr:uid="{C86E0D40-28A9-4B47-8E7A-90D97EFFF1C4}"/>
    <cellStyle name="Total 2 5 2 4 2 3" xfId="22671" xr:uid="{A3526AD7-D382-455C-9F85-38B9A9F381FC}"/>
    <cellStyle name="Total 2 5 2 4 3" xfId="15412" xr:uid="{54B89B4A-A76E-464D-AF85-4EA13AFAB98E}"/>
    <cellStyle name="Total 2 5 2 4 3 2" xfId="27367" xr:uid="{242A751F-4E68-4BDF-B6FF-8DFB1E6B1181}"/>
    <cellStyle name="Total 2 5 2 4 4" xfId="22813" xr:uid="{FFAE6F77-B03A-488C-9CE3-98DD77263B3C}"/>
    <cellStyle name="Total 2 5 2 5" xfId="8753" xr:uid="{73F87B3D-F9D0-461B-A585-985F9BCD837E}"/>
    <cellStyle name="Total 2 5 2 5 2" xfId="12586" xr:uid="{F2DC0516-F1E3-4B8F-9520-F13C1C4EB00D}"/>
    <cellStyle name="Total 2 5 2 5 2 2" xfId="22463" xr:uid="{21A93200-65D2-403D-A59D-353117959486}"/>
    <cellStyle name="Total 2 5 2 5 2 2 2" xfId="34005" xr:uid="{50F9E24C-7AFA-4A56-9327-8E02008F7C6B}"/>
    <cellStyle name="Total 2 5 2 5 2 3" xfId="14404" xr:uid="{D4991E95-B82A-4040-9E48-29B83B06C568}"/>
    <cellStyle name="Total 2 5 2 5 3" xfId="18786" xr:uid="{A625B2F3-EC0B-4C91-B331-7E392E0579D0}"/>
    <cellStyle name="Total 2 5 2 5 3 2" xfId="30530" xr:uid="{2C25D614-EBD5-4D5F-8F3A-94D2316ABFF4}"/>
    <cellStyle name="Total 2 5 2 5 4" xfId="23254" xr:uid="{120FB9BF-3F04-4199-A3B7-F545C7C52A5C}"/>
    <cellStyle name="Total 2 5 2 6" xfId="9522" xr:uid="{BDB5D02F-AE10-4EA8-A84A-47196F605360}"/>
    <cellStyle name="Total 2 5 2 6 2" xfId="19550" xr:uid="{E4B3857F-E4C0-4ACD-9797-9D6F1A5E73A0}"/>
    <cellStyle name="Total 2 5 2 6 2 2" xfId="31289" xr:uid="{71F84EE4-130C-45D1-9A75-2ACCF817227F}"/>
    <cellStyle name="Total 2 5 2 6 3" xfId="24893" xr:uid="{71071CD0-837A-462E-94ED-10E7BA279077}"/>
    <cellStyle name="Total 2 5 2_ico.PL" xfId="4372" xr:uid="{57286E4F-A446-4177-A19E-98A5541FF8E4}"/>
    <cellStyle name="Total 2 5 3" xfId="4373" xr:uid="{B68EA845-59EE-4A56-B205-CE4103B7DB7A}"/>
    <cellStyle name="Total 2 5 3 2" xfId="5159" xr:uid="{609D9E80-EE7A-4123-9CB1-C98142B42D3C}"/>
    <cellStyle name="Total 2 5 3 2 2" xfId="10075" xr:uid="{64161430-58FE-4BF2-A794-C4CBDF168D08}"/>
    <cellStyle name="Total 2 5 3 2 2 2" xfId="19979" xr:uid="{103CF33C-5ADB-4A2B-902C-1ADB63BD7702}"/>
    <cellStyle name="Total 2 5 3 2 2 2 2" xfId="31531" xr:uid="{53260E73-0770-4E10-9F3B-67F307D52734}"/>
    <cellStyle name="Total 2 5 3 2 2 3" xfId="23155" xr:uid="{31811FAF-5C9A-4BAB-85D1-271353EDC63A}"/>
    <cellStyle name="Total 2 5 3 2 3" xfId="15409" xr:uid="{05D62649-5B71-489E-B808-9D41B4088A8F}"/>
    <cellStyle name="Total 2 5 3 2 3 2" xfId="27364" xr:uid="{2BF9DF80-FE10-4547-AB33-A467F160DE44}"/>
    <cellStyle name="Total 2 5 3 2 4" xfId="13267" xr:uid="{C7DF3CF5-478D-4C28-B737-BF18BF0E39D4}"/>
    <cellStyle name="Total 2 5 3 3" xfId="8756" xr:uid="{94A382DF-37D0-4D58-8E07-84271134B742}"/>
    <cellStyle name="Total 2 5 3 3 2" xfId="12589" xr:uid="{CBAE9F23-DA7C-4C20-AC7B-73473EDABB47}"/>
    <cellStyle name="Total 2 5 3 3 2 2" xfId="22466" xr:uid="{FEA58FE2-F0CF-4F1E-9504-6DA30D7CE14C}"/>
    <cellStyle name="Total 2 5 3 3 2 2 2" xfId="34008" xr:uid="{C5106447-9A33-4A78-8D07-488203BF9FF8}"/>
    <cellStyle name="Total 2 5 3 3 2 3" xfId="24594" xr:uid="{491185D2-95BD-43A7-B9C9-273C7285F90B}"/>
    <cellStyle name="Total 2 5 3 3 3" xfId="18789" xr:uid="{25357EB6-D762-42B3-95AE-0D389AF8CDC9}"/>
    <cellStyle name="Total 2 5 3 3 3 2" xfId="30533" xr:uid="{9F4FFA8E-0AF1-43DC-B2F3-113568B6FF0D}"/>
    <cellStyle name="Total 2 5 3 3 4" xfId="23493" xr:uid="{B655FCD0-BCFC-4015-BED9-8D0FAB9B66EC}"/>
    <cellStyle name="Total 2 5 3 4" xfId="9525" xr:uid="{B4BDB11E-12C7-4175-B9F9-7DA528A85569}"/>
    <cellStyle name="Total 2 5 3 4 2" xfId="19553" xr:uid="{E3F2EAB7-6A5A-46EB-81F1-8F1448FD4284}"/>
    <cellStyle name="Total 2 5 3 4 2 2" xfId="31292" xr:uid="{08CB4430-A292-4321-ABA6-04D4C101528D}"/>
    <cellStyle name="Total 2 5 3 4 3" xfId="24469" xr:uid="{83584615-EE9B-447E-AC91-B58CC9322589}"/>
    <cellStyle name="Total 2 5 4" xfId="4374" xr:uid="{0311C0C9-7258-4D24-97AE-1826BD893805}"/>
    <cellStyle name="Total 2 5 4 2" xfId="5158" xr:uid="{9BEC94D2-635A-4F64-A860-91AA6A096721}"/>
    <cellStyle name="Total 2 5 4 2 2" xfId="10074" xr:uid="{D1EF1AC9-3733-4C9C-A9A0-EC0F6276E1A3}"/>
    <cellStyle name="Total 2 5 4 2 2 2" xfId="19978" xr:uid="{C99EA5BC-E626-4E48-A96E-8D628E6F76A6}"/>
    <cellStyle name="Total 2 5 4 2 2 2 2" xfId="31530" xr:uid="{70A89A14-B5A8-46B4-9F5A-CC582A01A65B}"/>
    <cellStyle name="Total 2 5 4 2 2 3" xfId="25189" xr:uid="{AF8E7A74-E5A6-444C-B917-6345C7F4F803}"/>
    <cellStyle name="Total 2 5 4 2 3" xfId="15408" xr:uid="{709A8DFF-33CF-4180-8A92-80EE83B6A136}"/>
    <cellStyle name="Total 2 5 4 2 3 2" xfId="27363" xr:uid="{265F71DA-6182-4DA1-A136-81332F286454}"/>
    <cellStyle name="Total 2 5 4 2 4" xfId="15120" xr:uid="{0C884DE7-CE78-45F6-A876-4F3AEB68BEA6}"/>
    <cellStyle name="Total 2 5 4 3" xfId="8757" xr:uid="{59B98FAD-7C77-448F-B24E-F836100E1A26}"/>
    <cellStyle name="Total 2 5 4 3 2" xfId="12590" xr:uid="{FDCF10D7-E2D7-46BF-AF0B-F78DFF02A322}"/>
    <cellStyle name="Total 2 5 4 3 2 2" xfId="22467" xr:uid="{23DDF155-195C-4A9E-8270-3C0A2223D705}"/>
    <cellStyle name="Total 2 5 4 3 2 2 2" xfId="34009" xr:uid="{03A8119B-60E3-43FC-A708-B3138CCC05C6}"/>
    <cellStyle name="Total 2 5 4 3 2 3" xfId="22780" xr:uid="{ABA61EDA-329E-45CA-AD98-CB06CA3BF52F}"/>
    <cellStyle name="Total 2 5 4 3 3" xfId="18790" xr:uid="{947F6EDD-5374-4BD5-BDD8-B649BF1567CD}"/>
    <cellStyle name="Total 2 5 4 3 3 2" xfId="30534" xr:uid="{72F8EBC7-646C-423F-B1A9-CA34DF270D19}"/>
    <cellStyle name="Total 2 5 4 3 4" xfId="22924" xr:uid="{5BB48C6D-4C73-4354-A39A-0FAB5B911C4C}"/>
    <cellStyle name="Total 2 5 4 4" xfId="9526" xr:uid="{672B7126-67B1-4FCC-9ADE-14ECDBDF2BFE}"/>
    <cellStyle name="Total 2 5 4 4 2" xfId="19554" xr:uid="{30BB7957-ED14-4912-8F74-7B9F5C07923F}"/>
    <cellStyle name="Total 2 5 4 4 2 2" xfId="31293" xr:uid="{95EF1E69-58C2-4435-9340-B96838950ADF}"/>
    <cellStyle name="Total 2 5 4 4 3" xfId="13603" xr:uid="{90C902C6-D8DE-4365-8E15-4EC3920E6214}"/>
    <cellStyle name="Total 2 5 5" xfId="5163" xr:uid="{3AE28DF9-51CF-4881-ACE7-725FC708BE2F}"/>
    <cellStyle name="Total 2 5 5 2" xfId="10079" xr:uid="{C504877E-63CF-487D-9B59-7F873A7A4770}"/>
    <cellStyle name="Total 2 5 5 2 2" xfId="19983" xr:uid="{167187FE-4519-4F93-AB2D-75EA6AE7357F}"/>
    <cellStyle name="Total 2 5 5 2 2 2" xfId="31535" xr:uid="{F50FDF30-A914-46A5-82DE-EE494DB3D0F0}"/>
    <cellStyle name="Total 2 5 5 2 3" xfId="24875" xr:uid="{2BBA151A-F3C9-4C85-BC8A-3C9167B4205C}"/>
    <cellStyle name="Total 2 5 5 3" xfId="15413" xr:uid="{05F7FBA7-AE93-4D5D-9DFE-D480103627E8}"/>
    <cellStyle name="Total 2 5 5 3 2" xfId="27368" xr:uid="{238E4E45-F264-4649-BC83-6F104D3D46E2}"/>
    <cellStyle name="Total 2 5 5 4" xfId="25742" xr:uid="{CA998C6C-3156-443D-8B49-829CCB7A41A5}"/>
    <cellStyle name="Total 2 5 6" xfId="8752" xr:uid="{FC75AFEE-5041-41AA-A281-A9FC88103C16}"/>
    <cellStyle name="Total 2 5 6 2" xfId="12585" xr:uid="{3AB7E23B-3F91-476B-AAFB-EF6A6489643B}"/>
    <cellStyle name="Total 2 5 6 2 2" xfId="22462" xr:uid="{CEE00C0D-0CF3-439E-90C7-7A96B00D1DCB}"/>
    <cellStyle name="Total 2 5 6 2 2 2" xfId="34004" xr:uid="{088AFA77-4AFA-494A-88BF-7178E219CBBE}"/>
    <cellStyle name="Total 2 5 6 2 3" xfId="22779" xr:uid="{43B1846F-3333-4FC6-9109-E77C9EC52AB0}"/>
    <cellStyle name="Total 2 5 6 3" xfId="18785" xr:uid="{58C8B5C2-090F-40CE-B6C1-BBBEE70C4CBC}"/>
    <cellStyle name="Total 2 5 6 3 2" xfId="30529" xr:uid="{5F7A276C-3790-4750-8C8B-A738DD1E55D8}"/>
    <cellStyle name="Total 2 5 6 4" xfId="25846" xr:uid="{5730177B-8BA1-42E0-99E3-0ED8F83DA7D9}"/>
    <cellStyle name="Total 2 5 7" xfId="9521" xr:uid="{84B5D06F-0BE9-49C4-ABA1-1842BC8649A6}"/>
    <cellStyle name="Total 2 5 7 2" xfId="19549" xr:uid="{43D67F48-43A9-4A8D-A114-DDCE3210F344}"/>
    <cellStyle name="Total 2 5 7 2 2" xfId="31288" xr:uid="{7BD75B54-EA9F-4CA2-A8A6-F6FD121AD78A}"/>
    <cellStyle name="Total 2 5 7 3" xfId="13608" xr:uid="{0A951885-770A-40D5-BAB2-D95652C070CC}"/>
    <cellStyle name="Total 2 5_ico.PL" xfId="4375" xr:uid="{2CDD157C-B95F-4385-9C93-E49A29BBDAEF}"/>
    <cellStyle name="Total 2 6" xfId="4376" xr:uid="{CEEB4DBE-9C38-4D13-9B53-011BAC4AB9F8}"/>
    <cellStyle name="Total 2 6 2" xfId="4377" xr:uid="{6142724D-87CA-4DEC-8094-80B1B42490E2}"/>
    <cellStyle name="Total 2 6 2 2" xfId="5156" xr:uid="{D2C544AC-FF02-4C27-A378-46CFDC67063F}"/>
    <cellStyle name="Total 2 6 2 2 2" xfId="10072" xr:uid="{0AE91182-FDE4-4704-974B-5411C7ED11B2}"/>
    <cellStyle name="Total 2 6 2 2 2 2" xfId="19976" xr:uid="{55D27463-87D2-455A-AF68-9CFBC256D92B}"/>
    <cellStyle name="Total 2 6 2 2 2 2 2" xfId="31528" xr:uid="{2F30E0D1-444C-4897-9F89-F6AC91D09728}"/>
    <cellStyle name="Total 2 6 2 2 2 3" xfId="13887" xr:uid="{6B5C9D96-CEAF-43DB-8E28-1B47956978AE}"/>
    <cellStyle name="Total 2 6 2 2 3" xfId="15406" xr:uid="{7458BA7C-8139-46C6-88EB-7A5E2AD9EE9D}"/>
    <cellStyle name="Total 2 6 2 2 3 2" xfId="27361" xr:uid="{93DB1BF5-AA0C-427D-B0C9-09E83A1B7179}"/>
    <cellStyle name="Total 2 6 2 2 4" xfId="23365" xr:uid="{2D6DB516-51F1-46A7-B8E8-C82A752478DF}"/>
    <cellStyle name="Total 2 6 2 3" xfId="8759" xr:uid="{C67CBAC3-F84A-4401-AC51-9ABFC800FB2F}"/>
    <cellStyle name="Total 2 6 2 3 2" xfId="12592" xr:uid="{25820D21-44A6-439B-8FEA-D9F48AFC847E}"/>
    <cellStyle name="Total 2 6 2 3 2 2" xfId="22469" xr:uid="{86E410A3-700B-4038-82BA-985D86AE61F9}"/>
    <cellStyle name="Total 2 6 2 3 2 2 2" xfId="34011" xr:uid="{C74C0F95-2BAE-4FB0-82D7-411B89AD459C}"/>
    <cellStyle name="Total 2 6 2 3 2 3" xfId="19738" xr:uid="{E861648F-53FF-46C9-83C0-FC9822DD54B1}"/>
    <cellStyle name="Total 2 6 2 3 3" xfId="18792" xr:uid="{8ED11C10-6B86-4A00-A51D-287729439A01}"/>
    <cellStyle name="Total 2 6 2 3 3 2" xfId="30536" xr:uid="{9891F9F6-C21E-48E3-BFFA-89047CD20437}"/>
    <cellStyle name="Total 2 6 2 3 4" xfId="25306" xr:uid="{EFB0168A-EEBB-41ED-93CE-B9C481A122DE}"/>
    <cellStyle name="Total 2 6 2 4" xfId="9528" xr:uid="{01E49496-8291-47AB-8CC1-E78775E0EDB3}"/>
    <cellStyle name="Total 2 6 2 4 2" xfId="19556" xr:uid="{419681B8-7E79-4810-8FD6-84EF2A502F8F}"/>
    <cellStyle name="Total 2 6 2 4 2 2" xfId="31295" xr:uid="{DA9F086E-7E05-4B80-B2E7-FFD07A02FEC1}"/>
    <cellStyle name="Total 2 6 2 4 3" xfId="24071" xr:uid="{674BA0B6-0C50-44CA-BAAD-63EEA8331DE0}"/>
    <cellStyle name="Total 2 6 3" xfId="4378" xr:uid="{629D90BC-B42B-4AF3-ADB8-033184F0E6DB}"/>
    <cellStyle name="Total 2 6 3 2" xfId="5155" xr:uid="{C400C20B-0AFF-4038-8057-7C3BA9ADFB75}"/>
    <cellStyle name="Total 2 6 3 2 2" xfId="10071" xr:uid="{52A156C0-B8B8-433A-BABD-5AA0C2801982}"/>
    <cellStyle name="Total 2 6 3 2 2 2" xfId="19975" xr:uid="{3735512F-1A84-49F8-88F1-D862E427E938}"/>
    <cellStyle name="Total 2 6 3 2 2 2 2" xfId="31527" xr:uid="{7A943DB1-3A6A-4E3A-A669-36CED3CA01B1}"/>
    <cellStyle name="Total 2 6 3 2 2 3" xfId="24484" xr:uid="{F88B5389-DFD0-4EB4-97A2-65798CF7023F}"/>
    <cellStyle name="Total 2 6 3 2 3" xfId="15405" xr:uid="{BCE597C6-B1A7-48CC-8761-DD3F1D00ADE2}"/>
    <cellStyle name="Total 2 6 3 2 3 2" xfId="27360" xr:uid="{9962672A-1A4A-4C26-94F9-B5B2537EF8F0}"/>
    <cellStyle name="Total 2 6 3 2 4" xfId="25900" xr:uid="{DD572DA2-C060-4FFE-811F-EFE422DE0497}"/>
    <cellStyle name="Total 2 6 3 3" xfId="8760" xr:uid="{231F3AFD-D61C-464A-B146-1AB1246C6A0F}"/>
    <cellStyle name="Total 2 6 3 3 2" xfId="12593" xr:uid="{BB0F95DE-C0BA-40BE-BFFA-4A1ECAD2A61B}"/>
    <cellStyle name="Total 2 6 3 3 2 2" xfId="22470" xr:uid="{7D3E4642-6C6A-43C5-9FAE-F12D6708F7A6}"/>
    <cellStyle name="Total 2 6 3 3 2 2 2" xfId="34012" xr:uid="{85BCE0C7-EB35-462E-A0FF-B07320AD0319}"/>
    <cellStyle name="Total 2 6 3 3 2 3" xfId="24779" xr:uid="{A932B78A-CD3F-442D-942F-5AD2693491E5}"/>
    <cellStyle name="Total 2 6 3 3 3" xfId="18793" xr:uid="{425E29AF-A483-45D3-B86D-207BAAE9F131}"/>
    <cellStyle name="Total 2 6 3 3 3 2" xfId="30537" xr:uid="{E1E9849A-B526-4FA6-BB31-7E5A9DF60A20}"/>
    <cellStyle name="Total 2 6 3 3 4" xfId="14240" xr:uid="{BC199E29-E74C-4444-90B7-F918723DEC7D}"/>
    <cellStyle name="Total 2 6 3 4" xfId="9529" xr:uid="{F79173DE-60FA-41E2-89A5-9DB4DC11C994}"/>
    <cellStyle name="Total 2 6 3 4 2" xfId="19557" xr:uid="{40746B18-68CA-4C07-80C2-B38F3CC01B9A}"/>
    <cellStyle name="Total 2 6 3 4 2 2" xfId="31296" xr:uid="{CDD0EE2D-56A3-4942-9024-47E138DBDD00}"/>
    <cellStyle name="Total 2 6 3 4 3" xfId="26125" xr:uid="{208AABA9-6B2A-4559-A146-AE55F55F0EF2}"/>
    <cellStyle name="Total 2 6 4" xfId="5157" xr:uid="{15B3EEFF-8579-48B2-963E-17AFE2524951}"/>
    <cellStyle name="Total 2 6 4 2" xfId="10073" xr:uid="{9877ADDF-E8BB-4EEE-8508-309A40394868}"/>
    <cellStyle name="Total 2 6 4 2 2" xfId="19977" xr:uid="{3D96D520-3167-469D-89DC-F232B1D3A14F}"/>
    <cellStyle name="Total 2 6 4 2 2 2" xfId="31529" xr:uid="{EFC9DBF2-B51F-41CE-BD33-7280B481F1EC}"/>
    <cellStyle name="Total 2 6 4 2 3" xfId="13626" xr:uid="{5A488B18-3A9E-4352-977E-1BDBB8856D45}"/>
    <cellStyle name="Total 2 6 4 3" xfId="15407" xr:uid="{02CF957C-368D-452D-A73E-CD49459533C9}"/>
    <cellStyle name="Total 2 6 4 3 2" xfId="27362" xr:uid="{31B704F2-D99B-4E38-AB33-B02EED324F7D}"/>
    <cellStyle name="Total 2 6 4 4" xfId="15121" xr:uid="{77DD064D-F8E0-4EB3-9BF7-AEDE4541C72B}"/>
    <cellStyle name="Total 2 6 5" xfId="8758" xr:uid="{F0FED84B-0ADE-4685-A54A-9A66A10E5C12}"/>
    <cellStyle name="Total 2 6 5 2" xfId="12591" xr:uid="{4F6649B8-4568-4240-BAB0-1ACA7A3E5F5A}"/>
    <cellStyle name="Total 2 6 5 2 2" xfId="22468" xr:uid="{7DED27FD-0B3E-4881-A4F9-FB4556F647BF}"/>
    <cellStyle name="Total 2 6 5 2 2 2" xfId="34010" xr:uid="{23CEFAEB-F396-4401-A504-A4A8C534B07B}"/>
    <cellStyle name="Total 2 6 5 2 3" xfId="14403" xr:uid="{D40CD9F5-1422-4C03-8594-128674BDA0CD}"/>
    <cellStyle name="Total 2 6 5 3" xfId="18791" xr:uid="{BB9C2AE3-95A0-442F-B545-30DE483E1656}"/>
    <cellStyle name="Total 2 6 5 3 2" xfId="30535" xr:uid="{C4BFE060-64C4-4862-8544-31813DDDCC8A}"/>
    <cellStyle name="Total 2 6 5 4" xfId="23329" xr:uid="{3DC0E176-BF04-4627-91A4-EAF15BF3B2CF}"/>
    <cellStyle name="Total 2 6 6" xfId="9527" xr:uid="{251A7F25-CB64-418B-B0CF-3FAD7185CFBE}"/>
    <cellStyle name="Total 2 6 6 2" xfId="19555" xr:uid="{2A3F3307-7E0B-4B78-BCD9-A6B819B245B5}"/>
    <cellStyle name="Total 2 6 6 2 2" xfId="31294" xr:uid="{13FF16FD-A860-42CD-9074-5ACE3CDF8E3C}"/>
    <cellStyle name="Total 2 6 6 3" xfId="24898" xr:uid="{9CBC8273-C5CB-4686-A4E4-AB91C3215C76}"/>
    <cellStyle name="Total 2 6_ico.PL" xfId="4379" xr:uid="{5C423B2B-6538-4CD9-9B3F-07EE864015F5}"/>
    <cellStyle name="Total 2 7" xfId="4380" xr:uid="{3FF9B490-87AA-498D-B53A-967097F96EA4}"/>
    <cellStyle name="Total 2 7 2" xfId="5154" xr:uid="{85838384-7686-400F-97E1-6CB83D1FF1B1}"/>
    <cellStyle name="Total 2 7 2 2" xfId="10070" xr:uid="{02FFFCA0-0B90-4BFC-8E73-61EC4F457301}"/>
    <cellStyle name="Total 2 7 2 2 2" xfId="19974" xr:uid="{DBA21ABF-6633-4B08-821A-18D75A753AAD}"/>
    <cellStyle name="Total 2 7 2 2 2 2" xfId="31526" xr:uid="{51086AE8-6665-4792-AAEC-1761F6DCB290}"/>
    <cellStyle name="Total 2 7 2 2 3" xfId="26145" xr:uid="{5681E558-5DD7-46D1-8BD6-0152DB00448F}"/>
    <cellStyle name="Total 2 7 2 3" xfId="15404" xr:uid="{35D48804-B856-4649-84ED-C311EFBFA8A0}"/>
    <cellStyle name="Total 2 7 2 3 2" xfId="27359" xr:uid="{E7B430CE-228F-4B25-BEF6-9E81031A08B6}"/>
    <cellStyle name="Total 2 7 2 4" xfId="23850" xr:uid="{BF5CB3CE-115D-4D26-AED6-9BC242F7D591}"/>
    <cellStyle name="Total 2 7 3" xfId="8761" xr:uid="{7D7CB305-CD64-4ADF-950E-03379A2018B6}"/>
    <cellStyle name="Total 2 7 3 2" xfId="12594" xr:uid="{818EA734-1E04-42A7-AFDF-DBE1320F2B20}"/>
    <cellStyle name="Total 2 7 3 2 2" xfId="22471" xr:uid="{8066F3D4-2CD6-43E0-B938-2C5BBF5B7BFE}"/>
    <cellStyle name="Total 2 7 3 2 2 2" xfId="34013" xr:uid="{83D7167B-F497-49DC-9A15-5E9C21464A5F}"/>
    <cellStyle name="Total 2 7 3 2 3" xfId="22774" xr:uid="{53A52851-BAF1-4AFC-8039-505DFC5F3C91}"/>
    <cellStyle name="Total 2 7 3 3" xfId="18794" xr:uid="{D186C943-F49A-47D4-A9F5-26B6D88D9C6E}"/>
    <cellStyle name="Total 2 7 3 3 2" xfId="30538" xr:uid="{7B640EA6-A9C3-4E52-9B9C-B1ADC57A3425}"/>
    <cellStyle name="Total 2 7 3 4" xfId="24944" xr:uid="{719C0C45-04DA-4FB9-8550-68B38FA38609}"/>
    <cellStyle name="Total 2 7 4" xfId="9530" xr:uid="{2C4A8685-A04F-4E32-BF20-C814E09E8060}"/>
    <cellStyle name="Total 2 7 4 2" xfId="19558" xr:uid="{98DE1F31-A72F-47F4-86FD-D6FD2307A0C8}"/>
    <cellStyle name="Total 2 7 4 2 2" xfId="31297" xr:uid="{32C0E328-E3C2-48F1-A8EE-150B8846BBDB}"/>
    <cellStyle name="Total 2 7 4 3" xfId="24464" xr:uid="{737E86DC-1FBF-4E00-BC76-7F6833E985B2}"/>
    <cellStyle name="Total 2 8" xfId="4381" xr:uid="{65F9BD25-FCE7-4D67-B1D4-17A3696DD4A6}"/>
    <cellStyle name="Total 2 8 2" xfId="5153" xr:uid="{5FAC2C98-EA43-4C86-AFFF-5D3EF021ECFF}"/>
    <cellStyle name="Total 2 8 2 2" xfId="10069" xr:uid="{255A77F0-8465-403C-8C2B-57F1B5D91DFE}"/>
    <cellStyle name="Total 2 8 2 2 2" xfId="19973" xr:uid="{5B77903B-689A-4462-A4BF-CDC8D6A5CA6F}"/>
    <cellStyle name="Total 2 8 2 2 2 2" xfId="31525" xr:uid="{FC4D0F79-CDF5-4F17-BB3A-C08A44CA62D3}"/>
    <cellStyle name="Total 2 8 2 2 3" xfId="26370" xr:uid="{B8E01D83-0B6A-4B06-B50E-F5570315E7A1}"/>
    <cellStyle name="Total 2 8 2 3" xfId="15403" xr:uid="{FB2D1DB8-F3CB-4932-8216-8EF07C1F5AD1}"/>
    <cellStyle name="Total 2 8 2 3 2" xfId="27358" xr:uid="{2BF3D616-3D6E-40E0-8AB9-32EBE89D3039}"/>
    <cellStyle name="Total 2 8 2 4" xfId="25096" xr:uid="{A9EBF933-DED5-465F-9143-B34349C50425}"/>
    <cellStyle name="Total 2 8 3" xfId="8762" xr:uid="{F053A342-0A26-48B2-8CFC-41058A824AC0}"/>
    <cellStyle name="Total 2 8 3 2" xfId="12595" xr:uid="{8E49D943-AC43-4D8C-9810-02A91CEC2353}"/>
    <cellStyle name="Total 2 8 3 2 2" xfId="22472" xr:uid="{0EAD0F2A-3B25-49A2-BB88-C86DEAA23216}"/>
    <cellStyle name="Total 2 8 3 2 2 2" xfId="34014" xr:uid="{495367A8-2FCE-4BB8-8463-7F4D49A62155}"/>
    <cellStyle name="Total 2 8 3 2 3" xfId="14407" xr:uid="{873DD1FD-39B7-4DF4-A5CD-0CBC62B4CE50}"/>
    <cellStyle name="Total 2 8 3 3" xfId="18795" xr:uid="{95AB00B2-F2BE-4512-B8A0-CA47B28D7A49}"/>
    <cellStyle name="Total 2 8 3 3 2" xfId="30539" xr:uid="{19339CDC-3F5F-41F6-BA40-6B2966D4EDA5}"/>
    <cellStyle name="Total 2 8 3 4" xfId="24026" xr:uid="{96B69A72-CDA4-4935-B142-B1113D8D94F7}"/>
    <cellStyle name="Total 2 8 4" xfId="9531" xr:uid="{86129B38-6544-41A1-96D2-86D3AD3E8BCF}"/>
    <cellStyle name="Total 2 8 4 2" xfId="19559" xr:uid="{676C0A3E-20F5-4A32-93AA-FEC859EF9EDC}"/>
    <cellStyle name="Total 2 8 4 2 2" xfId="31298" xr:uid="{961FA56F-E462-4693-8A44-4D0A65713997}"/>
    <cellStyle name="Total 2 8 4 3" xfId="13904" xr:uid="{BB7ED181-FC7D-45C6-B7EC-4CE2C81A5E71}"/>
    <cellStyle name="Total 2 9" xfId="5037" xr:uid="{D7F02D88-9943-40CA-9EB0-C5BB013CD020}"/>
    <cellStyle name="Total 2_ico.PL" xfId="4382" xr:uid="{6D7E0BF6-6C31-4DB6-8A0D-C2964C193B02}"/>
    <cellStyle name="Total 3" xfId="4383" xr:uid="{5E86DF84-B824-43BC-BBC8-09DE940146DE}"/>
    <cellStyle name="Total 3 10" xfId="27186" xr:uid="{A020B71D-46E1-4B53-8A07-2C0F7507746B}"/>
    <cellStyle name="Total 3 10 2" xfId="34997" xr:uid="{249BD53E-6642-43FE-8194-9013464EB49D}"/>
    <cellStyle name="Total 3 11" xfId="27074" xr:uid="{0CA26165-B72C-4D19-A04D-EFC4A81316FA}"/>
    <cellStyle name="Total 3 2" xfId="4384" xr:uid="{79026D25-E29B-44A2-A3AA-448B7666CD9D}"/>
    <cellStyle name="Total 3 2 2" xfId="4385" xr:uid="{348EC4C0-C8FE-48B1-AD1C-6BE4DEEF523A}"/>
    <cellStyle name="Total 3 2 2 2" xfId="4386" xr:uid="{6B0A5F49-3F56-48FF-851B-974503A6319B}"/>
    <cellStyle name="Total 3 2 2 2 2" xfId="5149" xr:uid="{0085A16B-FAF7-491B-8007-8EE20C151737}"/>
    <cellStyle name="Total 3 2 2 2 2 2" xfId="10065" xr:uid="{07CB5A96-2EF4-4D6E-9C46-EBFF55DA47D0}"/>
    <cellStyle name="Total 3 2 2 2 2 2 2" xfId="19969" xr:uid="{DD5772C1-7880-42A9-A44A-9257C82E6E09}"/>
    <cellStyle name="Total 3 2 2 2 2 2 2 2" xfId="31521" xr:uid="{AEEDECB5-0051-4664-B990-AF676A609406}"/>
    <cellStyle name="Total 3 2 2 2 2 2 3" xfId="13335" xr:uid="{8B30D207-9F7D-4D30-9ECF-5F39595B85BD}"/>
    <cellStyle name="Total 3 2 2 2 2 3" xfId="15399" xr:uid="{E1784416-B036-4E00-BBBC-F295FDE5EA60}"/>
    <cellStyle name="Total 3 2 2 2 2 3 2" xfId="27354" xr:uid="{20B0546E-7F7C-45C3-B778-B6D74EAD7A6B}"/>
    <cellStyle name="Total 3 2 2 2 2 4" xfId="23580" xr:uid="{7C5A0E6F-3672-4023-9600-083354A61614}"/>
    <cellStyle name="Total 3 2 2 2 3" xfId="8766" xr:uid="{77F6F5E1-B76F-4666-BA67-F1C5700D5632}"/>
    <cellStyle name="Total 3 2 2 2 3 2" xfId="12599" xr:uid="{3F4230DA-32C3-4B33-A368-4911E727E6B7}"/>
    <cellStyle name="Total 3 2 2 2 3 2 2" xfId="22476" xr:uid="{15CF6F70-DC3D-4712-8231-6B474C8A9B8F}"/>
    <cellStyle name="Total 3 2 2 2 3 2 2 2" xfId="34018" xr:uid="{307E12AB-5235-4636-8E85-9C78373250FB}"/>
    <cellStyle name="Total 3 2 2 2 3 2 3" xfId="22775" xr:uid="{D5A95884-951D-4A55-9DE7-4562A301AFDC}"/>
    <cellStyle name="Total 3 2 2 2 3 3" xfId="18799" xr:uid="{A833F9EC-AA6E-4D78-AD25-6B7B93017FF7}"/>
    <cellStyle name="Total 3 2 2 2 3 3 2" xfId="30543" xr:uid="{924C6880-72EF-46C9-B028-28F99DC84E22}"/>
    <cellStyle name="Total 3 2 2 2 3 4" xfId="23783" xr:uid="{5B9BDF70-E6EC-4FEC-BEC1-878E24FFDB68}"/>
    <cellStyle name="Total 3 2 2 2 4" xfId="9535" xr:uid="{41886BC7-3419-4956-B3A4-BC67E9F7D4AA}"/>
    <cellStyle name="Total 3 2 2 2 4 2" xfId="19563" xr:uid="{858810EA-12D7-4DE3-BD8F-A7A8A7AF612C}"/>
    <cellStyle name="Total 3 2 2 2 4 2 2" xfId="31302" xr:uid="{3C03696B-A8B6-4828-8767-66206FE9DD39}"/>
    <cellStyle name="Total 3 2 2 2 4 3" xfId="24078" xr:uid="{257C8C35-7DB7-43EA-BD94-0EA0E9E22ECA}"/>
    <cellStyle name="Total 3 2 2 3" xfId="4387" xr:uid="{14ED7513-324F-4A7A-ADEF-C6FEFCAEE2F6}"/>
    <cellStyle name="Total 3 2 2 3 2" xfId="5148" xr:uid="{2CC33A80-1A1E-49BE-ACCD-461606ED7C81}"/>
    <cellStyle name="Total 3 2 2 3 2 2" xfId="10064" xr:uid="{0DE83FA6-9742-459C-A46A-43ED8C6EDC2D}"/>
    <cellStyle name="Total 3 2 2 3 2 2 2" xfId="19968" xr:uid="{0D4E0DDD-DE46-4101-AA86-E798C871C333}"/>
    <cellStyle name="Total 3 2 2 3 2 2 2 2" xfId="31520" xr:uid="{605369E1-BD6E-481A-AD04-03BCCD78C5CC}"/>
    <cellStyle name="Total 3 2 2 3 2 2 3" xfId="24091" xr:uid="{034347B0-8DF3-45DB-B821-157B944F2F7A}"/>
    <cellStyle name="Total 3 2 2 3 2 3" xfId="15398" xr:uid="{80744E20-5AE2-4CE5-930C-32035F2E317A}"/>
    <cellStyle name="Total 3 2 2 3 2 3 2" xfId="27353" xr:uid="{BE78EC84-BD0C-470E-A6F1-2252C3D7E5CC}"/>
    <cellStyle name="Total 3 2 2 3 2 4" xfId="22814" xr:uid="{B03FC0BC-FD38-42BD-9605-818671FEF6E3}"/>
    <cellStyle name="Total 3 2 2 3 3" xfId="8767" xr:uid="{DB769C5A-3257-4A1B-809D-8963EED73914}"/>
    <cellStyle name="Total 3 2 2 3 3 2" xfId="12600" xr:uid="{9B004413-D0E9-499D-94E7-C994DD5E714E}"/>
    <cellStyle name="Total 3 2 2 3 3 2 2" xfId="22477" xr:uid="{7463C6F3-5ED7-43FE-B112-9AFAA9012E60}"/>
    <cellStyle name="Total 3 2 2 3 3 2 2 2" xfId="34019" xr:uid="{2EA6C5B9-1EDD-4971-A45A-420315165806}"/>
    <cellStyle name="Total 3 2 2 3 3 2 3" xfId="14406" xr:uid="{2E7B6462-7904-440B-AA47-5D8E12CB830E}"/>
    <cellStyle name="Total 3 2 2 3 3 3" xfId="18800" xr:uid="{534A33F8-9560-4F3A-AD77-BB26F0BC3A71}"/>
    <cellStyle name="Total 3 2 2 3 3 3 2" xfId="30544" xr:uid="{D2F2D2CB-0A0C-4328-B7FA-53005FDBF057}"/>
    <cellStyle name="Total 3 2 2 3 3 4" xfId="22987" xr:uid="{782C4CCD-73E8-44BD-ABC4-6FCBDB12AEEA}"/>
    <cellStyle name="Total 3 2 2 3 4" xfId="9536" xr:uid="{756EC436-9B14-4278-92FD-3CCE3C16C720}"/>
    <cellStyle name="Total 3 2 2 3 4 2" xfId="19564" xr:uid="{9FC46EEE-9147-42DE-A30D-77F72C07CDFB}"/>
    <cellStyle name="Total 3 2 2 3 4 2 2" xfId="31303" xr:uid="{D3305077-E9EB-4094-BAC6-6DEA78A94174}"/>
    <cellStyle name="Total 3 2 2 3 4 3" xfId="26132" xr:uid="{C560C53E-4489-4C8B-A795-4ED1C32AAD17}"/>
    <cellStyle name="Total 3 2 2 4" xfId="5150" xr:uid="{3972429C-79EF-4A52-9DEB-0A5E69A09637}"/>
    <cellStyle name="Total 3 2 2 4 2" xfId="10066" xr:uid="{0E80AF42-55A3-4FD3-99EC-B4FEDB4A4BD5}"/>
    <cellStyle name="Total 3 2 2 4 2 2" xfId="19970" xr:uid="{3EB83E02-B6FA-4244-A25A-0F5C51AD8958}"/>
    <cellStyle name="Total 3 2 2 4 2 2 2" xfId="31522" xr:uid="{B2CBFBE8-0D45-4476-A1B1-D0691883687B}"/>
    <cellStyle name="Total 3 2 2 4 2 3" xfId="23772" xr:uid="{6D2C0078-1345-478E-BFA8-755FEDFD1F62}"/>
    <cellStyle name="Total 3 2 2 4 3" xfId="15400" xr:uid="{6C9F9469-7D47-4BEB-9CCC-A722763E6F7D}"/>
    <cellStyle name="Total 3 2 2 4 3 2" xfId="27355" xr:uid="{68FA7920-52C3-4946-A501-8AFF91AEC971}"/>
    <cellStyle name="Total 3 2 2 4 4" xfId="14870" xr:uid="{F1EF2192-DCDD-451C-97B9-24DF403C404E}"/>
    <cellStyle name="Total 3 2 2 5" xfId="8765" xr:uid="{83945D29-21DE-47FB-8377-4E697B943C6A}"/>
    <cellStyle name="Total 3 2 2 5 2" xfId="12598" xr:uid="{D33069C6-32A6-4814-9018-25D58049D9B7}"/>
    <cellStyle name="Total 3 2 2 5 2 2" xfId="22475" xr:uid="{382CDFA4-27B2-46CB-B0B4-4161A8ED2C5B}"/>
    <cellStyle name="Total 3 2 2 5 2 2 2" xfId="34017" xr:uid="{1F88F05E-2051-48FB-A236-5B78EC6DF38D}"/>
    <cellStyle name="Total 3 2 2 5 2 3" xfId="26252" xr:uid="{F8662430-AB54-4668-AB67-62F72202A543}"/>
    <cellStyle name="Total 3 2 2 5 3" xfId="18798" xr:uid="{912F0DAF-A45C-49ED-B8C6-AAD576E25E1A}"/>
    <cellStyle name="Total 3 2 2 5 3 2" xfId="30542" xr:uid="{501A8126-385F-432C-8E93-33E1E13AA29D}"/>
    <cellStyle name="Total 3 2 2 5 4" xfId="13952" xr:uid="{B2F0B71D-9E3F-4F96-A9B2-9810C2D42CFA}"/>
    <cellStyle name="Total 3 2 2 6" xfId="9534" xr:uid="{1258145A-354C-4B64-A565-F983BFA95280}"/>
    <cellStyle name="Total 3 2 2 6 2" xfId="19562" xr:uid="{3FC51A68-2803-41A0-8A03-895ADFC39326}"/>
    <cellStyle name="Total 3 2 2 6 2 2" xfId="31301" xr:uid="{51A1ABD8-EDCD-42E7-AFDD-EB08BF5AE750}"/>
    <cellStyle name="Total 3 2 2 6 3" xfId="24891" xr:uid="{51F3E90E-EA2F-4EFC-9FD6-3638C99B97F4}"/>
    <cellStyle name="Total 3 2 2_ico.PL" xfId="4388" xr:uid="{33C81607-765B-42C5-957B-29A717894C7A}"/>
    <cellStyle name="Total 3 2 3" xfId="4389" xr:uid="{DC1BB547-ACCC-4330-9A91-81B60876B4BD}"/>
    <cellStyle name="Total 3 2 3 2" xfId="5147" xr:uid="{A745C5B5-5C2F-4EDC-8214-267B4FEE7162}"/>
    <cellStyle name="Total 3 2 3 2 2" xfId="10063" xr:uid="{59ABF101-CDD8-41FC-92B2-491EEDA99779}"/>
    <cellStyle name="Total 3 2 3 2 2 2" xfId="19967" xr:uid="{DA09FFCE-FC3C-4D25-B0D8-C8E4D1A3F1D2}"/>
    <cellStyle name="Total 3 2 3 2 2 2 2" xfId="31519" xr:uid="{F342E781-8C9D-49BB-8685-C69F32809C45}"/>
    <cellStyle name="Total 3 2 3 2 2 3" xfId="15241" xr:uid="{80E3CB49-BF4C-45DA-A57F-B84CEAD3364E}"/>
    <cellStyle name="Total 3 2 3 2 3" xfId="15397" xr:uid="{7C146C60-D891-4C5C-AA02-2D68261099FB}"/>
    <cellStyle name="Total 3 2 3 2 3 2" xfId="27352" xr:uid="{D1F52C84-81DD-4D36-B233-56D66896E77B}"/>
    <cellStyle name="Total 3 2 3 2 4" xfId="16783" xr:uid="{6953DD34-C880-497A-A9AE-E19E48B81EB1}"/>
    <cellStyle name="Total 3 2 3 3" xfId="8768" xr:uid="{B2AEC9D8-7AD3-4CE6-A815-755ACF8679A8}"/>
    <cellStyle name="Total 3 2 3 3 2" xfId="12601" xr:uid="{018DD306-B1E8-48AC-985B-C00ED9A78D0E}"/>
    <cellStyle name="Total 3 2 3 3 2 2" xfId="22478" xr:uid="{2064A9D3-6863-4186-8B4B-AF898D149C9D}"/>
    <cellStyle name="Total 3 2 3 3 2 2 2" xfId="34020" xr:uid="{FC7773E8-1DB3-4C40-981B-A61FA9AED315}"/>
    <cellStyle name="Total 3 2 3 3 2 3" xfId="24592" xr:uid="{4DCB41C2-9C47-40C5-A0AB-3EE078EAC1FF}"/>
    <cellStyle name="Total 3 2 3 3 3" xfId="18801" xr:uid="{3EC7F033-249D-48AC-81AD-BAD1DD0412CA}"/>
    <cellStyle name="Total 3 2 3 3 3 2" xfId="30545" xr:uid="{091C7F79-750B-4F9B-9D80-D9528FDFA560}"/>
    <cellStyle name="Total 3 2 3 3 4" xfId="25314" xr:uid="{B136A4F2-4B22-4341-9555-6644E3C7895B}"/>
    <cellStyle name="Total 3 2 3 4" xfId="9537" xr:uid="{8ADC6F74-114D-4F0F-9F3D-4932DEA5AEA6}"/>
    <cellStyle name="Total 3 2 3 4 2" xfId="19565" xr:uid="{EE1F82FE-4864-40E9-BD64-6424E6C0A684}"/>
    <cellStyle name="Total 3 2 3 4 2 2" xfId="31304" xr:uid="{6E0383AA-28E4-4E50-BD0F-A7F68C49DCDC}"/>
    <cellStyle name="Total 3 2 3 4 3" xfId="24471" xr:uid="{C330CCFC-187B-44CE-926B-52BA7CC8C1CC}"/>
    <cellStyle name="Total 3 2 4" xfId="4390" xr:uid="{336B8314-2E00-4DC5-AC56-307F5F4D735D}"/>
    <cellStyle name="Total 3 2 4 2" xfId="5146" xr:uid="{446967A3-6A9E-485B-ACEC-F7C65F50AAC6}"/>
    <cellStyle name="Total 3 2 4 2 2" xfId="10062" xr:uid="{620710C1-AF85-46C2-A770-0C7B061CCE9C}"/>
    <cellStyle name="Total 3 2 4 2 2 2" xfId="19966" xr:uid="{73ACA9C0-C1C3-4F26-9D0B-B3B0F56B8216}"/>
    <cellStyle name="Total 3 2 4 2 2 2 2" xfId="31518" xr:uid="{915C436D-3C45-42F4-9090-BF13DC75EB9C}"/>
    <cellStyle name="Total 3 2 4 2 2 3" xfId="25323" xr:uid="{0FD75F23-0A61-498A-AFA1-E2AA2A14818F}"/>
    <cellStyle name="Total 3 2 4 2 3" xfId="15396" xr:uid="{58EDB889-2715-460D-9506-B47F19F4133B}"/>
    <cellStyle name="Total 3 2 4 2 3 2" xfId="27351" xr:uid="{3AA72EE4-BF51-4ECF-9977-5EC274E309E7}"/>
    <cellStyle name="Total 3 2 4 2 4" xfId="24247" xr:uid="{89FA848D-7FEB-4AA7-99CD-E11072BFB966}"/>
    <cellStyle name="Total 3 2 4 3" xfId="8769" xr:uid="{4A61A76F-676C-4214-9122-55C52BC8D137}"/>
    <cellStyle name="Total 3 2 4 3 2" xfId="12602" xr:uid="{4C4B42D3-F116-4FB9-804E-571B58C48F3B}"/>
    <cellStyle name="Total 3 2 4 3 2 2" xfId="22479" xr:uid="{3071282C-4688-4992-9D28-068FDF588D7C}"/>
    <cellStyle name="Total 3 2 4 3 2 2 2" xfId="34021" xr:uid="{D03C039E-B4A9-4C18-85DB-E670E7A8227E}"/>
    <cellStyle name="Total 3 2 4 3 2 3" xfId="13784" xr:uid="{E936EDD3-374E-470B-836D-975A4DBECFB6}"/>
    <cellStyle name="Total 3 2 4 3 3" xfId="18802" xr:uid="{88D2D8E0-5546-4020-9397-EAC20C41FD69}"/>
    <cellStyle name="Total 3 2 4 3 3 2" xfId="30546" xr:uid="{16D15A65-62A8-4CA2-94E7-05EF5AEA50A3}"/>
    <cellStyle name="Total 3 2 4 3 4" xfId="26396" xr:uid="{693A8D82-0F57-4B92-8857-B20B71FD296B}"/>
    <cellStyle name="Total 3 2 4 4" xfId="9538" xr:uid="{376E0102-87CB-41B2-A708-713948111571}"/>
    <cellStyle name="Total 3 2 4 4 2" xfId="19566" xr:uid="{B7B4D8FE-0CE7-4185-809A-2040EAC7439B}"/>
    <cellStyle name="Total 3 2 4 4 2 2" xfId="31305" xr:uid="{D0415F4F-E246-4F62-832C-C7C0A4A587DB}"/>
    <cellStyle name="Total 3 2 4 4 3" xfId="13902" xr:uid="{F03DCBFC-D88F-4760-9A05-308F3E723EDB}"/>
    <cellStyle name="Total 3 2 5" xfId="5151" xr:uid="{F2589900-17E2-4165-817C-A7278C164CC4}"/>
    <cellStyle name="Total 3 2 5 2" xfId="10067" xr:uid="{E08CA67F-18F7-4EEC-A57F-50E26F1097DB}"/>
    <cellStyle name="Total 3 2 5 2 2" xfId="19971" xr:uid="{7D631DA3-194D-4711-A462-B1198A49E093}"/>
    <cellStyle name="Total 3 2 5 2 2 2" xfId="31523" xr:uid="{FC32C5A3-7237-43B6-ADC7-8499D4C1F19B}"/>
    <cellStyle name="Total 3 2 5 2 3" xfId="26468" xr:uid="{AA6FD7E5-4327-41CC-9474-0C30C44938B1}"/>
    <cellStyle name="Total 3 2 5 3" xfId="15401" xr:uid="{8CCC1C0D-DCB6-4CC3-8C2D-C7E8E3453A96}"/>
    <cellStyle name="Total 3 2 5 3 2" xfId="27356" xr:uid="{E0A81FF2-E1C2-496C-8A92-FE14AD171C86}"/>
    <cellStyle name="Total 3 2 5 4" xfId="14190" xr:uid="{354CA06D-EECC-4E06-8B61-12608803AD2D}"/>
    <cellStyle name="Total 3 2 6" xfId="8764" xr:uid="{92B63042-160B-4FEE-8EE6-79A4B8AD03ED}"/>
    <cellStyle name="Total 3 2 6 2" xfId="12597" xr:uid="{C294FCBF-6ACB-4478-B9B2-1BB184370443}"/>
    <cellStyle name="Total 3 2 6 2 2" xfId="22474" xr:uid="{E114AC45-2202-4E99-83D8-F1E5FC152765}"/>
    <cellStyle name="Total 3 2 6 2 2 2" xfId="34016" xr:uid="{059C1E40-B31E-4817-BCB8-95A6C64E6C9C}"/>
    <cellStyle name="Total 3 2 6 2 3" xfId="14405" xr:uid="{CEE07675-4456-4947-8AB0-FE7A78EBAE83}"/>
    <cellStyle name="Total 3 2 6 3" xfId="18797" xr:uid="{1CF08DF8-EB08-4D33-B6BD-9181D52C3C8F}"/>
    <cellStyle name="Total 3 2 6 3 2" xfId="30541" xr:uid="{094645BD-06EB-4FA1-96CA-078EB3E722DD}"/>
    <cellStyle name="Total 3 2 6 4" xfId="24419" xr:uid="{099462DB-0158-4267-A1D5-C4D816016960}"/>
    <cellStyle name="Total 3 2 7" xfId="9533" xr:uid="{2065E7B1-AC7D-479B-AF04-776FE7B2A2B1}"/>
    <cellStyle name="Total 3 2 7 2" xfId="19561" xr:uid="{F3CCA237-9887-4F24-98FF-7EF0B94E90A7}"/>
    <cellStyle name="Total 3 2 7 2 2" xfId="31300" xr:uid="{4A27630D-B373-4305-A915-E0A820EB66E5}"/>
    <cellStyle name="Total 3 2 7 3" xfId="13610" xr:uid="{095CD219-ACED-465C-867E-0ADBA04DE1A3}"/>
    <cellStyle name="Total 3 2_ico.PL" xfId="4391" xr:uid="{2F4DEC7B-4179-45CD-B12F-6AF847F9265F}"/>
    <cellStyle name="Total 3 3" xfId="4392" xr:uid="{0113C656-450C-4F22-8C95-6F1D042DA0C7}"/>
    <cellStyle name="Total 3 3 2" xfId="4393" xr:uid="{EE4AA476-6FE3-4E22-8AF9-32371452F918}"/>
    <cellStyle name="Total 3 3 2 2" xfId="4394" xr:uid="{DE68D012-5C7B-4C4F-B569-CE535DDCA9C5}"/>
    <cellStyle name="Total 3 3 2 2 2" xfId="5143" xr:uid="{D9812CF3-FAB9-4ED4-88AC-BA9F01AB7A8A}"/>
    <cellStyle name="Total 3 3 2 2 2 2" xfId="10059" xr:uid="{82EEB91B-0984-4C77-8A4C-E996BCB584EA}"/>
    <cellStyle name="Total 3 3 2 2 2 2 2" xfId="19963" xr:uid="{E02BD095-D95E-45E3-B43C-41BE2BD02E61}"/>
    <cellStyle name="Total 3 3 2 2 2 2 2 2" xfId="31515" xr:uid="{7A4A1071-3677-4FC6-8EB7-DC401D4B0D12}"/>
    <cellStyle name="Total 3 3 2 2 2 2 3" xfId="25194" xr:uid="{63A628A3-126B-4BBD-B9B3-FC26FB342BD8}"/>
    <cellStyle name="Total 3 3 2 2 2 3" xfId="15393" xr:uid="{9468E3B4-168B-46FE-AEB2-72AF8DCBA0FA}"/>
    <cellStyle name="Total 3 3 2 2 2 3 2" xfId="27348" xr:uid="{7FB54B62-DC5E-4C40-80B3-07306A983307}"/>
    <cellStyle name="Total 3 3 2 2 2 4" xfId="25741" xr:uid="{D931316A-3A68-411C-A421-532378B977D3}"/>
    <cellStyle name="Total 3 3 2 2 3" xfId="8772" xr:uid="{F6472FBF-F685-46FD-A0E5-F6D09534246B}"/>
    <cellStyle name="Total 3 3 2 2 3 2" xfId="12605" xr:uid="{F3D1D289-D87F-4C35-932C-D94B24E89028}"/>
    <cellStyle name="Total 3 3 2 2 3 2 2" xfId="22482" xr:uid="{7C6E05C0-3FED-4A84-80CB-3D5537A8144E}"/>
    <cellStyle name="Total 3 3 2 2 3 2 2 2" xfId="34024" xr:uid="{4958AF6F-C200-4D93-8162-1B5E1E81DE26}"/>
    <cellStyle name="Total 3 3 2 2 3 2 3" xfId="14411" xr:uid="{7874D05F-111E-4D2B-8B2E-6007E1BD8006}"/>
    <cellStyle name="Total 3 3 2 2 3 3" xfId="18805" xr:uid="{F5B4B7EB-9BDF-4066-BA99-DB6544668E71}"/>
    <cellStyle name="Total 3 3 2 2 3 3 2" xfId="30549" xr:uid="{860E4FFA-CDFB-4F0F-BA78-CEEE641CCCB8}"/>
    <cellStyle name="Total 3 3 2 2 3 4" xfId="23532" xr:uid="{38AE28C7-1BFF-4AAD-BD32-EB365F508B80}"/>
    <cellStyle name="Total 3 3 2 2 4" xfId="9541" xr:uid="{D7C1D36A-5410-4DB1-9D64-9AB48E2B8DA2}"/>
    <cellStyle name="Total 3 3 2 2 4 2" xfId="19569" xr:uid="{46CEEA9F-0C49-4597-920B-6051370A40D3}"/>
    <cellStyle name="Total 3 3 2 2 4 2 2" xfId="31308" xr:uid="{14325278-4528-460A-87C6-9A448F1CBF19}"/>
    <cellStyle name="Total 3 3 2 2 4 3" xfId="24079" xr:uid="{32C70DFE-ADAD-4AE0-808D-18F077273CE5}"/>
    <cellStyle name="Total 3 3 2 3" xfId="4395" xr:uid="{21C2A01B-FEC2-4748-B257-351BA32C5B62}"/>
    <cellStyle name="Total 3 3 2 3 2" xfId="5142" xr:uid="{938C805A-B0AA-4981-A5A1-170F2ABFF462}"/>
    <cellStyle name="Total 3 3 2 3 2 2" xfId="10058" xr:uid="{95FA1BF0-9840-4013-BDAD-773E558F45A8}"/>
    <cellStyle name="Total 3 3 2 3 2 2 2" xfId="19962" xr:uid="{205D9C72-5310-4102-8645-CC5755557D54}"/>
    <cellStyle name="Total 3 3 2 3 2 2 2 2" xfId="31514" xr:uid="{68662B45-9E96-4150-ACAA-3C9E51117878}"/>
    <cellStyle name="Total 3 3 2 3 2 2 3" xfId="26369" xr:uid="{C7DD2459-F13B-4C19-8922-6CFEA0B1A528}"/>
    <cellStyle name="Total 3 3 2 3 2 3" xfId="15392" xr:uid="{91194A75-EFDA-45FF-A2E2-83F9AB1A6BBD}"/>
    <cellStyle name="Total 3 3 2 3 2 3 2" xfId="27347" xr:uid="{BF423B0B-FB34-4C25-8F2A-9BBC90DC5517}"/>
    <cellStyle name="Total 3 3 2 3 2 4" xfId="15025" xr:uid="{6FE7294F-2259-4BF5-85E7-D62D95C46CCF}"/>
    <cellStyle name="Total 3 3 2 3 3" xfId="8773" xr:uid="{F54749B2-02A5-4798-99A6-47781CDD528C}"/>
    <cellStyle name="Total 3 3 2 3 3 2" xfId="12606" xr:uid="{6CEFF401-A25D-431B-8343-3DA5392B9209}"/>
    <cellStyle name="Total 3 3 2 3 3 2 2" xfId="22483" xr:uid="{D97CF5B4-DE87-4F1F-81CA-4053A07F02F2}"/>
    <cellStyle name="Total 3 3 2 3 3 2 2 2" xfId="34025" xr:uid="{1FEA1798-C46C-4E56-8D02-78509D21B1F9}"/>
    <cellStyle name="Total 3 3 2 3 3 2 3" xfId="18033" xr:uid="{44905B9B-9260-4764-AF8D-1AB8168BFDC7}"/>
    <cellStyle name="Total 3 3 2 3 3 3" xfId="18806" xr:uid="{49A02550-D082-45CC-AECF-78FACE136BC0}"/>
    <cellStyle name="Total 3 3 2 3 3 3 2" xfId="30550" xr:uid="{434F8CD2-E266-431E-927F-32DD0A80D594}"/>
    <cellStyle name="Total 3 3 2 3 3 4" xfId="25663" xr:uid="{1BFE9080-1AFF-49DD-982D-7A4FC106136E}"/>
    <cellStyle name="Total 3 3 2 3 4" xfId="9542" xr:uid="{1A9AE193-86A6-4C8B-BDD8-2BA70FF758EA}"/>
    <cellStyle name="Total 3 3 2 3 4 2" xfId="19570" xr:uid="{6164BD74-6AB3-4CE8-924B-F65413263D19}"/>
    <cellStyle name="Total 3 3 2 3 4 2 2" xfId="31309" xr:uid="{2AEE514E-DA7A-45D9-B75F-A025187F5003}"/>
    <cellStyle name="Total 3 3 2 3 4 3" xfId="26133" xr:uid="{5563DE7F-AD31-45C7-AE28-D82886A65744}"/>
    <cellStyle name="Total 3 3 2 4" xfId="5144" xr:uid="{8EFA93F1-D2B4-48CD-9AA6-C53E3A3B8972}"/>
    <cellStyle name="Total 3 3 2 4 2" xfId="10060" xr:uid="{00791C9B-99D9-436F-8FFC-9D628E712069}"/>
    <cellStyle name="Total 3 3 2 4 2 2" xfId="19964" xr:uid="{466A741A-D918-416A-A33D-055EAD75C3E2}"/>
    <cellStyle name="Total 3 3 2 4 2 2 2" xfId="31516" xr:uid="{524BF7FD-813E-4E1B-9BC4-1BCCD5CE635C}"/>
    <cellStyle name="Total 3 3 2 4 2 3" xfId="25555" xr:uid="{631F0A66-CEF1-4492-87D7-1087B18EB90F}"/>
    <cellStyle name="Total 3 3 2 4 3" xfId="15394" xr:uid="{79178682-6C73-440D-9B08-E9D3DF663B41}"/>
    <cellStyle name="Total 3 3 2 4 3 2" xfId="27349" xr:uid="{95B2F20D-5D5D-4823-8050-FFCD960C99C0}"/>
    <cellStyle name="Total 3 3 2 4 4" xfId="16873" xr:uid="{49DE4E9E-F42C-481B-905E-F7B786A1D657}"/>
    <cellStyle name="Total 3 3 2 5" xfId="8771" xr:uid="{B26AB075-228C-407E-AD31-F6105FD0698B}"/>
    <cellStyle name="Total 3 3 2 5 2" xfId="12604" xr:uid="{3B5A735A-C268-4D08-AC00-2E4F2A47F38E}"/>
    <cellStyle name="Total 3 3 2 5 2 2" xfId="22481" xr:uid="{38DF7B0F-5AEC-4E2C-8734-7927880ECB48}"/>
    <cellStyle name="Total 3 3 2 5 2 2 2" xfId="34023" xr:uid="{3A555CC7-A6F2-4340-9120-AA287D7E90D0}"/>
    <cellStyle name="Total 3 3 2 5 2 3" xfId="22611" xr:uid="{207D2A1A-A971-424F-8395-3EA84C4C540F}"/>
    <cellStyle name="Total 3 3 2 5 3" xfId="18804" xr:uid="{19387FF8-BB1C-46C4-A693-66784E85E8B0}"/>
    <cellStyle name="Total 3 3 2 5 3 2" xfId="30548" xr:uid="{E322A29B-77C7-424A-B212-D622397703EC}"/>
    <cellStyle name="Total 3 3 2 5 4" xfId="23788" xr:uid="{A2D6197B-B072-49B7-8E41-382DB203409F}"/>
    <cellStyle name="Total 3 3 2 6" xfId="9540" xr:uid="{330668A3-D6B5-4927-A0E6-583A07307E13}"/>
    <cellStyle name="Total 3 3 2 6 2" xfId="19568" xr:uid="{F49D8314-AF95-49B1-9919-CF644949ABDF}"/>
    <cellStyle name="Total 3 3 2 6 2 2" xfId="31307" xr:uid="{EBE3439D-0978-46BA-949D-4859C39E5774}"/>
    <cellStyle name="Total 3 3 2 6 3" xfId="24890" xr:uid="{40F9726D-3A48-45D3-B227-298D483DB92F}"/>
    <cellStyle name="Total 3 3 2_ico.PL" xfId="4396" xr:uid="{1E9CA617-6E70-4B18-86D5-278BD3F0A6DE}"/>
    <cellStyle name="Total 3 3 3" xfId="4397" xr:uid="{EB6474E5-FA26-42E3-9C5F-C1B1AB3DFDF1}"/>
    <cellStyle name="Total 3 3 3 2" xfId="5141" xr:uid="{7AA22296-A5D5-49FB-A03C-19F262C973A1}"/>
    <cellStyle name="Total 3 3 3 2 2" xfId="10057" xr:uid="{FF5DE285-05C1-472D-B5E5-CFBF31F0B2DB}"/>
    <cellStyle name="Total 3 3 3 2 2 2" xfId="19961" xr:uid="{CAE45ACB-211A-4935-8CBA-0BACFD2C1F01}"/>
    <cellStyle name="Total 3 3 3 2 2 2 2" xfId="31513" xr:uid="{6BB3374B-5DFB-4AAB-BDE6-C6A07F797277}"/>
    <cellStyle name="Total 3 3 3 2 2 3" xfId="14910" xr:uid="{235B5F2B-6948-4235-9103-5EAD4BF717B9}"/>
    <cellStyle name="Total 3 3 3 2 3" xfId="15391" xr:uid="{1C045E5C-FDA2-4646-8BB6-2DC90545B9E5}"/>
    <cellStyle name="Total 3 3 3 2 3 2" xfId="27346" xr:uid="{45B7D098-6434-4E7A-B537-85B7CF7B86CC}"/>
    <cellStyle name="Total 3 3 3 2 4" xfId="14786" xr:uid="{5BE906D7-4013-4E04-BBC8-2BE870E63B84}"/>
    <cellStyle name="Total 3 3 3 3" xfId="8774" xr:uid="{EFE6D47C-DE1A-4D1E-AD4D-03DE06C406F3}"/>
    <cellStyle name="Total 3 3 3 3 2" xfId="12607" xr:uid="{33FAE3C4-5EB1-4B1D-AFE5-C1B2C663C795}"/>
    <cellStyle name="Total 3 3 3 3 2 2" xfId="22484" xr:uid="{A8227910-137C-4721-AB6B-7F06C7CA5CD1}"/>
    <cellStyle name="Total 3 3 3 3 2 2 2" xfId="34026" xr:uid="{27614833-1503-428F-AC6F-DEF2288D786A}"/>
    <cellStyle name="Total 3 3 3 3 2 3" xfId="14409" xr:uid="{D5AC0629-62CF-4536-A611-673B66C78B9C}"/>
    <cellStyle name="Total 3 3 3 3 3" xfId="18807" xr:uid="{9DB768AA-D3AE-45D8-997C-EA5F7B80E676}"/>
    <cellStyle name="Total 3 3 3 3 3 2" xfId="30551" xr:uid="{00CD4AA9-39DB-4822-83E7-C9FE6609B475}"/>
    <cellStyle name="Total 3 3 3 3 4" xfId="26418" xr:uid="{65AEAA96-50EE-4619-B15C-34D595A5171D}"/>
    <cellStyle name="Total 3 3 3 4" xfId="9543" xr:uid="{5117F604-A249-4332-B4E3-CC97DA7D2E75}"/>
    <cellStyle name="Total 3 3 3 4 2" xfId="19571" xr:uid="{855BF6BD-0626-4879-8D9F-07714958473F}"/>
    <cellStyle name="Total 3 3 3 4 2 2" xfId="31310" xr:uid="{E160AD3C-C967-411F-BB0F-2914A0AD64C1}"/>
    <cellStyle name="Total 3 3 3 4 3" xfId="24472" xr:uid="{6CF59EF7-10B1-4E93-B960-531CF88A6C3F}"/>
    <cellStyle name="Total 3 3 4" xfId="4398" xr:uid="{ECED950C-7508-4D9B-A326-93F29D85CA6E}"/>
    <cellStyle name="Total 3 3 4 2" xfId="5140" xr:uid="{46E999EF-854A-4A9B-83DD-9776A3254706}"/>
    <cellStyle name="Total 3 3 4 2 2" xfId="10056" xr:uid="{99785F17-BC06-4319-A4EC-1A38586417E2}"/>
    <cellStyle name="Total 3 3 4 2 2 2" xfId="19960" xr:uid="{4242CA5A-B721-49CD-BC43-9B289720F608}"/>
    <cellStyle name="Total 3 3 4 2 2 2 2" xfId="31512" xr:uid="{F6EF789E-28DE-4C0E-9FE4-6426E0227D9E}"/>
    <cellStyle name="Total 3 3 4 2 2 3" xfId="26267" xr:uid="{8B893878-DA0A-4421-9BEB-5D77C74EA413}"/>
    <cellStyle name="Total 3 3 4 2 3" xfId="15390" xr:uid="{E7F48436-0BEC-4155-99D6-D27ADFDA3B9B}"/>
    <cellStyle name="Total 3 3 4 2 3 2" xfId="27345" xr:uid="{CA664A8E-D7B0-46E5-A68A-1628FA87C2E7}"/>
    <cellStyle name="Total 3 3 4 2 4" xfId="14191" xr:uid="{6D89F093-EC45-41DA-98B2-C3A67DC9D97B}"/>
    <cellStyle name="Total 3 3 4 3" xfId="8775" xr:uid="{ADFB759F-0738-4756-A557-8BCBD9BE4082}"/>
    <cellStyle name="Total 3 3 4 3 2" xfId="12608" xr:uid="{D20EB634-AA07-4801-BAA2-622688A2E5D9}"/>
    <cellStyle name="Total 3 3 4 3 2 2" xfId="22485" xr:uid="{0598DEE8-58D9-43E4-88AB-4BA7BA19173E}"/>
    <cellStyle name="Total 3 3 4 3 2 2 2" xfId="34027" xr:uid="{A6FBEC0F-46DB-4747-8385-49E90649EEEB}"/>
    <cellStyle name="Total 3 3 4 3 2 3" xfId="24777" xr:uid="{11BF1C2A-E7D1-4103-B1DD-53C8F43633C2}"/>
    <cellStyle name="Total 3 3 4 3 3" xfId="18808" xr:uid="{29C71B78-C7D4-4793-8E4E-8927DDF13853}"/>
    <cellStyle name="Total 3 3 4 3 3 2" xfId="30552" xr:uid="{BC36A96C-92A0-40CE-9D53-45955F5B39D3}"/>
    <cellStyle name="Total 3 3 4 3 4" xfId="15283" xr:uid="{8D9A7D0F-55D9-444D-882D-11BA3F27EAA9}"/>
    <cellStyle name="Total 3 3 4 4" xfId="9544" xr:uid="{111BC496-5580-4682-BF90-E68C9CD14297}"/>
    <cellStyle name="Total 3 3 4 4 2" xfId="19572" xr:uid="{B32D6D2F-E972-42B7-A0BE-5C6A17687B63}"/>
    <cellStyle name="Total 3 3 4 4 2 2" xfId="31311" xr:uid="{64E89C94-7296-4D1B-B50A-F61F67EA81D3}"/>
    <cellStyle name="Total 3 3 4 4 3" xfId="13609" xr:uid="{EB7F1884-CCC5-4679-B3D4-5896A32621B6}"/>
    <cellStyle name="Total 3 3 5" xfId="5145" xr:uid="{2A0761E8-8006-45CE-804A-FA2A95FA0692}"/>
    <cellStyle name="Total 3 3 5 2" xfId="10061" xr:uid="{91857197-D00B-4121-B130-7CE6752D1628}"/>
    <cellStyle name="Total 3 3 5 2 2" xfId="19965" xr:uid="{2578D59A-DA72-497C-A576-7279CED6589E}"/>
    <cellStyle name="Total 3 3 5 2 2 2" xfId="31517" xr:uid="{CB79031C-DC4B-4DB8-9499-7545374E1320}"/>
    <cellStyle name="Total 3 3 5 2 3" xfId="26266" xr:uid="{71A6CC8A-F793-4AC9-8986-F5E9CD432AA7}"/>
    <cellStyle name="Total 3 3 5 3" xfId="15395" xr:uid="{2480C498-5B1F-421D-BED1-D6C383C3D70E}"/>
    <cellStyle name="Total 3 3 5 3 2" xfId="27350" xr:uid="{F09E7B24-D6FD-4C96-8A54-BC8B827A924B}"/>
    <cellStyle name="Total 3 3 5 4" xfId="14189" xr:uid="{50DB7F87-B099-47DE-BE1C-E5360D3ED53C}"/>
    <cellStyle name="Total 3 3 6" xfId="8770" xr:uid="{75494D85-88DA-44F4-9698-32ED73729AE9}"/>
    <cellStyle name="Total 3 3 6 2" xfId="12603" xr:uid="{2539C411-171C-4F88-9EDB-070ECF2F107B}"/>
    <cellStyle name="Total 3 3 6 2 2" xfId="22480" xr:uid="{B7B90631-C106-42BE-B1C5-B039109A8D8A}"/>
    <cellStyle name="Total 3 3 6 2 2 2" xfId="34022" xr:uid="{EC229C8B-D1BB-4497-8506-DF37F8ED93F2}"/>
    <cellStyle name="Total 3 3 6 2 3" xfId="19741" xr:uid="{CDBCACBD-4891-4290-B3E6-23954623277C}"/>
    <cellStyle name="Total 3 3 6 3" xfId="18803" xr:uid="{AD03B7B9-78DD-415D-8943-C4AEF1190BF1}"/>
    <cellStyle name="Total 3 3 6 3 2" xfId="30547" xr:uid="{6C72DFBF-C66D-4AF8-AFFB-41AD17D22066}"/>
    <cellStyle name="Total 3 3 6 4" xfId="15257" xr:uid="{FCE540AF-B535-49CC-B496-73644093ABC5}"/>
    <cellStyle name="Total 3 3 7" xfId="9539" xr:uid="{EC6EC7F7-52C6-43FA-B4D6-AB256DD58E77}"/>
    <cellStyle name="Total 3 3 7 2" xfId="19567" xr:uid="{0E9F1864-3421-4399-B395-F57EE876379D}"/>
    <cellStyle name="Total 3 3 7 2 2" xfId="31306" xr:uid="{B1282A4A-748D-4D2A-9C1C-E37001C00185}"/>
    <cellStyle name="Total 3 3 7 3" xfId="13611" xr:uid="{9D84D5D0-C7CD-4EA6-BCAB-610F65F288D5}"/>
    <cellStyle name="Total 3 3_ico.PL" xfId="4399" xr:uid="{B6BF7B65-24C0-4A28-8227-7857C9D2BEF2}"/>
    <cellStyle name="Total 3 4" xfId="4400" xr:uid="{AFD95EC3-4499-4DF7-8B33-B32DAD512752}"/>
    <cellStyle name="Total 3 4 2" xfId="4401" xr:uid="{493B6E12-0DA0-4A86-8190-3FFF82A3EFBD}"/>
    <cellStyle name="Total 3 4 2 2" xfId="5138" xr:uid="{097E756D-BCC6-4ACB-A3D9-6F5114CAC6AC}"/>
    <cellStyle name="Total 3 4 2 2 2" xfId="10054" xr:uid="{5808DD0F-225D-4EAE-A7D0-120A6A30DA0F}"/>
    <cellStyle name="Total 3 4 2 2 2 2" xfId="19958" xr:uid="{14C937C0-5F5F-4C32-9958-BC886758C564}"/>
    <cellStyle name="Total 3 4 2 2 2 2 2" xfId="31510" xr:uid="{A9F90E67-5CA9-4790-BF2E-696A1D85B68B}"/>
    <cellStyle name="Total 3 4 2 2 2 3" xfId="23396" xr:uid="{038D1F20-555B-4E09-A407-088DB4D697D2}"/>
    <cellStyle name="Total 3 4 2 2 3" xfId="15388" xr:uid="{7BA66642-3277-4F93-85FE-8CD8BABEA67D}"/>
    <cellStyle name="Total 3 4 2 2 3 2" xfId="27343" xr:uid="{C379EA28-A4B0-45AA-9C53-889612E3537E}"/>
    <cellStyle name="Total 3 4 2 2 4" xfId="14774" xr:uid="{ABCC65BB-C937-4D53-A3AF-D4A5E0B04D5C}"/>
    <cellStyle name="Total 3 4 2 3" xfId="8777" xr:uid="{7DDAB341-EEA9-47CA-9F2F-998189FF3C4E}"/>
    <cellStyle name="Total 3 4 2 3 2" xfId="12610" xr:uid="{C1425370-9A77-44B7-A808-5B2E6465798D}"/>
    <cellStyle name="Total 3 4 2 3 2 2" xfId="22487" xr:uid="{A62768DD-699D-4F00-8413-1298E7F79BE0}"/>
    <cellStyle name="Total 3 4 2 3 2 2 2" xfId="34029" xr:uid="{1C486032-54C3-4CA7-ACA6-6CCDEDC59AC1}"/>
    <cellStyle name="Total 3 4 2 3 2 3" xfId="14410" xr:uid="{AF800721-4B1D-4CA3-AB4E-4532569842DC}"/>
    <cellStyle name="Total 3 4 2 3 3" xfId="18810" xr:uid="{CB2D3A05-989B-4A43-B1F1-4225512DF789}"/>
    <cellStyle name="Total 3 4 2 3 3 2" xfId="30554" xr:uid="{94119742-C350-4A4A-A90A-615CB5B487F5}"/>
    <cellStyle name="Total 3 4 2 3 4" xfId="14978" xr:uid="{53E9E2FE-88BF-44EA-AE76-5BC05AE9EFB9}"/>
    <cellStyle name="Total 3 4 2 4" xfId="9546" xr:uid="{B93E42D9-B2F8-4634-8D34-FA610D5C3950}"/>
    <cellStyle name="Total 3 4 2 4 2" xfId="19574" xr:uid="{055EAA7B-E7E6-49D6-8A99-D5A04CA82757}"/>
    <cellStyle name="Total 3 4 2 4 2 2" xfId="31313" xr:uid="{69CA76C5-6DE9-4D2D-A2B0-633568156F59}"/>
    <cellStyle name="Total 3 4 2 4 3" xfId="24077" xr:uid="{EA248152-B7B7-41A5-8387-1E2B676AC234}"/>
    <cellStyle name="Total 3 4 3" xfId="4402" xr:uid="{663000F1-6228-4F30-9F0F-51CA6BD5646E}"/>
    <cellStyle name="Total 3 4 3 2" xfId="5137" xr:uid="{5CC229C7-410B-4F26-B931-13B579D94BFE}"/>
    <cellStyle name="Total 3 4 3 2 2" xfId="10053" xr:uid="{DB9DB961-BFFA-457B-B8AD-53F464F259D1}"/>
    <cellStyle name="Total 3 4 3 2 2 2" xfId="19957" xr:uid="{9094E6DB-4AE1-4D57-9DB8-FB5758ACF149}"/>
    <cellStyle name="Total 3 4 3 2 2 2 2" xfId="31509" xr:uid="{262B9E7A-654D-4638-A72F-50125D4A3AA9}"/>
    <cellStyle name="Total 3 4 3 2 2 3" xfId="24878" xr:uid="{1BFFB040-3FA6-4B0D-9719-1A303431C5B7}"/>
    <cellStyle name="Total 3 4 3 2 3" xfId="15387" xr:uid="{35C3BDFD-29A0-49C0-8054-6F5A803AB1D0}"/>
    <cellStyle name="Total 3 4 3 2 3 2" xfId="27342" xr:uid="{577E0AD6-0FE8-47EB-ADF4-C592724A2133}"/>
    <cellStyle name="Total 3 4 3 2 4" xfId="23090" xr:uid="{0CFEA7FE-9BCA-4AD1-B4F4-DE8A3980055B}"/>
    <cellStyle name="Total 3 4 3 3" xfId="8778" xr:uid="{8436C35A-CB7D-4136-9E5C-5B8CE264F7FA}"/>
    <cellStyle name="Total 3 4 3 3 2" xfId="12611" xr:uid="{78E55BDA-CC26-414A-A854-15994C4586D5}"/>
    <cellStyle name="Total 3 4 3 3 2 2" xfId="22488" xr:uid="{9E628109-2687-4C52-A24A-D9488444A0C5}"/>
    <cellStyle name="Total 3 4 3 3 2 2 2" xfId="34030" xr:uid="{29EC4F4A-2B1A-4A74-838F-1141AA26F703}"/>
    <cellStyle name="Total 3 4 3 3 2 3" xfId="24201" xr:uid="{04862313-8DC6-44FF-82AB-DED185595FE0}"/>
    <cellStyle name="Total 3 4 3 3 3" xfId="18811" xr:uid="{05904280-E717-4244-AAFA-92DAF38E13F9}"/>
    <cellStyle name="Total 3 4 3 3 3 2" xfId="30555" xr:uid="{CC71BED0-29B3-4D3A-870F-F1478ADBF90B}"/>
    <cellStyle name="Total 3 4 3 3 4" xfId="25849" xr:uid="{9CBF355B-329D-4BBE-BF7F-BD43FD85C6F5}"/>
    <cellStyle name="Total 3 4 3 4" xfId="9547" xr:uid="{C8946499-7800-4212-9AA0-8F85401EA13E}"/>
    <cellStyle name="Total 3 4 3 4 2" xfId="19575" xr:uid="{4D81B601-C950-4ABB-B533-B6ACEFE41A51}"/>
    <cellStyle name="Total 3 4 3 4 2 2" xfId="31314" xr:uid="{190F13FA-EF22-4404-9933-DD80F99020B5}"/>
    <cellStyle name="Total 3 4 3 4 3" xfId="26131" xr:uid="{01920019-809B-44FA-8DE1-28885C029BF8}"/>
    <cellStyle name="Total 3 4 4" xfId="5139" xr:uid="{008FBE82-EE01-4055-A5E4-A849F1E44F65}"/>
    <cellStyle name="Total 3 4 4 2" xfId="10055" xr:uid="{D2EFA4D7-95AF-4E40-8B19-FE0662C112DD}"/>
    <cellStyle name="Total 3 4 4 2 2" xfId="19959" xr:uid="{7A5F211D-2F4E-4D4F-A048-F0707A75548E}"/>
    <cellStyle name="Total 3 4 4 2 2 2" xfId="31511" xr:uid="{0124D7A3-44E1-474C-B3FB-3CBE1ED59813}"/>
    <cellStyle name="Total 3 4 4 2 3" xfId="14968" xr:uid="{F9862CE2-CE10-415D-B6D0-6C41E44B9DDA}"/>
    <cellStyle name="Total 3 4 4 3" xfId="15389" xr:uid="{7600A082-81EB-433A-9EEF-4D47714F0405}"/>
    <cellStyle name="Total 3 4 4 3 2" xfId="27344" xr:uid="{5202911F-4F9C-403D-84D1-136B0D120B88}"/>
    <cellStyle name="Total 3 4 4 4" xfId="23622" xr:uid="{762E6A80-5EF5-42B2-80CF-19B8ED5CC582}"/>
    <cellStyle name="Total 3 4 5" xfId="8776" xr:uid="{8D6922FF-7B98-401D-B1E4-44950622A808}"/>
    <cellStyle name="Total 3 4 5 2" xfId="12609" xr:uid="{32F14294-F316-4C8F-8DE2-380E3614E05D}"/>
    <cellStyle name="Total 3 4 5 2 2" xfId="22486" xr:uid="{549D1B7C-B9F8-4957-8E4B-406417F6439E}"/>
    <cellStyle name="Total 3 4 5 2 2 2" xfId="34028" xr:uid="{7688FF20-457B-494B-82BA-107915AE79CF}"/>
    <cellStyle name="Total 3 4 5 2 3" xfId="22772" xr:uid="{5635E0C9-48E7-411B-A108-3F011E1EB4DA}"/>
    <cellStyle name="Total 3 4 5 3" xfId="18809" xr:uid="{7B6C7201-5235-4546-A715-C66822722C36}"/>
    <cellStyle name="Total 3 4 5 3 2" xfId="30553" xr:uid="{D4247569-F063-41BA-9FB2-BDED3B0CF7E2}"/>
    <cellStyle name="Total 3 4 5 4" xfId="23382" xr:uid="{607E2AE7-D96D-4569-A9B2-98CD142E7971}"/>
    <cellStyle name="Total 3 4 6" xfId="9545" xr:uid="{BA9353E9-0CD6-407D-8D35-C3B597C48750}"/>
    <cellStyle name="Total 3 4 6 2" xfId="19573" xr:uid="{346920AE-A0D8-412F-A57F-442BD685C7DF}"/>
    <cellStyle name="Total 3 4 6 2 2" xfId="31312" xr:uid="{0E0F4D8D-9811-49A6-9D28-02B5F3A34A38}"/>
    <cellStyle name="Total 3 4 6 3" xfId="24892" xr:uid="{914975BA-0A34-41F2-96B5-2CC847B9DEF8}"/>
    <cellStyle name="Total 3 4_ico.PL" xfId="4403" xr:uid="{F45A9B01-D85E-4D2D-B2A3-7530838C6CAA}"/>
    <cellStyle name="Total 3 5" xfId="4404" xr:uid="{BC7B8A6B-F350-4659-A17D-C234B296544F}"/>
    <cellStyle name="Total 3 5 2" xfId="5136" xr:uid="{DBA5DDE9-DB9E-40FD-A38A-F157E4F8C408}"/>
    <cellStyle name="Total 3 5 2 2" xfId="10052" xr:uid="{441820A0-6744-4ECA-9742-1AF84947A56A}"/>
    <cellStyle name="Total 3 5 2 2 2" xfId="19956" xr:uid="{503C0540-7B94-4B3B-B7EB-C1D09E7FF9B2}"/>
    <cellStyle name="Total 3 5 2 2 2 2" xfId="31508" xr:uid="{988A40E1-E185-4D13-98E0-6D578493BB36}"/>
    <cellStyle name="Total 3 5 2 2 3" xfId="13623" xr:uid="{7B3F862E-428D-4997-9B55-EACA4829C262}"/>
    <cellStyle name="Total 3 5 2 3" xfId="15386" xr:uid="{01B5AD08-AC4B-47EF-90E4-E3BBED9A3563}"/>
    <cellStyle name="Total 3 5 2 3 2" xfId="27341" xr:uid="{76F4EF8C-D7E9-44F6-8928-F8D820C78C68}"/>
    <cellStyle name="Total 3 5 2 4" xfId="16839" xr:uid="{13762307-8FAE-4B98-908E-ABD282C22EFF}"/>
    <cellStyle name="Total 3 5 3" xfId="8779" xr:uid="{939DF1B6-0183-4B4C-BFFD-640FF907223C}"/>
    <cellStyle name="Total 3 5 3 2" xfId="12612" xr:uid="{4C19B799-2156-48BA-A9D2-2EE03770182E}"/>
    <cellStyle name="Total 3 5 3 2 2" xfId="22489" xr:uid="{A35AAB62-AF47-4C74-ACCB-A37604B68349}"/>
    <cellStyle name="Total 3 5 3 2 2 2" xfId="34031" xr:uid="{8AFBE28E-2976-43F9-B508-46838C6E078D}"/>
    <cellStyle name="Total 3 5 3 2 3" xfId="26254" xr:uid="{7D7604F7-9D52-4ED2-97FC-FDE7F44A5D57}"/>
    <cellStyle name="Total 3 5 3 3" xfId="18812" xr:uid="{AE734462-A5F2-4E13-BB87-70B9D486E873}"/>
    <cellStyle name="Total 3 5 3 3 2" xfId="30556" xr:uid="{F049BA18-9E2F-4BDB-B177-FBD01BEDB983}"/>
    <cellStyle name="Total 3 5 3 4" xfId="23253" xr:uid="{77F3C5ED-9C00-46C8-B079-21801D29B60C}"/>
    <cellStyle name="Total 3 5 4" xfId="9548" xr:uid="{65956DB8-0718-4FED-BD3B-36F3B3E3ED1F}"/>
    <cellStyle name="Total 3 5 4 2" xfId="19576" xr:uid="{EC0C9E56-6686-49A0-AB04-11D55999AD50}"/>
    <cellStyle name="Total 3 5 4 2 2" xfId="31315" xr:uid="{02B9EC69-5ED1-4C94-9679-30B26BB9FAB1}"/>
    <cellStyle name="Total 3 5 4 3" xfId="24470" xr:uid="{208F9108-79F2-44AE-9D6D-5B17A6AE9288}"/>
    <cellStyle name="Total 3 6" xfId="4405" xr:uid="{77894601-83EE-453F-926E-C0E869245BB3}"/>
    <cellStyle name="Total 3 6 2" xfId="5135" xr:uid="{2276DF27-C90B-4590-AA58-101122BFA674}"/>
    <cellStyle name="Total 3 6 2 2" xfId="10051" xr:uid="{5FF8DC65-E191-4177-B240-590F5511A3E4}"/>
    <cellStyle name="Total 3 6 2 2 2" xfId="19955" xr:uid="{E9F17E52-B5E8-4A13-88A6-F5E3C081230B}"/>
    <cellStyle name="Total 3 6 2 2 2 2" xfId="31507" xr:uid="{531B98E1-6DED-4A9B-8BA3-13CA70F5A763}"/>
    <cellStyle name="Total 3 6 2 2 3" xfId="26561" xr:uid="{B4A9E684-26B9-414F-9A04-093CE25566CF}"/>
    <cellStyle name="Total 3 6 2 3" xfId="15385" xr:uid="{4418B3E0-B07B-4555-9BD6-8CF379795A58}"/>
    <cellStyle name="Total 3 6 2 3 2" xfId="27340" xr:uid="{36DA53C4-D278-4D8E-BDFC-D5EB1EC4E158}"/>
    <cellStyle name="Total 3 6 2 4" xfId="25906" xr:uid="{EEB2456A-36A7-46F8-A68F-B866812CE5D9}"/>
    <cellStyle name="Total 3 6 3" xfId="8780" xr:uid="{C5740ABD-EDD5-4552-B01E-E0E85F07434C}"/>
    <cellStyle name="Total 3 6 3 2" xfId="12613" xr:uid="{4BC3822C-5BCE-4159-AB78-5A2897E474DE}"/>
    <cellStyle name="Total 3 6 3 2 2" xfId="22490" xr:uid="{B72B76E8-2130-45FB-B318-AD39FA144EF8}"/>
    <cellStyle name="Total 3 6 3 2 2 2" xfId="34032" xr:uid="{3ED7FED3-20A7-4255-AA49-FDD4C3270508}"/>
    <cellStyle name="Total 3 6 3 2 3" xfId="27021" xr:uid="{BE8427AD-2F8D-45F5-8100-7B30F0FB52D0}"/>
    <cellStyle name="Total 3 6 3 3" xfId="18813" xr:uid="{A07E094B-DD31-4A5D-8E8A-EC4547EE8BA5}"/>
    <cellStyle name="Total 3 6 3 3 2" xfId="30557" xr:uid="{4CE2A07D-97BC-42B1-899E-D9BC1A0B18BA}"/>
    <cellStyle name="Total 3 6 3 4" xfId="26417" xr:uid="{78D0FAA7-B569-42FE-8B3A-E8CC8A3E7673}"/>
    <cellStyle name="Total 3 6 4" xfId="9549" xr:uid="{852A51E8-5FA2-4AC1-9BF5-D43565B0A13B}"/>
    <cellStyle name="Total 3 6 4 2" xfId="19577" xr:uid="{FB995816-1936-4B67-9DCD-D4635068909F}"/>
    <cellStyle name="Total 3 6 4 2 2" xfId="31316" xr:uid="{B940C676-A815-459B-8CE1-E6F71765E8F1}"/>
    <cellStyle name="Total 3 6 4 3" xfId="13901" xr:uid="{368A0958-B06F-40BA-B439-06627083E90B}"/>
    <cellStyle name="Total 3 7" xfId="5152" xr:uid="{3CC41DC5-3771-444D-8E83-7B7D8152515B}"/>
    <cellStyle name="Total 3 7 2" xfId="10068" xr:uid="{57A5A0B2-F568-41BD-BF57-10B83CE823F6}"/>
    <cellStyle name="Total 3 7 2 2" xfId="19972" xr:uid="{9D75105C-700B-4623-911B-9C15B1AF503A}"/>
    <cellStyle name="Total 3 7 2 2 2" xfId="31524" xr:uid="{F8CCB20C-D28C-47E6-8CE9-989C2A0D4318}"/>
    <cellStyle name="Total 3 7 2 3" xfId="19863" xr:uid="{7064730C-29B3-42D6-AD56-B6BCAB82ADF0}"/>
    <cellStyle name="Total 3 7 3" xfId="15402" xr:uid="{109EC070-F683-4AF4-B379-6837A4FF7F94}"/>
    <cellStyle name="Total 3 7 3 2" xfId="27357" xr:uid="{73BEEC93-CAC6-4FA2-B127-520AB63D0C4E}"/>
    <cellStyle name="Total 3 7 4" xfId="13407" xr:uid="{84A8C6B2-858F-41A7-90ED-76A19AFC406F}"/>
    <cellStyle name="Total 3 8" xfId="8763" xr:uid="{ACB49C3F-E3CB-478E-BE8A-6C073ADCCEEC}"/>
    <cellStyle name="Total 3 8 2" xfId="12596" xr:uid="{AD66609F-DB99-45E2-8B93-CC8582E428FF}"/>
    <cellStyle name="Total 3 8 2 2" xfId="22473" xr:uid="{DECE969A-8527-452E-B82C-67C0E33F5247}"/>
    <cellStyle name="Total 3 8 2 2 2" xfId="34015" xr:uid="{D11AABCE-C025-480C-B872-DB5E9681728D}"/>
    <cellStyle name="Total 3 8 2 3" xfId="22778" xr:uid="{957007CD-10A8-4EA8-B945-747F7C58714A}"/>
    <cellStyle name="Total 3 8 3" xfId="18796" xr:uid="{1ACB26A6-0431-478F-99C3-4835A197E010}"/>
    <cellStyle name="Total 3 8 3 2" xfId="30540" xr:uid="{DCE6EE14-1FD6-41AC-BD13-E8BB69FB25EF}"/>
    <cellStyle name="Total 3 8 4" xfId="26080" xr:uid="{DB84E0A6-22BF-4441-ADC0-E420F14DF7C3}"/>
    <cellStyle name="Total 3 9" xfId="9532" xr:uid="{2B2204B1-88AB-4005-8B96-B699F12F3929}"/>
    <cellStyle name="Total 3 9 2" xfId="19560" xr:uid="{6C02E4BE-348B-4D59-889F-1844ADBADC70}"/>
    <cellStyle name="Total 3 9 2 2" xfId="31299" xr:uid="{31F82BD6-358D-4D8A-A109-8B62A844372E}"/>
    <cellStyle name="Total 3 9 3" xfId="13903" xr:uid="{E091DAC2-D761-428E-B9D5-AEDDA093D6EA}"/>
    <cellStyle name="Total 3_ico.PL" xfId="4406" xr:uid="{5D1973D4-77C8-4D18-B869-21ADB110FA66}"/>
    <cellStyle name="Total 4" xfId="8781" xr:uid="{92CBE33D-7DC3-484B-A12E-9206DEC08FAE}"/>
    <cellStyle name="Total 4 2" xfId="9550" xr:uid="{F613BFB1-33B1-4E52-8D4D-DE4FA64BC770}"/>
    <cellStyle name="Total 4 2 2" xfId="19578" xr:uid="{8D701767-397A-4E20-8048-1438E6DBB50B}"/>
    <cellStyle name="Total 4 2 2 2" xfId="31317" xr:uid="{97F17BEC-6E33-48FA-9314-F277D1857D72}"/>
    <cellStyle name="Total 4 2 3" xfId="13612" xr:uid="{4497DB51-2860-41D5-8C29-9E6102CF42AF}"/>
    <cellStyle name="Total 4 3" xfId="18814" xr:uid="{4951E425-BFB8-459D-9CC6-EDCF7B09B090}"/>
    <cellStyle name="Total 4 3 2" xfId="30558" xr:uid="{1892319D-2F2A-422B-8A3E-F7EFC699984E}"/>
    <cellStyle name="Total 4 4" xfId="24943" xr:uid="{B32A5A6D-9480-46D6-BE6E-05B66DAA509C}"/>
    <cellStyle name="-Trait bleu Bas" xfId="4407" xr:uid="{9B57503C-5D9D-49D9-A18E-58A4F7A8D947}"/>
    <cellStyle name="-Trait bleu Bas 2" xfId="4408" xr:uid="{3232D03F-2210-40D9-AEBC-38BB9F469D30}"/>
    <cellStyle name="-Trait bleu Bas 2 2" xfId="4409" xr:uid="{66B3AD46-FA4B-4508-B283-DF6F9CDE995B}"/>
    <cellStyle name="-Trait bleu Bas 2 2 2" xfId="4410" xr:uid="{C9159191-9F64-43F4-ABC6-6D79D16B3E06}"/>
    <cellStyle name="-Trait bleu Bas 2 2 2 2" xfId="13832" xr:uid="{4626DF30-9061-4898-B880-D7EADDCE9728}"/>
    <cellStyle name="-Trait bleu Bas 2 2 2 2 2" xfId="34228" xr:uid="{BB5E81E1-A3EB-428A-AEEE-324B87EB2799}"/>
    <cellStyle name="-Trait bleu Bas 2 2 3" xfId="13833" xr:uid="{291AE266-9AE6-4189-B223-9FAC95543C2D}"/>
    <cellStyle name="-Trait bleu Bas 2 2 3 2" xfId="34229" xr:uid="{E610AA39-2372-4B70-B1D3-E4B327E52BAE}"/>
    <cellStyle name="-Trait bleu Bas 2 2_ico.PL" xfId="4411" xr:uid="{C3BB0FCC-9BCF-4324-AB5D-F1E30B16D25E}"/>
    <cellStyle name="-Trait bleu Bas 2 3" xfId="4412" xr:uid="{219B252B-E1C0-4140-839D-221FE23C2F29}"/>
    <cellStyle name="-Trait bleu Bas 2 3 2" xfId="13831" xr:uid="{EE3C26CB-2C81-4694-B574-31DC190166F2}"/>
    <cellStyle name="-Trait bleu Bas 2 3 2 2" xfId="34227" xr:uid="{676E66B9-354F-4F67-A7AE-6607D669498C}"/>
    <cellStyle name="-Trait bleu Bas 2 4" xfId="13834" xr:uid="{D7271209-A2A4-468B-BBA7-79782C2C980D}"/>
    <cellStyle name="-Trait bleu Bas 2 4 2" xfId="34230" xr:uid="{0D8F45CF-FCB7-4B56-928F-2789000AD38C}"/>
    <cellStyle name="-Trait bleu Bas 2_ico.PL" xfId="4413" xr:uid="{A63326D8-C682-4652-9C3A-E87472BADDA9}"/>
    <cellStyle name="-Trait bleu Bas 3" xfId="4414" xr:uid="{22974CE3-0CF3-46A5-8A4F-33936A85C7CE}"/>
    <cellStyle name="-Trait bleu Bas 3 2" xfId="4415" xr:uid="{2187D920-6FFF-4501-984A-1D50D77F63B4}"/>
    <cellStyle name="-Trait bleu Bas 3 2 2" xfId="13829" xr:uid="{DB452271-DBD5-487E-8326-040F76D400EB}"/>
    <cellStyle name="-Trait bleu Bas 3 2 2 2" xfId="34225" xr:uid="{91FA8AB6-E2D7-4D8C-BE12-D6860076948F}"/>
    <cellStyle name="-Trait bleu Bas 3 3" xfId="13830" xr:uid="{26644A15-2C85-4A0D-856A-D9993354453A}"/>
    <cellStyle name="-Trait bleu Bas 3 3 2" xfId="34226" xr:uid="{4367146D-C436-4360-ABA6-244F276CA9A7}"/>
    <cellStyle name="-Trait bleu Bas 3_ico.PL" xfId="4416" xr:uid="{E8860966-1862-48B6-809A-9FC433BD3C3E}"/>
    <cellStyle name="-Trait bleu Bas 4" xfId="4417" xr:uid="{03B5D8DC-F215-4FB3-9E70-F70A456F3EBA}"/>
    <cellStyle name="-Trait bleu Bas 4 2" xfId="13828" xr:uid="{D50579D9-FA46-4964-B4BB-E76B7536FDEF}"/>
    <cellStyle name="-Trait bleu Bas 4 2 2" xfId="34224" xr:uid="{031F4116-313D-4758-A971-92AC76E2E2A1}"/>
    <cellStyle name="-Trait bleu Bas 5" xfId="6775" xr:uid="{D893672A-33F3-4A4C-9D77-A5A395312DF3}"/>
    <cellStyle name="-Trait bleu Bas 5 2" xfId="23051" xr:uid="{EDDC3AE6-D20B-476F-8A83-8CE54BDFDB24}"/>
    <cellStyle name="-Trait bleu Bas 5 2 2" xfId="34239" xr:uid="{15D784C0-D827-48AD-914B-8482A6A11892}"/>
    <cellStyle name="-Trait bleu Bas 6" xfId="6786" xr:uid="{56199740-1712-40C8-88B7-CA004CC21A86}"/>
    <cellStyle name="-Trait bleu Bas 6 2" xfId="23058" xr:uid="{4701B0A0-DFFB-4A01-B85A-12E9453EF9EF}"/>
    <cellStyle name="-Trait bleu Bas 6 2 2" xfId="34241" xr:uid="{7900438D-E1F1-493B-838D-F1B380C30725}"/>
    <cellStyle name="-Trait bleu Bas 7" xfId="6778" xr:uid="{2C0D7274-9CBF-41B3-AE35-F7C263B008C9}"/>
    <cellStyle name="-Trait bleu Bas 7 2" xfId="23053" xr:uid="{6D22A635-FDCC-474A-B852-C09C82EBA5F8}"/>
    <cellStyle name="-Trait bleu Bas 7 2 2" xfId="34240" xr:uid="{298569C4-5917-47E7-B3B8-C2DF37406C6C}"/>
    <cellStyle name="-Trait bleu Bas 8" xfId="6788" xr:uid="{1434B63E-AFAC-4D83-86EA-16DE741E588B}"/>
    <cellStyle name="-Trait bleu Bas 8 2" xfId="23060" xr:uid="{5BFA7855-3E3F-4394-BFFD-04F6CEC37062}"/>
    <cellStyle name="-Trait bleu Bas 8 2 2" xfId="34242" xr:uid="{F8003470-5A91-465F-BE89-C4C30D63E89E}"/>
    <cellStyle name="-Trait bleu Bas 9" xfId="13835" xr:uid="{0B856556-25C0-4B08-AD37-D167E473459C}"/>
    <cellStyle name="-Trait bleu Bas 9 2" xfId="34231" xr:uid="{54D2782E-EC69-4761-B775-8FE5006D097B}"/>
    <cellStyle name="-Trait bleu Bas_ico.PL" xfId="4418" xr:uid="{22C53720-CDE5-4B12-99B8-FA386DE6A060}"/>
    <cellStyle name="-Trait bleu Haut" xfId="4419" xr:uid="{F5506FDC-9E92-436D-8BFC-D952395F567C}"/>
    <cellStyle name="-Trait bleu Haut 10" xfId="6787" xr:uid="{ABA90042-3EFB-427C-ABD0-CA22FF4C862F}"/>
    <cellStyle name="-Trait bleu Haut 10 2" xfId="11333" xr:uid="{140492CC-5CEE-4E43-8EE5-5A6F3DE08063}"/>
    <cellStyle name="-Trait bleu Haut 10 2 2" xfId="21230" xr:uid="{CAEF13E7-BC8A-4663-8FC4-684AD5EA860F}"/>
    <cellStyle name="-Trait bleu Haut 10 2 2 2" xfId="32780" xr:uid="{1F4A97F6-30D4-4D4A-8082-BCFAF1BFBF76}"/>
    <cellStyle name="-Trait bleu Haut 10 2 3" xfId="16764" xr:uid="{32C2815F-8881-4E36-B762-BE248D3684C4}"/>
    <cellStyle name="-Trait bleu Haut 10 3" xfId="16914" xr:uid="{4754E633-E985-429D-A73F-01D3686855AD}"/>
    <cellStyle name="-Trait bleu Haut 10 3 2" xfId="28716" xr:uid="{5F85C21F-D17E-42E1-ABEF-A38C4695BD8A}"/>
    <cellStyle name="-Trait bleu Haut 10 4" xfId="13734" xr:uid="{E4EAA5C2-754D-486A-B999-3AB823C1BB54}"/>
    <cellStyle name="-Trait bleu Haut 11" xfId="8782" xr:uid="{4CFEADB4-2EF7-499D-9A1C-39AF017A0350}"/>
    <cellStyle name="-Trait bleu Haut 11 2" xfId="12614" xr:uid="{D3FBF0EB-524E-417E-90C8-926C65AE7046}"/>
    <cellStyle name="-Trait bleu Haut 11 2 2" xfId="22491" xr:uid="{934885FC-7FE0-4EAF-B4B1-40C047CD7391}"/>
    <cellStyle name="-Trait bleu Haut 11 2 2 2" xfId="34033" xr:uid="{C2A24615-1C65-4BEA-86F4-094A18251C53}"/>
    <cellStyle name="-Trait bleu Haut 11 2 3" xfId="27017" xr:uid="{6C7F8382-1BC5-468E-949A-9C3EDEA32F1F}"/>
    <cellStyle name="-Trait bleu Haut 11 3" xfId="18815" xr:uid="{2B322D29-B0AB-4601-A194-9714868EF514}"/>
    <cellStyle name="-Trait bleu Haut 11 3 2" xfId="30559" xr:uid="{930D3892-54AF-4DB8-8189-7CB2009AAE91}"/>
    <cellStyle name="-Trait bleu Haut 11 4" xfId="24027" xr:uid="{1BD85412-0C32-46EC-B65C-4D4E5E149703}"/>
    <cellStyle name="-Trait bleu Haut 12" xfId="9551" xr:uid="{FCA3F4FA-210E-407C-B77D-A7A3C4D4087F}"/>
    <cellStyle name="-Trait bleu Haut 12 2" xfId="19579" xr:uid="{871B501E-6155-4AE3-AE8D-858E2F8133EF}"/>
    <cellStyle name="-Trait bleu Haut 12 2 2" xfId="31318" xr:uid="{0F13F935-28A1-4C46-A885-14B1F4A2BA83}"/>
    <cellStyle name="-Trait bleu Haut 12 3" xfId="24889" xr:uid="{73D80907-C44C-4E52-8975-DEEB5AAA7503}"/>
    <cellStyle name="-Trait bleu Haut 2" xfId="4420" xr:uid="{2A955C35-EF43-475E-8660-878CBCC794E4}"/>
    <cellStyle name="-Trait bleu Haut 2 2" xfId="4421" xr:uid="{8F00D45C-6B9D-4B7C-ABF7-B8B026CE6B3A}"/>
    <cellStyle name="-Trait bleu Haut 2 2 2" xfId="4422" xr:uid="{764A1BF7-D325-4D2C-96C9-DB3682D6FC7C}"/>
    <cellStyle name="-Trait bleu Haut 2 2 2 2" xfId="4423" xr:uid="{612AFBD2-38A4-40BC-9168-B96157B29C0E}"/>
    <cellStyle name="-Trait bleu Haut 2 2 2 2 2" xfId="5130" xr:uid="{DCAD906F-352A-44D1-A484-02679BE35761}"/>
    <cellStyle name="-Trait bleu Haut 2 2 2 2 2 2" xfId="10046" xr:uid="{24C4BA77-B38A-4A45-A6E7-FA0755A43A1B}"/>
    <cellStyle name="-Trait bleu Haut 2 2 2 2 2 2 2" xfId="19950" xr:uid="{18724B9D-0EF4-49A8-A1EC-BAE133CBF07C}"/>
    <cellStyle name="-Trait bleu Haut 2 2 2 2 2 2 2 2" xfId="31502" xr:uid="{A31C692C-7779-4E47-8EAA-B120FF548FD1}"/>
    <cellStyle name="-Trait bleu Haut 2 2 2 2 2 2 3" xfId="24486" xr:uid="{F1096E05-00E6-4A11-A14E-D97050AC0FAF}"/>
    <cellStyle name="-Trait bleu Haut 2 2 2 2 2 3" xfId="15380" xr:uid="{80A3A342-CD51-4A22-89D7-5C40C68E0ED0}"/>
    <cellStyle name="-Trait bleu Haut 2 2 2 2 2 3 2" xfId="27335" xr:uid="{D71B2316-884E-488C-A764-370B61137E34}"/>
    <cellStyle name="-Trait bleu Haut 2 2 2 2 2 4" xfId="23089" xr:uid="{F971A9C8-8087-40DC-9C56-F90BE6F9E83D}"/>
    <cellStyle name="-Trait bleu Haut 2 2 2 2 3" xfId="8786" xr:uid="{A91DFAA9-DD55-439C-97FB-80C3D9A4F3A6}"/>
    <cellStyle name="-Trait bleu Haut 2 2 2 2 3 2" xfId="12618" xr:uid="{216D3677-E2C7-4A47-8A5D-0F0B51CF8486}"/>
    <cellStyle name="-Trait bleu Haut 2 2 2 2 3 2 2" xfId="22495" xr:uid="{CCDD44DC-9728-4601-8DAE-09CD749B08BC}"/>
    <cellStyle name="-Trait bleu Haut 2 2 2 2 3 2 2 2" xfId="34037" xr:uid="{8C2DD667-EA21-4A7A-B8E5-A8CF5CEEAF2E}"/>
    <cellStyle name="-Trait bleu Haut 2 2 2 2 3 2 3" xfId="19716" xr:uid="{3ECB0CE9-800C-47AE-B59C-0222E35C8BC8}"/>
    <cellStyle name="-Trait bleu Haut 2 2 2 2 3 3" xfId="18819" xr:uid="{4869DFF9-3470-44A6-92DB-F18CA4D914DC}"/>
    <cellStyle name="-Trait bleu Haut 2 2 2 2 3 3 2" xfId="30563" xr:uid="{FD2F8596-E98B-4360-8ABC-0EDB15EB27EE}"/>
    <cellStyle name="-Trait bleu Haut 2 2 2 2 3 4" xfId="14899" xr:uid="{064240E7-B1FF-4728-967D-9EA4A7B08888}"/>
    <cellStyle name="-Trait bleu Haut 2 2 2 2 4" xfId="9555" xr:uid="{1FE9ED45-D944-4B8C-89F1-F93B6662EDF1}"/>
    <cellStyle name="-Trait bleu Haut 2 2 2 2 4 2" xfId="19583" xr:uid="{7374FD1F-9844-4528-ACF8-FD88400A0A26}"/>
    <cellStyle name="-Trait bleu Haut 2 2 2 2 4 2 2" xfId="31322" xr:uid="{398B4E5C-19A6-4151-9D64-69EBFE56B83E}"/>
    <cellStyle name="-Trait bleu Haut 2 2 2 2 4 3" xfId="13900" xr:uid="{DA6A2CDB-B10C-4D84-A7EB-35A213D36982}"/>
    <cellStyle name="-Trait bleu Haut 2 2 2 3" xfId="4424" xr:uid="{1ED935BB-5CA0-46D5-B14B-A81B7DF25181}"/>
    <cellStyle name="-Trait bleu Haut 2 2 2 3 2" xfId="5129" xr:uid="{850473AB-7989-41E1-A387-3445451D0C89}"/>
    <cellStyle name="-Trait bleu Haut 2 2 2 3 2 2" xfId="10045" xr:uid="{D6651E98-C1FE-472A-A3A0-09CB2F694E32}"/>
    <cellStyle name="-Trait bleu Haut 2 2 2 3 2 2 2" xfId="19949" xr:uid="{97CECBD0-433A-42D7-A160-65B4C79503EE}"/>
    <cellStyle name="-Trait bleu Haut 2 2 2 3 2 2 2 2" xfId="31501" xr:uid="{74D37196-4F09-48FF-B5E0-5ADE0D5B39FB}"/>
    <cellStyle name="-Trait bleu Haut 2 2 2 3 2 2 3" xfId="14260" xr:uid="{8FE15C6B-1B26-431C-A81B-85EB0D9BE3AE}"/>
    <cellStyle name="-Trait bleu Haut 2 2 2 3 2 3" xfId="15379" xr:uid="{B0C65A09-D916-4856-9FA9-159EC6C53B15}"/>
    <cellStyle name="-Trait bleu Haut 2 2 2 3 2 3 2" xfId="27334" xr:uid="{877B4C16-4C42-47E4-8C26-A603B1C753BB}"/>
    <cellStyle name="-Trait bleu Haut 2 2 2 3 2 4" xfId="23605" xr:uid="{ECEBE6E3-12E2-413C-8BDD-FC755DD21E6D}"/>
    <cellStyle name="-Trait bleu Haut 2 2 2 3 3" xfId="8787" xr:uid="{A37CB89C-E32C-4CCC-9F9E-2D5219735183}"/>
    <cellStyle name="-Trait bleu Haut 2 2 2 3 3 2" xfId="12619" xr:uid="{67A89A89-32F1-48B2-8D8A-F29E75F7902D}"/>
    <cellStyle name="-Trait bleu Haut 2 2 2 3 3 2 2" xfId="22496" xr:uid="{16F0A525-E94F-46BD-8B6D-CAD92E3C2E32}"/>
    <cellStyle name="-Trait bleu Haut 2 2 2 3 3 2 2 2" xfId="34038" xr:uid="{2626D696-DE59-4F6E-8566-4457FBAF7AAB}"/>
    <cellStyle name="-Trait bleu Haut 2 2 2 3 3 2 3" xfId="24595" xr:uid="{93F4D2C2-37E0-4FFB-A875-CF037AFF56C5}"/>
    <cellStyle name="-Trait bleu Haut 2 2 2 3 3 3" xfId="18820" xr:uid="{0847B504-B4EF-4B05-8376-FE07E9B8C1F1}"/>
    <cellStyle name="-Trait bleu Haut 2 2 2 3 3 3 2" xfId="30564" xr:uid="{28E62484-0AD8-45D6-8F42-252B77019118}"/>
    <cellStyle name="-Trait bleu Haut 2 2 2 3 3 4" xfId="26414" xr:uid="{21D3741C-8B0B-4E8D-8982-5E215779D2EE}"/>
    <cellStyle name="-Trait bleu Haut 2 2 2 3 4" xfId="9556" xr:uid="{F95A0668-8554-4CD1-B178-4A6CF2720C3A}"/>
    <cellStyle name="-Trait bleu Haut 2 2 2 3 4 2" xfId="19584" xr:uid="{FE26372B-E99B-4EF7-B8E9-7CE0E4A900E7}"/>
    <cellStyle name="-Trait bleu Haut 2 2 2 3 4 2 2" xfId="31323" xr:uid="{24753701-FAF2-4F92-8D8A-2B8FC76423FF}"/>
    <cellStyle name="-Trait bleu Haut 2 2 2 3 4 3" xfId="13613" xr:uid="{CD015E81-E579-4DB6-A2C9-F6C4C19303BF}"/>
    <cellStyle name="-Trait bleu Haut 2 2 2 4" xfId="5131" xr:uid="{448BD8AD-FF74-4459-8A39-3D31555E350C}"/>
    <cellStyle name="-Trait bleu Haut 2 2 2 4 2" xfId="10047" xr:uid="{3F011CBF-52E5-4647-BBEC-A7A1F6A57B63}"/>
    <cellStyle name="-Trait bleu Haut 2 2 2 4 2 2" xfId="19951" xr:uid="{33CF414E-5FD8-4D08-91D5-5AC020D7D336}"/>
    <cellStyle name="-Trait bleu Haut 2 2 2 4 2 2 2" xfId="31503" xr:uid="{5C4D7502-C4DB-41F4-986C-DCBBB95E737D}"/>
    <cellStyle name="-Trait bleu Haut 2 2 2 4 2 3" xfId="23473" xr:uid="{956F64D0-7A61-4587-96A0-354195FF9B45}"/>
    <cellStyle name="-Trait bleu Haut 2 2 2 4 3" xfId="15381" xr:uid="{219759C7-A62C-491E-B1EE-E0908B30B1F9}"/>
    <cellStyle name="-Trait bleu Haut 2 2 2 4 3 2" xfId="27336" xr:uid="{E7E43590-5680-4B38-80CD-9EF9C04D1F3B}"/>
    <cellStyle name="-Trait bleu Haut 2 2 2 4 4" xfId="23425" xr:uid="{BB8F1DE3-265E-44C4-9796-79B74B0454FB}"/>
    <cellStyle name="-Trait bleu Haut 2 2 2 5" xfId="8785" xr:uid="{22F00F2C-678A-42BC-A402-054C48DD68CE}"/>
    <cellStyle name="-Trait bleu Haut 2 2 2 5 2" xfId="12617" xr:uid="{E3A95211-3425-4106-A431-566C7688CF94}"/>
    <cellStyle name="-Trait bleu Haut 2 2 2 5 2 2" xfId="22494" xr:uid="{51FAA23A-C3AD-43DB-85F7-6BF24B8A79BA}"/>
    <cellStyle name="-Trait bleu Haut 2 2 2 5 2 2 2" xfId="34036" xr:uid="{432BB3D0-9525-4AA2-AE96-50F758FCCCBC}"/>
    <cellStyle name="-Trait bleu Haut 2 2 2 5 2 3" xfId="27023" xr:uid="{77382322-8368-49E6-A4B7-6A112EB399D7}"/>
    <cellStyle name="-Trait bleu Haut 2 2 2 5 3" xfId="18818" xr:uid="{5FDFB9B7-1F12-4751-B3D7-212E91253E01}"/>
    <cellStyle name="-Trait bleu Haut 2 2 2 5 3 2" xfId="30562" xr:uid="{39DB0031-4C19-4604-B6CA-51F942AD1672}"/>
    <cellStyle name="-Trait bleu Haut 2 2 2 5 4" xfId="13381" xr:uid="{9C97D784-0D00-4EFD-A49B-A7B8D43C100E}"/>
    <cellStyle name="-Trait bleu Haut 2 2 2 6" xfId="9554" xr:uid="{2FE6F8FD-A7DF-48B6-B446-A2F11A7D8451}"/>
    <cellStyle name="-Trait bleu Haut 2 2 2 6 2" xfId="19582" xr:uid="{685C012B-F0CC-4392-B9B9-D8DE62E9FEDE}"/>
    <cellStyle name="-Trait bleu Haut 2 2 2 6 2 2" xfId="31321" xr:uid="{39B3803D-A774-466C-ADF1-D6DCB3F648D8}"/>
    <cellStyle name="-Trait bleu Haut 2 2 2 6 3" xfId="24473" xr:uid="{67635CA4-4C0A-4896-AC12-13241C376EA9}"/>
    <cellStyle name="-Trait bleu Haut 2 2 2_ico.PL" xfId="4425" xr:uid="{F0B99104-0392-4EE5-81CB-9E4000D3452E}"/>
    <cellStyle name="-Trait bleu Haut 2 2 3" xfId="4426" xr:uid="{BBB74458-CC7A-48B8-9FD5-C49093B35B6F}"/>
    <cellStyle name="-Trait bleu Haut 2 2 3 2" xfId="6499" xr:uid="{E5F70403-3F1C-4EF3-9DDF-9CC74AB05F7A}"/>
    <cellStyle name="-Trait bleu Haut 2 2 3 2 2" xfId="11305" xr:uid="{2C829130-3706-454E-BD45-88B756CB5599}"/>
    <cellStyle name="-Trait bleu Haut 2 2 3 2 2 2" xfId="21209" xr:uid="{2DC48C85-B1DB-4644-B13C-D509F70825AF}"/>
    <cellStyle name="-Trait bleu Haut 2 2 3 2 2 2 2" xfId="32761" xr:uid="{9C9EF083-9633-4893-8C02-4030ACEF5603}"/>
    <cellStyle name="-Trait bleu Haut 2 2 3 2 2 3" xfId="14564" xr:uid="{628A88C5-C3B7-4477-AB48-0533DAB99533}"/>
    <cellStyle name="-Trait bleu Haut 2 2 3 2 3" xfId="16746" xr:uid="{4B1EA31F-15B8-4263-AFC2-AC9329347952}"/>
    <cellStyle name="-Trait bleu Haut 2 2 3 2 3 2" xfId="28696" xr:uid="{8A4A9AD4-1561-4845-959F-B2386777D4EE}"/>
    <cellStyle name="-Trait bleu Haut 2 2 3 2 4" xfId="25992" xr:uid="{D88AC210-0F7B-4F2B-AB95-8C586910F2C2}"/>
    <cellStyle name="-Trait bleu Haut 2 2 3 3" xfId="8788" xr:uid="{8EBFC9A2-97E3-4E88-A129-B6386E70B8CC}"/>
    <cellStyle name="-Trait bleu Haut 2 2 3 3 2" xfId="12620" xr:uid="{A614216D-EF4B-4A6F-8143-9D1DB872D73B}"/>
    <cellStyle name="-Trait bleu Haut 2 2 3 3 2 2" xfId="22497" xr:uid="{BBE62477-C8D5-4C4A-985A-7A2A39BE130F}"/>
    <cellStyle name="-Trait bleu Haut 2 2 3 3 2 2 2" xfId="34039" xr:uid="{D0B1D4B2-525A-4AF6-BAB7-9632CE2B9603}"/>
    <cellStyle name="-Trait bleu Haut 2 2 3 3 2 3" xfId="13783" xr:uid="{85FFD8A2-B8E1-4982-8872-FCF306FC9C71}"/>
    <cellStyle name="-Trait bleu Haut 2 2 3 3 3" xfId="18821" xr:uid="{00620DDD-D7D2-4411-B3CC-F89926A858B6}"/>
    <cellStyle name="-Trait bleu Haut 2 2 3 3 3 2" xfId="30565" xr:uid="{14823946-FA00-49FE-86B8-2E2587A31BE6}"/>
    <cellStyle name="-Trait bleu Haut 2 2 3 3 4" xfId="25810" xr:uid="{A1CEC76D-0882-4130-94A6-3FCFF47564ED}"/>
    <cellStyle name="-Trait bleu Haut 2 2 3 4" xfId="9557" xr:uid="{396276C2-DCFC-4EAA-B351-DFCF98A9DF7C}"/>
    <cellStyle name="-Trait bleu Haut 2 2 3 4 2" xfId="19585" xr:uid="{80EFDB97-B287-4F1F-87F9-3053B3121B25}"/>
    <cellStyle name="-Trait bleu Haut 2 2 3 4 2 2" xfId="31324" xr:uid="{73135AAD-162B-4258-B6DD-E2D731A06774}"/>
    <cellStyle name="-Trait bleu Haut 2 2 3 4 3" xfId="24888" xr:uid="{2EF8A51B-76EA-4F22-949B-7B3FDC4EC9B4}"/>
    <cellStyle name="-Trait bleu Haut 2 2 4" xfId="4427" xr:uid="{D2FFE0A2-AC0F-4761-8C81-D3F4DB3BE519}"/>
    <cellStyle name="-Trait bleu Haut 2 2 4 2" xfId="5128" xr:uid="{66F252A5-BA9D-4D81-ADAF-18DC6D703639}"/>
    <cellStyle name="-Trait bleu Haut 2 2 4 2 2" xfId="10044" xr:uid="{602F70F2-CAB3-4CDF-AC88-1E1F98BF0526}"/>
    <cellStyle name="-Trait bleu Haut 2 2 4 2 2 2" xfId="19948" xr:uid="{9082C1D5-FD41-44B3-8135-7F364063742C}"/>
    <cellStyle name="-Trait bleu Haut 2 2 4 2 2 2 2" xfId="31500" xr:uid="{45DB614D-E704-4059-94DA-A98248C9840C}"/>
    <cellStyle name="-Trait bleu Haut 2 2 4 2 2 3" xfId="25646" xr:uid="{3D3B655C-D387-4D1B-9411-80530765A2B3}"/>
    <cellStyle name="-Trait bleu Haut 2 2 4 2 3" xfId="15378" xr:uid="{1BF38F15-1B25-4DA1-A470-15F8A90894CB}"/>
    <cellStyle name="-Trait bleu Haut 2 2 4 2 3 2" xfId="27333" xr:uid="{8322C533-6C43-4439-9054-5AC97D084763}"/>
    <cellStyle name="-Trait bleu Haut 2 2 4 2 4" xfId="25092" xr:uid="{022144E3-9E90-4DCE-937F-8742EB30B8A2}"/>
    <cellStyle name="-Trait bleu Haut 2 2 4 3" xfId="8789" xr:uid="{C191C6D1-8ACB-4143-BC73-AB238CBBF4DB}"/>
    <cellStyle name="-Trait bleu Haut 2 2 4 3 2" xfId="12621" xr:uid="{2D59C473-4C1C-48C1-A52F-C7BB32EF9F19}"/>
    <cellStyle name="-Trait bleu Haut 2 2 4 3 2 2" xfId="22498" xr:uid="{9E60164D-4204-4B92-9FC6-7E49CAEB8462}"/>
    <cellStyle name="-Trait bleu Haut 2 2 4 3 2 2 2" xfId="34040" xr:uid="{1E8771BC-6AAF-4850-AE21-AD961853CB97}"/>
    <cellStyle name="-Trait bleu Haut 2 2 4 3 2 3" xfId="13674" xr:uid="{CE3DE040-3946-4A92-A855-09F72A3E422B}"/>
    <cellStyle name="-Trait bleu Haut 2 2 4 3 3" xfId="18822" xr:uid="{FCFE32EE-B9EB-4193-BA1A-0228FA50745F}"/>
    <cellStyle name="-Trait bleu Haut 2 2 4 3 3 2" xfId="30566" xr:uid="{9C9A24DF-8740-41B9-B881-DF2135EBC6D9}"/>
    <cellStyle name="-Trait bleu Haut 2 2 4 3 4" xfId="22923" xr:uid="{965F18C3-ADF2-436D-B532-35E93C8EBB57}"/>
    <cellStyle name="-Trait bleu Haut 2 2 4 4" xfId="9558" xr:uid="{5E24E6AD-6B4C-4517-B4A9-BF40CA6DD037}"/>
    <cellStyle name="-Trait bleu Haut 2 2 4 4 2" xfId="19586" xr:uid="{A5434281-55EF-4993-B431-C54EC4817786}"/>
    <cellStyle name="-Trait bleu Haut 2 2 4 4 2 2" xfId="31325" xr:uid="{5F9459F1-D6E9-47AA-BD40-463733054C08}"/>
    <cellStyle name="-Trait bleu Haut 2 2 4 4 3" xfId="24081" xr:uid="{C2849AEC-D7E5-4AB1-8146-AEE8F7B92EBE}"/>
    <cellStyle name="-Trait bleu Haut 2 2 5" xfId="5132" xr:uid="{26823688-8D67-4832-957A-626AB27CEBFE}"/>
    <cellStyle name="-Trait bleu Haut 2 2 5 2" xfId="10048" xr:uid="{453277EC-6F74-43B9-95DF-594BF63039D5}"/>
    <cellStyle name="-Trait bleu Haut 2 2 5 2 2" xfId="19952" xr:uid="{41A7E261-B20B-49C2-AFA7-EE5C732B9FCE}"/>
    <cellStyle name="-Trait bleu Haut 2 2 5 2 2 2" xfId="31504" xr:uid="{5E0397B2-0B93-4587-A03A-78C500C70461}"/>
    <cellStyle name="-Trait bleu Haut 2 2 5 2 3" xfId="23154" xr:uid="{72EC7237-755B-455E-A30D-268A07C2E879}"/>
    <cellStyle name="-Trait bleu Haut 2 2 5 3" xfId="15382" xr:uid="{8AEC84EF-96BB-4953-904B-32ADDD624724}"/>
    <cellStyle name="-Trait bleu Haut 2 2 5 3 2" xfId="27337" xr:uid="{C427DB23-B9CF-4273-898E-B2E3AA20C516}"/>
    <cellStyle name="-Trait bleu Haut 2 2 5 4" xfId="14869" xr:uid="{519558B8-FA4D-4FEC-915E-296A71218310}"/>
    <cellStyle name="-Trait bleu Haut 2 2 6" xfId="8784" xr:uid="{DB4423E3-FCAB-49A8-A5F3-6EA2838E5ACD}"/>
    <cellStyle name="-Trait bleu Haut 2 2 6 2" xfId="12616" xr:uid="{B8F03FCC-C407-4799-9E52-4DEE334C6B9B}"/>
    <cellStyle name="-Trait bleu Haut 2 2 6 2 2" xfId="22493" xr:uid="{5072A98E-7925-48B5-A696-041A09264BEE}"/>
    <cellStyle name="-Trait bleu Haut 2 2 6 2 2 2" xfId="34035" xr:uid="{4E7F2674-22BC-45E7-BDFF-29AC8BC133DF}"/>
    <cellStyle name="-Trait bleu Haut 2 2 6 2 3" xfId="27018" xr:uid="{2032AA93-086F-41ED-A0E3-3C08A9A7E5E8}"/>
    <cellStyle name="-Trait bleu Haut 2 2 6 3" xfId="18817" xr:uid="{0BA2E4A9-228E-4361-BEE9-D74252AB3D80}"/>
    <cellStyle name="-Trait bleu Haut 2 2 6 3 2" xfId="30561" xr:uid="{EF55DC16-04C1-44E4-BF56-D02F84865D1F}"/>
    <cellStyle name="-Trait bleu Haut 2 2 6 4" xfId="23139" xr:uid="{7DA3B81A-7FE4-4536-9CB6-88663457AB48}"/>
    <cellStyle name="-Trait bleu Haut 2 2 7" xfId="9553" xr:uid="{CED70AE1-8EF4-42AC-8701-64B74432FA36}"/>
    <cellStyle name="-Trait bleu Haut 2 2 7 2" xfId="19581" xr:uid="{65173786-5DD4-4410-BD93-6BCA3A58BE77}"/>
    <cellStyle name="-Trait bleu Haut 2 2 7 2 2" xfId="31320" xr:uid="{314ACD6A-7553-4E54-B45B-AD6B35E3EA93}"/>
    <cellStyle name="-Trait bleu Haut 2 2 7 3" xfId="26134" xr:uid="{87786394-D027-46B2-8EF8-27F57A0B82B6}"/>
    <cellStyle name="-Trait bleu Haut 2 2_ico.PL" xfId="4428" xr:uid="{32708D0C-F1F1-4E2D-B176-62936DAD7225}"/>
    <cellStyle name="-Trait bleu Haut 2 3" xfId="4429" xr:uid="{44DCE75E-86BC-4F4B-BE21-6BA970EB31E7}"/>
    <cellStyle name="-Trait bleu Haut 2 3 2" xfId="4430" xr:uid="{A1DF3EDD-70B6-4411-87D5-D5308BB03042}"/>
    <cellStyle name="-Trait bleu Haut 2 3 2 2" xfId="4431" xr:uid="{468D02B1-D2FC-40F9-BF3A-A55767098A82}"/>
    <cellStyle name="-Trait bleu Haut 2 3 2 2 2" xfId="6337" xr:uid="{9C2F92F5-619B-40CB-A258-91639D6F8A45}"/>
    <cellStyle name="-Trait bleu Haut 2 3 2 2 2 2" xfId="11182" xr:uid="{95F42AC8-4CB3-43DD-893B-C6DCD698B899}"/>
    <cellStyle name="-Trait bleu Haut 2 3 2 2 2 2 2" xfId="21086" xr:uid="{89B1AC54-BAF6-4BCC-87D3-49F49808721A}"/>
    <cellStyle name="-Trait bleu Haut 2 3 2 2 2 2 2 2" xfId="32638" xr:uid="{AEE531F3-00F1-4B2F-8072-BC818CDD7CF3}"/>
    <cellStyle name="-Trait bleu Haut 2 3 2 2 2 2 3" xfId="14731" xr:uid="{ED146208-B9E6-440A-9E44-328858067613}"/>
    <cellStyle name="-Trait bleu Haut 2 3 2 2 2 3" xfId="16584" xr:uid="{B5ADBA3D-7C82-475C-92F1-8E4E5CDA497F}"/>
    <cellStyle name="-Trait bleu Haut 2 3 2 2 2 3 2" xfId="28534" xr:uid="{16FD3E0C-FADF-426C-8B68-8302C02DF06A}"/>
    <cellStyle name="-Trait bleu Haut 2 3 2 2 2 4" xfId="23054" xr:uid="{6E740A4C-C00D-4F53-9343-87C062651471}"/>
    <cellStyle name="-Trait bleu Haut 2 3 2 2 3" xfId="8792" xr:uid="{67149AA7-6A80-4AB3-AA82-91A865B15C59}"/>
    <cellStyle name="-Trait bleu Haut 2 3 2 2 3 2" xfId="12624" xr:uid="{B570625E-BCEE-41EC-BEEE-B1D14B4F84FE}"/>
    <cellStyle name="-Trait bleu Haut 2 3 2 2 3 2 2" xfId="22501" xr:uid="{354EC17A-4988-4EC9-AB3C-FA65E4FC6679}"/>
    <cellStyle name="-Trait bleu Haut 2 3 2 2 3 2 2 2" xfId="34043" xr:uid="{454F6036-2342-4D34-923A-90D16738CEBD}"/>
    <cellStyle name="-Trait bleu Haut 2 3 2 2 3 2 3" xfId="22770" xr:uid="{ED246D29-D997-46A7-ABCD-520EA4D3A412}"/>
    <cellStyle name="-Trait bleu Haut 2 3 2 2 3 3" xfId="18825" xr:uid="{07B62829-7538-447D-A841-CB78C5BC1396}"/>
    <cellStyle name="-Trait bleu Haut 2 3 2 2 3 3 2" xfId="30569" xr:uid="{54534A00-8A76-4B4E-98A9-C459627B8054}"/>
    <cellStyle name="-Trait bleu Haut 2 3 2 2 3 4" xfId="26416" xr:uid="{968951C1-EDDF-4F43-8B74-68B87A47116D}"/>
    <cellStyle name="-Trait bleu Haut 2 3 2 2 4" xfId="9561" xr:uid="{27B16109-C244-439C-829C-6C96DD3EF8EE}"/>
    <cellStyle name="-Trait bleu Haut 2 3 2 2 4 2" xfId="19589" xr:uid="{F29DA7A7-66F8-4B8A-8D13-F7DE0EFDE5A1}"/>
    <cellStyle name="-Trait bleu Haut 2 3 2 2 4 2 2" xfId="31328" xr:uid="{51F5FC3D-3A8E-4DCF-ABB6-EBACA5BAC066}"/>
    <cellStyle name="-Trait bleu Haut 2 3 2 2 4 3" xfId="13579" xr:uid="{58D4D377-C1D3-4336-BE1C-679575C5B6A6}"/>
    <cellStyle name="-Trait bleu Haut 2 3 2 3" xfId="4432" xr:uid="{431CA438-7133-46BE-AE25-EA391DFD5AB2}"/>
    <cellStyle name="-Trait bleu Haut 2 3 2 3 2" xfId="6336" xr:uid="{856368D8-15F8-4A25-B236-966EDFCC7A12}"/>
    <cellStyle name="-Trait bleu Haut 2 3 2 3 2 2" xfId="11181" xr:uid="{FE384306-9FDE-4220-9620-DD1636A1186E}"/>
    <cellStyle name="-Trait bleu Haut 2 3 2 3 2 2 2" xfId="21085" xr:uid="{1ABA40E2-A5E9-4E7C-B1C4-A5045CC9E485}"/>
    <cellStyle name="-Trait bleu Haut 2 3 2 3 2 2 2 2" xfId="32637" xr:uid="{506C6EC5-05A9-45E3-852B-391540AC2F8A}"/>
    <cellStyle name="-Trait bleu Haut 2 3 2 3 2 2 3" xfId="24539" xr:uid="{2930EBE2-2E32-4391-9C59-37989B096F4D}"/>
    <cellStyle name="-Trait bleu Haut 2 3 2 3 2 3" xfId="16583" xr:uid="{8B4A0AFE-AADA-4C21-808B-C0418153A25C}"/>
    <cellStyle name="-Trait bleu Haut 2 3 2 3 2 3 2" xfId="28533" xr:uid="{67AD5007-5CC7-4EF7-B728-EFA0DBF9C827}"/>
    <cellStyle name="-Trait bleu Haut 2 3 2 3 2 4" xfId="26971" xr:uid="{B8557846-C002-4837-AAC5-E91F6BB6D1CD}"/>
    <cellStyle name="-Trait bleu Haut 2 3 2 3 3" xfId="8793" xr:uid="{0B8EE5AD-1C5C-491C-ADDC-EAAF16D9AED7}"/>
    <cellStyle name="-Trait bleu Haut 2 3 2 3 3 2" xfId="12625" xr:uid="{671B8B0B-BE92-41EB-95A4-C99994438AE1}"/>
    <cellStyle name="-Trait bleu Haut 2 3 2 3 3 2 2" xfId="22502" xr:uid="{2F71D964-D4D5-4911-A0F0-6EB220140107}"/>
    <cellStyle name="-Trait bleu Haut 2 3 2 3 3 2 2 2" xfId="34044" xr:uid="{0CA23912-6658-45F7-9275-1AFEC5B63F17}"/>
    <cellStyle name="-Trait bleu Haut 2 3 2 3 3 2 3" xfId="13782" xr:uid="{3D90EF19-E480-4E32-BD39-18F639DE9C7B}"/>
    <cellStyle name="-Trait bleu Haut 2 3 2 3 3 3" xfId="18826" xr:uid="{6F06A068-0FAF-45DE-9DED-61BA7CFD78EE}"/>
    <cellStyle name="-Trait bleu Haut 2 3 2 3 3 3 2" xfId="30570" xr:uid="{0EFAF6F7-5D85-4EA7-8199-A02BDA43D452}"/>
    <cellStyle name="-Trait bleu Haut 2 3 2 3 3 4" xfId="26081" xr:uid="{B853F94E-CCF9-490A-840A-DB2AAC4FB679}"/>
    <cellStyle name="-Trait bleu Haut 2 3 2 3 4" xfId="9562" xr:uid="{72CDB642-8DC6-4C92-83E0-8F36DAFED839}"/>
    <cellStyle name="-Trait bleu Haut 2 3 2 3 4 2" xfId="19590" xr:uid="{C760D60C-07A8-491E-AF1A-7F9324FBEB03}"/>
    <cellStyle name="-Trait bleu Haut 2 3 2 3 4 2 2" xfId="31329" xr:uid="{E80024F3-0E15-4460-BB67-2B28EC2180F2}"/>
    <cellStyle name="-Trait bleu Haut 2 3 2 3 4 3" xfId="24923" xr:uid="{2BB008AF-442A-4CF9-A3DF-E5B4FCAB3DC8}"/>
    <cellStyle name="-Trait bleu Haut 2 3 2 4" xfId="6338" xr:uid="{DE507559-7266-4597-B833-6F2D345B4073}"/>
    <cellStyle name="-Trait bleu Haut 2 3 2 4 2" xfId="11183" xr:uid="{6BBF5448-38CD-47E2-B688-7379443D82F6}"/>
    <cellStyle name="-Trait bleu Haut 2 3 2 4 2 2" xfId="21087" xr:uid="{68BF1C0C-C2DE-41B1-965A-F8C8164569F7}"/>
    <cellStyle name="-Trait bleu Haut 2 3 2 4 2 2 2" xfId="32639" xr:uid="{821BF517-A324-4756-BAB9-BDC640236E69}"/>
    <cellStyle name="-Trait bleu Haut 2 3 2 4 2 3" xfId="25566" xr:uid="{C8665D0A-D264-4167-A754-6EBEDD9997C1}"/>
    <cellStyle name="-Trait bleu Haut 2 3 2 4 3" xfId="16585" xr:uid="{22C5FB02-B9E5-4D1F-AAE4-3ABD804B5D51}"/>
    <cellStyle name="-Trait bleu Haut 2 3 2 4 3 2" xfId="28535" xr:uid="{DC545066-80F9-432D-B638-DFD08F9B637D}"/>
    <cellStyle name="-Trait bleu Haut 2 3 2 4 4" xfId="26761" xr:uid="{87591B19-306E-400C-B06E-FF336D17B9F1}"/>
    <cellStyle name="-Trait bleu Haut 2 3 2 5" xfId="8791" xr:uid="{4D624C2C-60C9-45FB-9878-313263E85D97}"/>
    <cellStyle name="-Trait bleu Haut 2 3 2 5 2" xfId="12623" xr:uid="{F7EA77BE-ADBB-458B-9834-7024C755900C}"/>
    <cellStyle name="-Trait bleu Haut 2 3 2 5 2 2" xfId="22500" xr:uid="{6AD0D4A4-940C-4089-A4D8-35375C609B9A}"/>
    <cellStyle name="-Trait bleu Haut 2 3 2 5 2 2 2" xfId="34042" xr:uid="{B216B787-0286-460E-8951-2C174DE3993B}"/>
    <cellStyle name="-Trait bleu Haut 2 3 2 5 2 3" xfId="16919" xr:uid="{AE222535-5719-4213-81A4-59665B6B14B1}"/>
    <cellStyle name="-Trait bleu Haut 2 3 2 5 3" xfId="18824" xr:uid="{56C26C7F-BEA8-4A9B-A956-C29C43CD0831}"/>
    <cellStyle name="-Trait bleu Haut 2 3 2 5 3 2" xfId="30568" xr:uid="{57F7BF4B-D07C-4247-A78B-5C7AF3C3BECA}"/>
    <cellStyle name="-Trait bleu Haut 2 3 2 5 4" xfId="25307" xr:uid="{B9068759-5DB1-4510-BB58-DB2CDB549D4A}"/>
    <cellStyle name="-Trait bleu Haut 2 3 2 6" xfId="9560" xr:uid="{E7FAC42C-FB79-4A69-AB3F-1E6F1F94FAE9}"/>
    <cellStyle name="-Trait bleu Haut 2 3 2 6 2" xfId="19588" xr:uid="{DD806A2B-7B98-4D0C-8907-DD21A7C2AAEF}"/>
    <cellStyle name="-Trait bleu Haut 2 3 2 6 2 2" xfId="31327" xr:uid="{ACEACCB2-76B3-45D1-B2CE-A221F96DA26F}"/>
    <cellStyle name="-Trait bleu Haut 2 3 2 6 3" xfId="24474" xr:uid="{9B87D30A-9123-4DD0-9C97-AEDDF86C1D07}"/>
    <cellStyle name="-Trait bleu Haut 2 3 2_ico.PL" xfId="4433" xr:uid="{AB298AC6-1E59-49D9-8621-DA81B7B84BA7}"/>
    <cellStyle name="-Trait bleu Haut 2 3 3" xfId="4434" xr:uid="{FA544292-B438-4867-9073-64FFB487D7D2}"/>
    <cellStyle name="-Trait bleu Haut 2 3 3 2" xfId="6335" xr:uid="{06D2BDC7-07E1-4E92-B4ED-F83102648CB6}"/>
    <cellStyle name="-Trait bleu Haut 2 3 3 2 2" xfId="11180" xr:uid="{10BF4E5E-7504-4481-8E5B-3F095A23A568}"/>
    <cellStyle name="-Trait bleu Haut 2 3 3 2 2 2" xfId="21084" xr:uid="{C91DFBDB-676E-4CF6-8C4C-9D11384FC436}"/>
    <cellStyle name="-Trait bleu Haut 2 3 3 2 2 2 2" xfId="32636" xr:uid="{C7B1110E-2618-4F69-BED2-CD8DA399EF4A}"/>
    <cellStyle name="-Trait bleu Haut 2 3 3 2 2 3" xfId="26200" xr:uid="{472ED0E6-D085-41FE-863F-FEBDA9CF0061}"/>
    <cellStyle name="-Trait bleu Haut 2 3 3 2 3" xfId="16582" xr:uid="{190850C4-5350-4919-BAD4-55DE23D15BF9}"/>
    <cellStyle name="-Trait bleu Haut 2 3 3 2 3 2" xfId="28532" xr:uid="{4F620765-F570-41BF-9226-BB8FF126E88C}"/>
    <cellStyle name="-Trait bleu Haut 2 3 3 2 4" xfId="25980" xr:uid="{98A2DD7A-2A31-455D-A7DA-0654BE25E309}"/>
    <cellStyle name="-Trait bleu Haut 2 3 3 3" xfId="8794" xr:uid="{77289F25-EAC1-41BA-8D78-C8CEE01F0ABD}"/>
    <cellStyle name="-Trait bleu Haut 2 3 3 3 2" xfId="12626" xr:uid="{AF3766AA-D815-4F07-84FA-E1B8EEEAF9BC}"/>
    <cellStyle name="-Trait bleu Haut 2 3 3 3 2 2" xfId="22503" xr:uid="{193C81A6-F7B3-4BD4-8589-E9FED7DD9DC4}"/>
    <cellStyle name="-Trait bleu Haut 2 3 3 3 2 2 2" xfId="34045" xr:uid="{43A8D02B-9850-4DD1-9AE4-2F56CCFDC49B}"/>
    <cellStyle name="-Trait bleu Haut 2 3 3 3 2 3" xfId="24776" xr:uid="{35BD15CF-7706-4CE0-8842-8B4EBA07E837}"/>
    <cellStyle name="-Trait bleu Haut 2 3 3 3 3" xfId="18827" xr:uid="{6FF8AC24-5760-4F73-90B0-3EBAFDEC9A99}"/>
    <cellStyle name="-Trait bleu Haut 2 3 3 3 3 2" xfId="30571" xr:uid="{CCA5B74A-0756-4BCE-9C72-BD20B6906556}"/>
    <cellStyle name="-Trait bleu Haut 2 3 3 3 4" xfId="23492" xr:uid="{A574D8C1-3640-4A2B-89C6-8571BD83F077}"/>
    <cellStyle name="-Trait bleu Haut 2 3 3 4" xfId="9563" xr:uid="{3664BE1A-3CE2-4BB9-9FE9-BF2F556CC673}"/>
    <cellStyle name="-Trait bleu Haut 2 3 3 4 2" xfId="19591" xr:uid="{65DF7BDE-1A1B-47E5-B474-678B24C80511}"/>
    <cellStyle name="-Trait bleu Haut 2 3 3 4 2 2" xfId="31330" xr:uid="{A12895A4-67D1-40CB-9C4E-B6F9DD356260}"/>
    <cellStyle name="-Trait bleu Haut 2 3 3 4 3" xfId="24046" xr:uid="{627089DC-1335-49FE-85CB-F25AEDF6F971}"/>
    <cellStyle name="-Trait bleu Haut 2 3 4" xfId="4435" xr:uid="{0B3A7AE8-3AF4-4F58-B32E-FDD01641A2D9}"/>
    <cellStyle name="-Trait bleu Haut 2 3 4 2" xfId="6334" xr:uid="{C54AC133-85F7-4536-B387-1280C69589A5}"/>
    <cellStyle name="-Trait bleu Haut 2 3 4 2 2" xfId="11179" xr:uid="{56D0A40C-B0F4-4928-AC92-45DB648802B1}"/>
    <cellStyle name="-Trait bleu Haut 2 3 4 2 2 2" xfId="21083" xr:uid="{ADB93E3D-4B89-4086-822B-F21F4C3A8C1A}"/>
    <cellStyle name="-Trait bleu Haut 2 3 4 2 2 2 2" xfId="32635" xr:uid="{09DDF5C5-A4A9-41EA-91B8-33EC623F0160}"/>
    <cellStyle name="-Trait bleu Haut 2 3 4 2 2 3" xfId="4992" xr:uid="{7D409480-4CC0-4D11-A097-3003BD3CD642}"/>
    <cellStyle name="-Trait bleu Haut 2 3 4 2 3" xfId="16581" xr:uid="{734AA596-8F67-426C-8031-11AB5B6064CE}"/>
    <cellStyle name="-Trait bleu Haut 2 3 4 2 3 2" xfId="28531" xr:uid="{8C0A1E5C-1CC4-4572-8617-E672C7E4F9ED}"/>
    <cellStyle name="-Trait bleu Haut 2 3 4 2 4" xfId="23928" xr:uid="{FD14706D-6A64-4BE6-8EE7-57D235441DF4}"/>
    <cellStyle name="-Trait bleu Haut 2 3 4 3" xfId="8795" xr:uid="{B1E360C2-D61C-4063-B362-3732490DE008}"/>
    <cellStyle name="-Trait bleu Haut 2 3 4 3 2" xfId="12627" xr:uid="{9CAAE33D-7DFB-4A0B-B7D5-30D25757C9C8}"/>
    <cellStyle name="-Trait bleu Haut 2 3 4 3 2 2" xfId="22504" xr:uid="{B12BE9B5-80C0-4953-80AC-CB8AED53A996}"/>
    <cellStyle name="-Trait bleu Haut 2 3 4 3 2 2 2" xfId="34046" xr:uid="{B5612BF2-DC5D-4096-87BF-D9B667283AD5}"/>
    <cellStyle name="-Trait bleu Haut 2 3 4 3 2 3" xfId="24202" xr:uid="{334633CC-3833-4976-A2F7-D9237BAD9EF7}"/>
    <cellStyle name="-Trait bleu Haut 2 3 4 3 3" xfId="18828" xr:uid="{D845BE59-EEDF-4A5C-AE12-E0B91969ABE1}"/>
    <cellStyle name="-Trait bleu Haut 2 3 4 3 3 2" xfId="30572" xr:uid="{290C4192-9ED2-4B22-8F04-840A17E09AA6}"/>
    <cellStyle name="-Trait bleu Haut 2 3 4 3 4" xfId="25478" xr:uid="{9D69A567-853B-4032-AF73-1230B876D85F}"/>
    <cellStyle name="-Trait bleu Haut 2 3 4 4" xfId="9564" xr:uid="{BAA57987-585F-4185-91CC-85A449A304DC}"/>
    <cellStyle name="-Trait bleu Haut 2 3 4 4 2" xfId="19592" xr:uid="{97CB730D-2FC2-4923-A5F6-C6C4E5DEEBD5}"/>
    <cellStyle name="-Trait bleu Haut 2 3 4 4 2 2" xfId="31331" xr:uid="{58773005-A601-403D-A7C4-57E3A9CD97DB}"/>
    <cellStyle name="-Trait bleu Haut 2 3 4 4 3" xfId="26100" xr:uid="{E78EAD37-ACA1-4301-BDAB-BFB330D977F3}"/>
    <cellStyle name="-Trait bleu Haut 2 3 5" xfId="6339" xr:uid="{50B00D9A-BEAA-4651-8A4A-B8E35896B9E5}"/>
    <cellStyle name="-Trait bleu Haut 2 3 5 2" xfId="11184" xr:uid="{622151D1-4480-4FCE-A011-E7AED583F7DB}"/>
    <cellStyle name="-Trait bleu Haut 2 3 5 2 2" xfId="21088" xr:uid="{FFC094A5-F0A6-4EF9-8EC0-593E884EF09E}"/>
    <cellStyle name="-Trait bleu Haut 2 3 5 2 2 2" xfId="32640" xr:uid="{638C2553-7790-4F52-87D9-616E7B8822D6}"/>
    <cellStyle name="-Trait bleu Haut 2 3 5 2 3" xfId="14581" xr:uid="{FFEFBFCB-96A4-4BA9-9AAF-B73EA33BA831}"/>
    <cellStyle name="-Trait bleu Haut 2 3 5 3" xfId="16586" xr:uid="{27DBADD6-DBF9-4F0A-9B54-D3149EA21AE5}"/>
    <cellStyle name="-Trait bleu Haut 2 3 5 3 2" xfId="28536" xr:uid="{1DD3794F-085B-4E0B-BE31-345946142625}"/>
    <cellStyle name="-Trait bleu Haut 2 3 5 4" xfId="26760" xr:uid="{719C46F7-F7B0-4B33-B0DE-2BBE8140F422}"/>
    <cellStyle name="-Trait bleu Haut 2 3 6" xfId="8790" xr:uid="{A7D94429-9F9F-4E4A-8364-F98F88F15784}"/>
    <cellStyle name="-Trait bleu Haut 2 3 6 2" xfId="12622" xr:uid="{F35D074B-1E83-47D8-ADBE-877CB6CC3DEB}"/>
    <cellStyle name="-Trait bleu Haut 2 3 6 2 2" xfId="22499" xr:uid="{D0B426D5-6FE7-4F88-9CCD-9C1A6F73CE7C}"/>
    <cellStyle name="-Trait bleu Haut 2 3 6 2 2 2" xfId="34041" xr:uid="{D050C5F3-472D-446D-940C-8B1B57480F04}"/>
    <cellStyle name="-Trait bleu Haut 2 3 6 2 3" xfId="22771" xr:uid="{E6BE2CE9-187B-4F72-9CE2-B8432C741FC9}"/>
    <cellStyle name="-Trait bleu Haut 2 3 6 3" xfId="18823" xr:uid="{C0A23966-8E72-4923-A3B9-A398686B6CC0}"/>
    <cellStyle name="-Trait bleu Haut 2 3 6 3 2" xfId="30567" xr:uid="{295B1733-2C59-4E90-BE1B-13E99FD368FD}"/>
    <cellStyle name="-Trait bleu Haut 2 3 6 4" xfId="23326" xr:uid="{0E7D6BD4-8092-4F7A-A934-D817ADD8A87A}"/>
    <cellStyle name="-Trait bleu Haut 2 3 7" xfId="9559" xr:uid="{5992A064-C4B2-4B28-B239-B38C08F2443A}"/>
    <cellStyle name="-Trait bleu Haut 2 3 7 2" xfId="19587" xr:uid="{4296DD83-B643-4585-927B-4DB9F7BD9B5F}"/>
    <cellStyle name="-Trait bleu Haut 2 3 7 2 2" xfId="31326" xr:uid="{C1E95220-A75F-43A0-8C3F-A99D04045F7C}"/>
    <cellStyle name="-Trait bleu Haut 2 3 7 3" xfId="26135" xr:uid="{ED63501F-7B75-45F5-835E-BE6909A9D977}"/>
    <cellStyle name="-Trait bleu Haut 2 3_ico.PL" xfId="4436" xr:uid="{6647FAEF-D002-4661-8E24-A4985C263E8C}"/>
    <cellStyle name="-Trait bleu Haut 2 4" xfId="4437" xr:uid="{B5394D16-4EFF-49A9-B8BA-9D6C7B85E8B4}"/>
    <cellStyle name="-Trait bleu Haut 2 4 2" xfId="4438" xr:uid="{7C1AD72B-1970-4647-AB73-C7E20F649E2E}"/>
    <cellStyle name="-Trait bleu Haut 2 4 2 2" xfId="5127" xr:uid="{0A851D84-94C1-4FF2-93DE-8CD65FE0D149}"/>
    <cellStyle name="-Trait bleu Haut 2 4 2 2 2" xfId="10043" xr:uid="{44EA9A0C-5DD2-413A-B4DC-2DAF4C915EAD}"/>
    <cellStyle name="-Trait bleu Haut 2 4 2 2 2 2" xfId="19947" xr:uid="{F5F5EE1B-326C-400D-A5AD-A535DA6333DF}"/>
    <cellStyle name="-Trait bleu Haut 2 4 2 2 2 2 2" xfId="31499" xr:uid="{73038C8C-1BFD-472F-A223-A49AD3B0FCAD}"/>
    <cellStyle name="-Trait bleu Haut 2 4 2 2 2 3" xfId="26265" xr:uid="{15521704-BFB6-49E4-929B-C1F830046A23}"/>
    <cellStyle name="-Trait bleu Haut 2 4 2 2 3" xfId="15377" xr:uid="{549F2A72-5D26-4752-8952-EFAE33633322}"/>
    <cellStyle name="-Trait bleu Haut 2 4 2 2 3 2" xfId="27332" xr:uid="{E235AA4D-DF8D-4C09-A9F6-54BD366DBAFD}"/>
    <cellStyle name="-Trait bleu Haut 2 4 2 2 4" xfId="14187" xr:uid="{F9FDD622-A5FE-4E4D-AD3A-BDB5A3078D6B}"/>
    <cellStyle name="-Trait bleu Haut 2 4 2 3" xfId="8797" xr:uid="{336B302C-5A5C-4118-9609-B8AF6C957FB0}"/>
    <cellStyle name="-Trait bleu Haut 2 4 2 3 2" xfId="12629" xr:uid="{A940227A-254F-45BF-A0FA-11A288850847}"/>
    <cellStyle name="-Trait bleu Haut 2 4 2 3 2 2" xfId="22506" xr:uid="{EF10E28A-3D36-4621-9206-06BAA82C9517}"/>
    <cellStyle name="-Trait bleu Haut 2 4 2 3 2 2 2" xfId="34048" xr:uid="{CAF0DF39-C75E-485F-A01D-4B5CE6FC0D60}"/>
    <cellStyle name="-Trait bleu Haut 2 4 2 3 2 3" xfId="24596" xr:uid="{84D7ECC4-6E70-478B-BC1E-881640543BF6}"/>
    <cellStyle name="-Trait bleu Haut 2 4 2 3 3" xfId="18830" xr:uid="{C2ACBB08-D027-46BE-8998-67B856EE1B0C}"/>
    <cellStyle name="-Trait bleu Haut 2 4 2 3 3 2" xfId="30574" xr:uid="{400DFD3A-5EA6-4B1A-96F3-DF81202612BA}"/>
    <cellStyle name="-Trait bleu Haut 2 4 2 3 4" xfId="13257" xr:uid="{F031845C-2D33-4C31-A0CD-99AAD5B810CB}"/>
    <cellStyle name="-Trait bleu Haut 2 4 2 4" xfId="9566" xr:uid="{2567FBBC-FEB9-46B8-8547-308F40D96D54}"/>
    <cellStyle name="-Trait bleu Haut 2 4 2 4 2" xfId="19594" xr:uid="{25CAF497-1DDD-48FE-9F9C-0837C0090294}"/>
    <cellStyle name="-Trait bleu Haut 2 4 2 4 2 2" xfId="31333" xr:uid="{18E190F5-E350-42B3-8AA0-5F4C08332D26}"/>
    <cellStyle name="-Trait bleu Haut 2 4 2 4 3" xfId="13898" xr:uid="{D3FDFB89-E940-4D93-8A93-301268F06311}"/>
    <cellStyle name="-Trait bleu Haut 2 4 3" xfId="4439" xr:uid="{310410FF-19DC-4E4A-9299-C81B7981BFAF}"/>
    <cellStyle name="-Trait bleu Haut 2 4 3 2" xfId="5126" xr:uid="{6BFCDA99-7057-4B40-ABD5-6EB6062716B7}"/>
    <cellStyle name="-Trait bleu Haut 2 4 3 2 2" xfId="10042" xr:uid="{8C565857-AF2F-454B-A4FC-AFE83CFA1B86}"/>
    <cellStyle name="-Trait bleu Haut 2 4 3 2 2 2" xfId="19946" xr:uid="{9C710B53-0BCE-439A-8143-90DFDC254473}"/>
    <cellStyle name="-Trait bleu Haut 2 4 3 2 2 2 2" xfId="31498" xr:uid="{1958535C-AC0F-4EAF-A0D9-5F25BB6364AE}"/>
    <cellStyle name="-Trait bleu Haut 2 4 3 2 2 3" xfId="25389" xr:uid="{317F0925-BB6B-45DD-8404-8B20FD71CC5B}"/>
    <cellStyle name="-Trait bleu Haut 2 4 3 2 3" xfId="15376" xr:uid="{8BC38E66-8299-4F4A-A53C-A2DA284EEA07}"/>
    <cellStyle name="-Trait bleu Haut 2 4 3 2 3 2" xfId="27331" xr:uid="{06728A33-150F-4EEA-86B3-7774B9B5A061}"/>
    <cellStyle name="-Trait bleu Haut 2 4 3 2 4" xfId="13281" xr:uid="{C63C32BE-80E7-4276-B48B-EA2A4162897A}"/>
    <cellStyle name="-Trait bleu Haut 2 4 3 3" xfId="8798" xr:uid="{EB613E31-7442-431E-9692-F6F2E425D95C}"/>
    <cellStyle name="-Trait bleu Haut 2 4 3 3 2" xfId="12630" xr:uid="{D7273D3D-4186-471C-953E-C0C2E72E0630}"/>
    <cellStyle name="-Trait bleu Haut 2 4 3 3 2 2" xfId="22507" xr:uid="{BBECDA14-507A-43A3-A725-55D4448FE515}"/>
    <cellStyle name="-Trait bleu Haut 2 4 3 3 2 2 2" xfId="34049" xr:uid="{FBBB51C7-2A84-4CBA-9C1C-9EC6023E52BB}"/>
    <cellStyle name="-Trait bleu Haut 2 4 3 3 2 3" xfId="19740" xr:uid="{E82117CF-B011-4013-8F8D-9B143E767027}"/>
    <cellStyle name="-Trait bleu Haut 2 4 3 3 3" xfId="18831" xr:uid="{F9694FCE-F3B0-448D-8A74-B2EE9A5F904B}"/>
    <cellStyle name="-Trait bleu Haut 2 4 3 3 3 2" xfId="30575" xr:uid="{552D9848-A3BD-4DC9-9357-E2861BBC8EF1}"/>
    <cellStyle name="-Trait bleu Haut 2 4 3 3 4" xfId="26415" xr:uid="{F82ED1D2-F035-48D0-81E6-764488A8D235}"/>
    <cellStyle name="-Trait bleu Haut 2 4 3 4" xfId="9567" xr:uid="{FCACBE84-F7B5-42F0-AFA3-32E65D5667BB}"/>
    <cellStyle name="-Trait bleu Haut 2 4 3 4 2" xfId="19595" xr:uid="{D6FA6143-881A-429E-8F88-1D8A691A82B4}"/>
    <cellStyle name="-Trait bleu Haut 2 4 3 4 2 2" xfId="31334" xr:uid="{5F576A8D-51CB-44AC-9D22-C4044A7BEBEF}"/>
    <cellStyle name="-Trait bleu Haut 2 4 3 4 3" xfId="13897" xr:uid="{2703611C-208A-4F8C-B9E8-90F9B308C8E3}"/>
    <cellStyle name="-Trait bleu Haut 2 4 4" xfId="6333" xr:uid="{43050897-96A6-42C8-A19A-8C65FC8927AD}"/>
    <cellStyle name="-Trait bleu Haut 2 4 4 2" xfId="11178" xr:uid="{E7224AFC-1CA8-43D1-85C3-A55C390EB8A8}"/>
    <cellStyle name="-Trait bleu Haut 2 4 4 2 2" xfId="21082" xr:uid="{0A559AD0-2328-44C2-9ACE-A709EE033662}"/>
    <cellStyle name="-Trait bleu Haut 2 4 4 2 2 2" xfId="32634" xr:uid="{82DBC788-7F5D-4DB6-9136-5B4223370DBE}"/>
    <cellStyle name="-Trait bleu Haut 2 4 4 2 3" xfId="25613" xr:uid="{C035A852-4AAD-40BF-9EBD-B39DBCBBAB92}"/>
    <cellStyle name="-Trait bleu Haut 2 4 4 3" xfId="16580" xr:uid="{047A70CA-6EC4-4F04-B778-A226BF16B48F}"/>
    <cellStyle name="-Trait bleu Haut 2 4 4 3 2" xfId="28530" xr:uid="{FBC72127-3408-4422-B1CE-2D694C0BC400}"/>
    <cellStyle name="-Trait bleu Haut 2 4 4 4" xfId="25028" xr:uid="{2DC90808-B4BA-485E-AA08-BCBBCD208010}"/>
    <cellStyle name="-Trait bleu Haut 2 4 5" xfId="8796" xr:uid="{BE224AC9-62DC-4930-B68D-8170D21F324A}"/>
    <cellStyle name="-Trait bleu Haut 2 4 5 2" xfId="12628" xr:uid="{66B3866E-1DE6-465F-8FB2-F0A1016A7CC1}"/>
    <cellStyle name="-Trait bleu Haut 2 4 5 2 2" xfId="22505" xr:uid="{E8214067-4B46-48D0-9858-990ABC74C74D}"/>
    <cellStyle name="-Trait bleu Haut 2 4 5 2 2 2" xfId="34047" xr:uid="{FA39165B-9E3B-4EEE-869B-E50CA9BF09B0}"/>
    <cellStyle name="-Trait bleu Haut 2 4 5 2 3" xfId="26255" xr:uid="{CD0761C0-666A-4CEC-8628-212D83685EAB}"/>
    <cellStyle name="-Trait bleu Haut 2 4 5 3" xfId="18829" xr:uid="{A9B6506E-9845-45C1-B5EC-0D62AD97FB5D}"/>
    <cellStyle name="-Trait bleu Haut 2 4 5 3 2" xfId="30573" xr:uid="{03BE657C-768D-4F51-A0D0-DE5E6DE73087}"/>
    <cellStyle name="-Trait bleu Haut 2 4 5 4" xfId="14702" xr:uid="{4A00E1D3-4144-43AC-B713-565301E6DCF8}"/>
    <cellStyle name="-Trait bleu Haut 2 4 6" xfId="9565" xr:uid="{C585E8CE-1C6F-42E3-9122-F33CD5085E9D}"/>
    <cellStyle name="-Trait bleu Haut 2 4 6 2" xfId="19593" xr:uid="{0EA47665-8719-4F69-96BF-174BE03340C7}"/>
    <cellStyle name="-Trait bleu Haut 2 4 6 2 2" xfId="31332" xr:uid="{D54AFFBC-F6B9-4C1E-A015-3C936057F5C2}"/>
    <cellStyle name="-Trait bleu Haut 2 4 6 3" xfId="13899" xr:uid="{DEB93A86-2188-43F3-930B-0E8572325A66}"/>
    <cellStyle name="-Trait bleu Haut 2 4_ico.PL" xfId="4440" xr:uid="{7E0116C6-37C7-43E6-97E8-A5E90D1E1178}"/>
    <cellStyle name="-Trait bleu Haut 2 5" xfId="4441" xr:uid="{EE3A1563-4A3D-4010-8972-E75A1165B486}"/>
    <cellStyle name="-Trait bleu Haut 2 5 2" xfId="5125" xr:uid="{A615508D-84ED-4C84-97C2-605F2D51EB48}"/>
    <cellStyle name="-Trait bleu Haut 2 5 2 2" xfId="10041" xr:uid="{5A307690-DE34-440E-9569-3644E298B6DB}"/>
    <cellStyle name="-Trait bleu Haut 2 5 2 2 2" xfId="19945" xr:uid="{EC4ADD7F-AA82-44D9-A297-182BD7EA69B5}"/>
    <cellStyle name="-Trait bleu Haut 2 5 2 2 2 2" xfId="31497" xr:uid="{7D52AB65-B760-4FCE-95DF-75235E07DBAB}"/>
    <cellStyle name="-Trait bleu Haut 2 5 2 2 3" xfId="25790" xr:uid="{B49EA481-1269-4745-8E48-CC7BE4930BF1}"/>
    <cellStyle name="-Trait bleu Haut 2 5 2 3" xfId="15375" xr:uid="{7B62381E-294A-4645-A41A-2348044F20D1}"/>
    <cellStyle name="-Trait bleu Haut 2 5 2 3 2" xfId="27330" xr:uid="{460C94D5-EFC8-4DF5-A984-BAF2714C08A4}"/>
    <cellStyle name="-Trait bleu Haut 2 5 2 4" xfId="25243" xr:uid="{F22CDBA3-2A93-44E0-8C5F-A0F1E50D9A99}"/>
    <cellStyle name="-Trait bleu Haut 2 5 3" xfId="8799" xr:uid="{A105A8EB-48C3-4443-85A3-A879B9998AC5}"/>
    <cellStyle name="-Trait bleu Haut 2 5 3 2" xfId="12631" xr:uid="{B70751CB-2564-4A80-A79E-148C1AAD66C3}"/>
    <cellStyle name="-Trait bleu Haut 2 5 3 2 2" xfId="22508" xr:uid="{65706ABC-F867-4881-A16F-3DC80D066E39}"/>
    <cellStyle name="-Trait bleu Haut 2 5 3 2 2 2" xfId="34050" xr:uid="{4F61374E-3B23-4553-A25F-E5ACDA642D77}"/>
    <cellStyle name="-Trait bleu Haut 2 5 3 2 3" xfId="24780" xr:uid="{73999D60-7F4E-419B-8CD1-73C984F93712}"/>
    <cellStyle name="-Trait bleu Haut 2 5 3 3" xfId="18832" xr:uid="{FE01CB11-3C05-4114-AD96-9CD890E5AEA3}"/>
    <cellStyle name="-Trait bleu Haut 2 5 3 3 2" xfId="30576" xr:uid="{8B2F7032-80C2-45FA-9125-CC6D685711A1}"/>
    <cellStyle name="-Trait bleu Haut 2 5 3 4" xfId="24420" xr:uid="{35B84B75-03D5-4438-A2B4-D86E3972BA53}"/>
    <cellStyle name="-Trait bleu Haut 2 5 4" xfId="9568" xr:uid="{3C425CAD-82A7-4751-88D2-2A6004830659}"/>
    <cellStyle name="-Trait bleu Haut 2 5 4 2" xfId="19596" xr:uid="{8DB46BF0-76DB-4328-8A9C-DEA0DD1749FD}"/>
    <cellStyle name="-Trait bleu Haut 2 5 4 2 2" xfId="31335" xr:uid="{5E3CF003-EAFC-476B-A718-75E2AB902B6E}"/>
    <cellStyle name="-Trait bleu Haut 2 5 4 3" xfId="13616" xr:uid="{ACF31CAD-A49F-4026-8E73-3CEEA668C152}"/>
    <cellStyle name="-Trait bleu Haut 2 6" xfId="4442" xr:uid="{21D5E0D0-AB02-4491-8D4E-74B7BD782928}"/>
    <cellStyle name="-Trait bleu Haut 2 6 2" xfId="5124" xr:uid="{1EC91E99-B10A-4B66-84AB-81D3625D4576}"/>
    <cellStyle name="-Trait bleu Haut 2 6 2 2" xfId="10040" xr:uid="{1327B446-87B2-42DE-A13D-E010B5526083}"/>
    <cellStyle name="-Trait bleu Haut 2 6 2 2 2" xfId="19944" xr:uid="{048CC763-F71A-4C7C-8B3F-B44D4CD01312}"/>
    <cellStyle name="-Trait bleu Haut 2 6 2 2 2 2" xfId="31496" xr:uid="{AF932871-E1AC-45EA-A760-0FA14110AF75}"/>
    <cellStyle name="-Trait bleu Haut 2 6 2 2 3" xfId="26368" xr:uid="{C48F82A4-E49F-40CA-8854-1358FF54FFC8}"/>
    <cellStyle name="-Trait bleu Haut 2 6 2 3" xfId="15374" xr:uid="{7F45BAF4-E69A-40AC-8D81-1B4EBEC24592}"/>
    <cellStyle name="-Trait bleu Haut 2 6 2 3 2" xfId="27329" xr:uid="{324A54E4-30A4-4427-96B4-92E81AAD9B2D}"/>
    <cellStyle name="-Trait bleu Haut 2 6 2 4" xfId="22815" xr:uid="{CD797CF3-B902-4FA8-A0EC-8931270043CB}"/>
    <cellStyle name="-Trait bleu Haut 2 6 3" xfId="8800" xr:uid="{4DA5FB22-AC24-44E6-90DE-880279E36F25}"/>
    <cellStyle name="-Trait bleu Haut 2 6 3 2" xfId="12632" xr:uid="{923AE396-D89C-46FC-8832-6AE80AE9310E}"/>
    <cellStyle name="-Trait bleu Haut 2 6 3 2 2" xfId="22509" xr:uid="{BC77768D-4909-402C-923D-87B1FB180721}"/>
    <cellStyle name="-Trait bleu Haut 2 6 3 2 2 2" xfId="34051" xr:uid="{03C7A13C-6E41-4F21-902C-A8565270F4A1}"/>
    <cellStyle name="-Trait bleu Haut 2 6 3 2 3" xfId="24198" xr:uid="{4FFBB3E6-8876-4B0D-B19E-8B5521F98278}"/>
    <cellStyle name="-Trait bleu Haut 2 6 3 3" xfId="18833" xr:uid="{84674819-CE86-449A-BCAD-6CF92DEC8DCC}"/>
    <cellStyle name="-Trait bleu Haut 2 6 3 3 2" xfId="30577" xr:uid="{33B7AB55-EFA6-49EE-ACBA-9DB028132458}"/>
    <cellStyle name="-Trait bleu Haut 2 6 3 4" xfId="13558" xr:uid="{B25778F1-D4D5-47C4-AA60-99492B1D57ED}"/>
    <cellStyle name="-Trait bleu Haut 2 6 4" xfId="9569" xr:uid="{480ED6AB-88BB-4C59-AFB6-DA4650AF554D}"/>
    <cellStyle name="-Trait bleu Haut 2 6 4 2" xfId="19597" xr:uid="{2BFCDF44-94D6-4552-BD89-BE9E3341584B}"/>
    <cellStyle name="-Trait bleu Haut 2 6 4 2 2" xfId="31336" xr:uid="{EE489407-0E4C-4C46-9DE3-4093E2D41BD1}"/>
    <cellStyle name="-Trait bleu Haut 2 6 4 3" xfId="24885" xr:uid="{36A4B3AA-3B8D-4E92-8986-B15B6AB41793}"/>
    <cellStyle name="-Trait bleu Haut 2 7" xfId="5133" xr:uid="{BC63488A-9895-4A67-A1A4-0EF214749D16}"/>
    <cellStyle name="-Trait bleu Haut 2 7 2" xfId="10049" xr:uid="{FC2B9595-BEBA-4A94-B4BC-F05D964A235F}"/>
    <cellStyle name="-Trait bleu Haut 2 7 2 2" xfId="19953" xr:uid="{321B1A73-7696-43F4-AB99-D5B2EE98FD9C}"/>
    <cellStyle name="-Trait bleu Haut 2 7 2 2 2" xfId="31505" xr:uid="{4DF329AA-3A08-4506-928A-1D53A3C54E36}"/>
    <cellStyle name="-Trait bleu Haut 2 7 2 3" xfId="26467" xr:uid="{0D8B3AD2-3888-4E36-8642-256E9E75753C}"/>
    <cellStyle name="-Trait bleu Haut 2 7 3" xfId="15383" xr:uid="{491E8C4C-3AE9-49CD-8E47-2EDE3C053EBB}"/>
    <cellStyle name="-Trait bleu Haut 2 7 3 2" xfId="27338" xr:uid="{D26A9FD1-85EB-4894-8C72-B87EF21084F8}"/>
    <cellStyle name="-Trait bleu Haut 2 7 4" xfId="14188" xr:uid="{EA5B8A2E-B005-41C4-89D7-3AAF77586E46}"/>
    <cellStyle name="-Trait bleu Haut 2 8" xfId="8783" xr:uid="{922F1AA7-A284-4BC7-BB8D-53D9A2A3E26E}"/>
    <cellStyle name="-Trait bleu Haut 2 8 2" xfId="12615" xr:uid="{096B6AB6-F6C9-4433-933F-E400E1E4E129}"/>
    <cellStyle name="-Trait bleu Haut 2 8 2 2" xfId="22492" xr:uid="{66B90249-9EFB-4CD9-B2C3-2A546D264D59}"/>
    <cellStyle name="-Trait bleu Haut 2 8 2 2 2" xfId="34034" xr:uid="{A4A3560B-272A-4511-8C38-761A29C518E0}"/>
    <cellStyle name="-Trait bleu Haut 2 8 2 3" xfId="27022" xr:uid="{D6684512-26D0-44F9-9587-AB503065DDA1}"/>
    <cellStyle name="-Trait bleu Haut 2 8 3" xfId="18816" xr:uid="{0B4BE70B-77CA-4D4A-A383-E0425BADC863}"/>
    <cellStyle name="-Trait bleu Haut 2 8 3 2" xfId="30560" xr:uid="{E12265D4-7D85-4D02-AB48-BE95981F3100}"/>
    <cellStyle name="-Trait bleu Haut 2 8 4" xfId="25175" xr:uid="{A2224196-AFFF-4D9C-87BC-723FA54F2446}"/>
    <cellStyle name="-Trait bleu Haut 2 9" xfId="9552" xr:uid="{DE2C1803-8184-4B3F-BCC5-52EAD1338DFB}"/>
    <cellStyle name="-Trait bleu Haut 2 9 2" xfId="19580" xr:uid="{55536F13-3E09-4E0F-AB61-1047C3B7953D}"/>
    <cellStyle name="-Trait bleu Haut 2 9 2 2" xfId="31319" xr:uid="{D2257666-01C9-4BB5-B995-7A2B89233A67}"/>
    <cellStyle name="-Trait bleu Haut 2 9 3" xfId="24080" xr:uid="{F59091F5-296C-400A-90EC-240997F36490}"/>
    <cellStyle name="-Trait bleu Haut 2_ico.PL" xfId="4443" xr:uid="{DA3F34C2-42B2-4DE0-BC01-DC69E4FA6E36}"/>
    <cellStyle name="-Trait bleu Haut 3" xfId="4444" xr:uid="{DC458EB1-B686-4929-BD9B-96ABD5BF4C5B}"/>
    <cellStyle name="-Trait bleu Haut 3 2" xfId="4445" xr:uid="{F921F400-97C4-4DC3-B174-2B45E4C486E0}"/>
    <cellStyle name="-Trait bleu Haut 3 2 2" xfId="4446" xr:uid="{6FB4A668-E8DA-4F41-AF68-989B0850D943}"/>
    <cellStyle name="-Trait bleu Haut 3 2 2 2" xfId="5122" xr:uid="{F0B7F016-DE0F-4C2A-B221-7228715CC77F}"/>
    <cellStyle name="-Trait bleu Haut 3 2 2 2 2" xfId="10038" xr:uid="{B0EC09D9-4CEB-411A-9885-76DF36AD6FC9}"/>
    <cellStyle name="-Trait bleu Haut 3 2 2 2 2 2" xfId="19942" xr:uid="{9D92AA87-7FDD-495B-ABB9-D4A48A02E939}"/>
    <cellStyle name="-Trait bleu Haut 3 2 2 2 2 2 2" xfId="31494" xr:uid="{7AB083E8-7DAF-4F59-BCAB-61285847A901}"/>
    <cellStyle name="-Trait bleu Haut 3 2 2 2 2 3" xfId="26469" xr:uid="{6B1FF2D6-30C6-45D8-8E1C-E9CA547488EA}"/>
    <cellStyle name="-Trait bleu Haut 3 2 2 2 3" xfId="15372" xr:uid="{910561C9-8FE6-44EA-A490-266449E94BEB}"/>
    <cellStyle name="-Trait bleu Haut 3 2 2 2 3 2" xfId="27327" xr:uid="{07E69A48-719A-457C-AD0F-E468E4B87360}"/>
    <cellStyle name="-Trait bleu Haut 3 2 2 2 4" xfId="14192" xr:uid="{198287E6-B83F-47E2-92D4-D7097BC558C8}"/>
    <cellStyle name="-Trait bleu Haut 3 2 2 3" xfId="8803" xr:uid="{9DE4DB8E-92B9-456A-A892-3985E59AC700}"/>
    <cellStyle name="-Trait bleu Haut 3 2 2 3 2" xfId="12635" xr:uid="{582670BF-C2FE-40B3-BCF9-ECE27CE84DA2}"/>
    <cellStyle name="-Trait bleu Haut 3 2 2 3 2 2" xfId="22512" xr:uid="{BCE7AD5E-2A0B-4066-ACDA-76752DE9774A}"/>
    <cellStyle name="-Trait bleu Haut 3 2 2 3 2 2 2" xfId="34054" xr:uid="{5CD1E0A6-FFB7-41D6-AA4F-DF6D96EE6F5B}"/>
    <cellStyle name="-Trait bleu Haut 3 2 2 3 2 3" xfId="22679" xr:uid="{2FC43407-5841-4947-83B1-43B9DA66B994}"/>
    <cellStyle name="-Trait bleu Haut 3 2 2 3 3" xfId="18836" xr:uid="{EF41D706-17A1-4BFC-8133-0A01C6E8B5A7}"/>
    <cellStyle name="-Trait bleu Haut 3 2 2 3 3 2" xfId="30580" xr:uid="{6A7E9948-6349-4F00-909E-43BF8B33640D}"/>
    <cellStyle name="-Trait bleu Haut 3 2 2 3 4" xfId="25540" xr:uid="{0F22B849-0490-4D20-9A7C-CB534CBBB3DB}"/>
    <cellStyle name="-Trait bleu Haut 3 2 2 4" xfId="9572" xr:uid="{B698EFD9-3FF5-4672-BEDC-E497FA40C5D6}"/>
    <cellStyle name="-Trait bleu Haut 3 2 2 4 2" xfId="19600" xr:uid="{72D8DE7C-C465-4E0A-95A7-BB837DEC92FB}"/>
    <cellStyle name="-Trait bleu Haut 3 2 2 4 2 2" xfId="31339" xr:uid="{DF8787D7-FDF7-4DDA-BE04-F7E5E88BABAD}"/>
    <cellStyle name="-Trait bleu Haut 3 2 2 4 3" xfId="24477" xr:uid="{E56AAE45-87C8-4080-A09E-9EC0F3902188}"/>
    <cellStyle name="-Trait bleu Haut 3 2 3" xfId="4447" xr:uid="{7421FA9B-9322-43C0-B4BE-33F19B840C16}"/>
    <cellStyle name="-Trait bleu Haut 3 2 3 2" xfId="5121" xr:uid="{1BF64885-CF80-492B-8D31-D04B1414C97B}"/>
    <cellStyle name="-Trait bleu Haut 3 2 3 2 2" xfId="10037" xr:uid="{23FC2908-09E0-471C-AF3A-9957BBE8F2A5}"/>
    <cellStyle name="-Trait bleu Haut 3 2 3 2 2 2" xfId="19941" xr:uid="{7FB0B94E-4E13-40CF-A6DA-5A4F06FEF0D5}"/>
    <cellStyle name="-Trait bleu Haut 3 2 3 2 2 2 2" xfId="31493" xr:uid="{A0E03A6D-479B-4124-81F9-B7E741C6D118}"/>
    <cellStyle name="-Trait bleu Haut 3 2 3 2 2 3" xfId="13195" xr:uid="{BC371BF5-0449-49A8-B5C3-337C0A890D1B}"/>
    <cellStyle name="-Trait bleu Haut 3 2 3 2 3" xfId="15371" xr:uid="{CD76C1C2-8334-4779-BBA7-3A67F00B5CF9}"/>
    <cellStyle name="-Trait bleu Haut 3 2 3 2 3 2" xfId="27326" xr:uid="{E75F1E32-71C6-43BE-83E9-21D7FB83F72C}"/>
    <cellStyle name="-Trait bleu Haut 3 2 3 2 4" xfId="25697" xr:uid="{DD6459EB-80B4-4B77-A72B-CEAF16B46DB8}"/>
    <cellStyle name="-Trait bleu Haut 3 2 3 3" xfId="8804" xr:uid="{6011911F-7FB6-42C9-8CAC-0567C21C936C}"/>
    <cellStyle name="-Trait bleu Haut 3 2 3 3 2" xfId="12636" xr:uid="{598CFCC0-761C-4830-89DA-F005B7202011}"/>
    <cellStyle name="-Trait bleu Haut 3 2 3 3 2 2" xfId="22513" xr:uid="{EAFF26D4-1804-47FA-92B6-DF7A141FC795}"/>
    <cellStyle name="-Trait bleu Haut 3 2 3 3 2 2 2" xfId="34055" xr:uid="{503F16CC-C858-4ADF-965D-54486BA555A0}"/>
    <cellStyle name="-Trait bleu Haut 3 2 3 3 2 3" xfId="22613" xr:uid="{A47CC711-C242-478E-8249-4CAA7EAB639A}"/>
    <cellStyle name="-Trait bleu Haut 3 2 3 3 3" xfId="18837" xr:uid="{44C067FA-3437-4547-88A8-DF78A199A2BD}"/>
    <cellStyle name="-Trait bleu Haut 3 2 3 3 3 2" xfId="30581" xr:uid="{2C5F725E-2ADD-44B7-8763-CB4FCF104B73}"/>
    <cellStyle name="-Trait bleu Haut 3 2 3 3 4" xfId="25139" xr:uid="{06E591A1-4D46-46D0-9F3B-27A7A5285DB1}"/>
    <cellStyle name="-Trait bleu Haut 3 2 3 4" xfId="9573" xr:uid="{11FD15F5-18B7-4206-98BF-7ACAE93BEF6B}"/>
    <cellStyle name="-Trait bleu Haut 3 2 3 4 2" xfId="19601" xr:uid="{B463C3E3-73DA-4A9C-AB26-BA6F3E35023F}"/>
    <cellStyle name="-Trait bleu Haut 3 2 3 4 2 2" xfId="31340" xr:uid="{A5EC4B97-B84A-4AF1-89D1-53D675B281B9}"/>
    <cellStyle name="-Trait bleu Haut 3 2 3 4 3" xfId="13896" xr:uid="{F4B78D29-6337-404E-829E-E8A846249CAD}"/>
    <cellStyle name="-Trait bleu Haut 3 2 4" xfId="5123" xr:uid="{0CDA839F-5A91-4D04-847B-A47DFCE0D10A}"/>
    <cellStyle name="-Trait bleu Haut 3 2 4 2" xfId="10039" xr:uid="{72418C1C-91EF-4CBF-810B-5524A720EB63}"/>
    <cellStyle name="-Trait bleu Haut 3 2 4 2 2" xfId="19943" xr:uid="{2DC7EC68-7ABD-41DF-80DB-9542D30A0462}"/>
    <cellStyle name="-Trait bleu Haut 3 2 4 2 2 2" xfId="31495" xr:uid="{3ACDDFB5-59AD-49B9-A36E-13D9A72471BC}"/>
    <cellStyle name="-Trait bleu Haut 3 2 4 2 3" xfId="14911" xr:uid="{443BEBCF-F125-4529-98A4-E1C3A4AFA6BF}"/>
    <cellStyle name="-Trait bleu Haut 3 2 4 3" xfId="15373" xr:uid="{A8E76C4D-58D5-4ED0-ABD9-C06D8B78A58C}"/>
    <cellStyle name="-Trait bleu Haut 3 2 4 3 2" xfId="27328" xr:uid="{76F35258-B474-433C-8512-926635BEC6EB}"/>
    <cellStyle name="-Trait bleu Haut 3 2 4 4" xfId="25716" xr:uid="{51E75A3C-20A7-4081-A3AA-048E74E8A48F}"/>
    <cellStyle name="-Trait bleu Haut 3 2 5" xfId="8802" xr:uid="{96DDE2B8-BEEA-4E7D-B57F-B939BEDEE814}"/>
    <cellStyle name="-Trait bleu Haut 3 2 5 2" xfId="12634" xr:uid="{68333DAD-34EC-4569-91A9-CDD665802594}"/>
    <cellStyle name="-Trait bleu Haut 3 2 5 2 2" xfId="22511" xr:uid="{9EA33799-66B1-472C-B245-FC8EC54479DF}"/>
    <cellStyle name="-Trait bleu Haut 3 2 5 2 2 2" xfId="34053" xr:uid="{24AB02FB-A973-4B6D-8618-E238657E19F7}"/>
    <cellStyle name="-Trait bleu Haut 3 2 5 2 3" xfId="24591" xr:uid="{8732BC66-5E43-4608-99FD-81E00C36A315}"/>
    <cellStyle name="-Trait bleu Haut 3 2 5 3" xfId="18835" xr:uid="{F8EEB879-0D90-4759-A66B-8143894616D6}"/>
    <cellStyle name="-Trait bleu Haut 3 2 5 3 2" xfId="30579" xr:uid="{B5AA0552-B18C-4CEB-8B6F-22A8A3879E8E}"/>
    <cellStyle name="-Trait bleu Haut 3 2 5 4" xfId="25176" xr:uid="{E753B78D-D4C9-4E7E-97A4-3DE49141A344}"/>
    <cellStyle name="-Trait bleu Haut 3 2 6" xfId="9571" xr:uid="{6226866C-DE2C-427B-BA2D-D6B0A4A865B0}"/>
    <cellStyle name="-Trait bleu Haut 3 2 6 2" xfId="19599" xr:uid="{EA828923-FE46-4A63-82AB-50F832A53168}"/>
    <cellStyle name="-Trait bleu Haut 3 2 6 2 2" xfId="31338" xr:uid="{F5599712-833C-48CB-AF9F-814EBF9F642C}"/>
    <cellStyle name="-Trait bleu Haut 3 2 6 3" xfId="26138" xr:uid="{C8439EA3-BA77-4980-917B-FC855C4D8242}"/>
    <cellStyle name="-Trait bleu Haut 3 2_ico.PL" xfId="4448" xr:uid="{B7987BE4-D67E-49DA-8AB9-A0FB12E8DFF1}"/>
    <cellStyle name="-Trait bleu Haut 3 3" xfId="4449" xr:uid="{363B502A-B720-49E4-BEB1-B269CC5D71D8}"/>
    <cellStyle name="-Trait bleu Haut 3 3 2" xfId="5120" xr:uid="{0BA0945B-E125-445D-B37C-E2EADD31E789}"/>
    <cellStyle name="-Trait bleu Haut 3 3 2 2" xfId="10036" xr:uid="{DE63AFFA-F0A6-4083-9B77-AFB9F94B1853}"/>
    <cellStyle name="-Trait bleu Haut 3 3 2 2 2" xfId="19940" xr:uid="{F0F0A4BB-A5A8-4677-9ED8-9ADA7BF563D7}"/>
    <cellStyle name="-Trait bleu Haut 3 3 2 2 2 2" xfId="31492" xr:uid="{12A53351-07E0-40FD-AB6F-7C325233C0C4}"/>
    <cellStyle name="-Trait bleu Haut 3 3 2 2 3" xfId="25795" xr:uid="{77AC8A9F-0CE9-4872-AF7F-04D9FA050E99}"/>
    <cellStyle name="-Trait bleu Haut 3 3 2 3" xfId="15370" xr:uid="{8E55951C-8564-447D-96F5-96C09F0F2617}"/>
    <cellStyle name="-Trait bleu Haut 3 3 2 3 2" xfId="27325" xr:uid="{1AA86A16-D7D5-46A6-AE19-5EB129B6BD30}"/>
    <cellStyle name="-Trait bleu Haut 3 3 2 4" xfId="13305" xr:uid="{0ECD673B-3721-4A74-B9CB-6975D6CE99D6}"/>
    <cellStyle name="-Trait bleu Haut 3 3 3" xfId="8805" xr:uid="{1981E61A-2313-486A-A47B-9A7D87DE87B8}"/>
    <cellStyle name="-Trait bleu Haut 3 3 3 2" xfId="12637" xr:uid="{569F0AAA-25C2-4731-AEB1-117F2E2E4D84}"/>
    <cellStyle name="-Trait bleu Haut 3 3 3 2 2" xfId="22514" xr:uid="{9CB72283-4687-4CEA-8330-04196459D851}"/>
    <cellStyle name="-Trait bleu Haut 3 3 3 2 2 2" xfId="34056" xr:uid="{C631D378-8447-4320-BCB2-E4A4EDC8253F}"/>
    <cellStyle name="-Trait bleu Haut 3 3 3 2 3" xfId="15246" xr:uid="{D444C5E7-DDFC-4C91-86E6-30F8705D7396}"/>
    <cellStyle name="-Trait bleu Haut 3 3 3 3" xfId="18838" xr:uid="{A9941542-D13C-414B-974F-EB6CA89E5B6B}"/>
    <cellStyle name="-Trait bleu Haut 3 3 3 3 2" xfId="30582" xr:uid="{D508E430-59E8-4F6F-8391-177A4458C341}"/>
    <cellStyle name="-Trait bleu Haut 3 3 3 4" xfId="25659" xr:uid="{E2174DC2-1410-45D2-BF66-111FCA4F203F}"/>
    <cellStyle name="-Trait bleu Haut 3 3 4" xfId="9574" xr:uid="{537F249B-3BBB-4E90-94C7-212303326377}"/>
    <cellStyle name="-Trait bleu Haut 3 3 4 2" xfId="19602" xr:uid="{8700919D-A570-4455-B34B-A9936D78C40C}"/>
    <cellStyle name="-Trait bleu Haut 3 3 4 2 2" xfId="31341" xr:uid="{65DF3BE8-6165-45A6-8B8C-231B938DC847}"/>
    <cellStyle name="-Trait bleu Haut 3 3 4 3" xfId="13617" xr:uid="{4C734377-564E-471B-AEFD-87C31A9A14AA}"/>
    <cellStyle name="-Trait bleu Haut 3 4" xfId="4450" xr:uid="{6B35FE52-07C1-4030-A15F-1F8D8DE5CEE6}"/>
    <cellStyle name="-Trait bleu Haut 3 4 2" xfId="5119" xr:uid="{0125E0D4-A0F1-42BA-97E6-967CC984110D}"/>
    <cellStyle name="-Trait bleu Haut 3 4 2 2" xfId="10035" xr:uid="{CE749C5A-42EA-4405-B9DF-ED82115733ED}"/>
    <cellStyle name="-Trait bleu Haut 3 4 2 2 2" xfId="19939" xr:uid="{42E51746-E243-4765-BB2D-DE270B959B96}"/>
    <cellStyle name="-Trait bleu Haut 3 4 2 2 2 2" xfId="31491" xr:uid="{91013567-23B5-4DE7-B33A-DA85F27D7439}"/>
    <cellStyle name="-Trait bleu Haut 3 4 2 2 3" xfId="26147" xr:uid="{BB76B07A-C1B5-4230-91C5-681DE7C3FF38}"/>
    <cellStyle name="-Trait bleu Haut 3 4 2 3" xfId="15369" xr:uid="{D7B0F476-B4D2-42D6-8739-9A9E139FDFD6}"/>
    <cellStyle name="-Trait bleu Haut 3 4 2 3 2" xfId="27324" xr:uid="{0297E006-8098-4603-9E4A-A7AD1D11C975}"/>
    <cellStyle name="-Trait bleu Haut 3 4 2 4" xfId="22816" xr:uid="{4D17C8DF-E79B-46D7-B1A7-C648E458C227}"/>
    <cellStyle name="-Trait bleu Haut 3 4 3" xfId="8806" xr:uid="{59EE28C9-CC27-4423-9942-CF2EF2242D9E}"/>
    <cellStyle name="-Trait bleu Haut 3 4 3 2" xfId="12638" xr:uid="{4DD0AE0B-74CA-43CC-91F6-C5197B1A41C6}"/>
    <cellStyle name="-Trait bleu Haut 3 4 3 2 2" xfId="22515" xr:uid="{82C0F2F5-9F6D-47B1-8831-6894126914D6}"/>
    <cellStyle name="-Trait bleu Haut 3 4 3 2 2 2" xfId="34057" xr:uid="{C6A71A79-2A40-4B82-8768-9339A9CEEC40}"/>
    <cellStyle name="-Trait bleu Haut 3 4 3 2 3" xfId="13781" xr:uid="{62D959C2-DFEF-46D8-AC26-360B4D8D964B}"/>
    <cellStyle name="-Trait bleu Haut 3 4 3 3" xfId="18839" xr:uid="{17F0F7AE-A368-403A-9873-3889EF0F0382}"/>
    <cellStyle name="-Trait bleu Haut 3 4 3 3 2" xfId="30583" xr:uid="{6E4F03CC-0F45-4A4C-B717-18275BCF560A}"/>
    <cellStyle name="-Trait bleu Haut 3 4 3 4" xfId="24761" xr:uid="{7CD36904-EE8E-4C77-97B1-F3E9BAC0CA34}"/>
    <cellStyle name="-Trait bleu Haut 3 4 4" xfId="9575" xr:uid="{104A590E-DABE-4F82-8B0C-2CA867181CA8}"/>
    <cellStyle name="-Trait bleu Haut 3 4 4 2" xfId="19603" xr:uid="{FED03EAB-CCFE-4DB3-8286-14D3B40EED43}"/>
    <cellStyle name="-Trait bleu Haut 3 4 4 2 2" xfId="31342" xr:uid="{103FBDD3-FC0A-4C62-9EF8-B0FE7E6F9B47}"/>
    <cellStyle name="-Trait bleu Haut 3 4 4 3" xfId="24884" xr:uid="{BF92D79C-CFC7-4B09-BD62-9A33FBB3A319}"/>
    <cellStyle name="-Trait bleu Haut 3 5" xfId="6332" xr:uid="{2526A2C1-3689-42E7-8282-17189CC0BF1D}"/>
    <cellStyle name="-Trait bleu Haut 3 5 2" xfId="11177" xr:uid="{E394039D-E9C9-4AE7-863C-E44CF11A75B0}"/>
    <cellStyle name="-Trait bleu Haut 3 5 2 2" xfId="21081" xr:uid="{E6952F50-FAD4-4FC3-B990-1D3563911F0C}"/>
    <cellStyle name="-Trait bleu Haut 3 5 2 2 2" xfId="32633" xr:uid="{31B68E5F-FC76-42B3-A1E9-EAB365B8085B}"/>
    <cellStyle name="-Trait bleu Haut 3 5 2 3" xfId="14584" xr:uid="{CE12A8E7-D648-46A6-A03A-BA7FBFB802D7}"/>
    <cellStyle name="-Trait bleu Haut 3 5 3" xfId="16579" xr:uid="{F21B1B40-3A6A-4768-9BA6-4B2E8A12EC1A}"/>
    <cellStyle name="-Trait bleu Haut 3 5 3 2" xfId="28529" xr:uid="{D39B57F9-682D-4C57-8E68-E8574EACEDB5}"/>
    <cellStyle name="-Trait bleu Haut 3 5 4" xfId="22583" xr:uid="{97B45672-7816-4E1A-A684-B5FBB67092A4}"/>
    <cellStyle name="-Trait bleu Haut 3 6" xfId="8801" xr:uid="{AF0BA1AE-D749-46D0-842B-96DC5A7D8779}"/>
    <cellStyle name="-Trait bleu Haut 3 6 2" xfId="12633" xr:uid="{D9433E64-B033-4518-A969-80BD6E1BAAF7}"/>
    <cellStyle name="-Trait bleu Haut 3 6 2 2" xfId="22510" xr:uid="{0627B5A7-4FCF-4A57-85A3-E1597807D7BF}"/>
    <cellStyle name="-Trait bleu Haut 3 6 2 2 2" xfId="34052" xr:uid="{5825A132-348E-4782-847D-60E7BA896F25}"/>
    <cellStyle name="-Trait bleu Haut 3 6 2 3" xfId="26251" xr:uid="{A74E2DA4-351A-4CF1-BD12-47B59673DD79}"/>
    <cellStyle name="-Trait bleu Haut 3 6 3" xfId="18834" xr:uid="{36FB728B-54C1-41E2-ABCD-D5D188E5C3EC}"/>
    <cellStyle name="-Trait bleu Haut 3 6 3 2" xfId="30578" xr:uid="{5BDB79AA-7AF8-481E-9C8C-ED1501D79F95}"/>
    <cellStyle name="-Trait bleu Haut 3 6 4" xfId="24945" xr:uid="{619522C4-3D36-4CD4-B27C-90176CEA1E40}"/>
    <cellStyle name="-Trait bleu Haut 3 7" xfId="9570" xr:uid="{01E05D25-5C7D-4A68-8C92-7E1B6E01CA54}"/>
    <cellStyle name="-Trait bleu Haut 3 7 2" xfId="19598" xr:uid="{81E25E27-A4C1-445E-9F7B-1EA5CA4A3EB2}"/>
    <cellStyle name="-Trait bleu Haut 3 7 2 2" xfId="31337" xr:uid="{675AA753-1C39-40FD-8451-FD8628537719}"/>
    <cellStyle name="-Trait bleu Haut 3 7 3" xfId="24084" xr:uid="{63B37281-2E20-466A-9DD7-CE598B5F5FD6}"/>
    <cellStyle name="-Trait bleu Haut 3_ico.PL" xfId="4451" xr:uid="{77B157DC-59D7-48D8-8BB8-5C553F0A8052}"/>
    <cellStyle name="-Trait bleu Haut 4" xfId="4452" xr:uid="{0645150A-2619-4AD2-91A5-5D08CED1F0A0}"/>
    <cellStyle name="-Trait bleu Haut 4 2" xfId="4453" xr:uid="{DE8F46C9-C95C-476D-9834-2AD59C35AC97}"/>
    <cellStyle name="-Trait bleu Haut 4 2 2" xfId="4454" xr:uid="{ADCB75C4-591C-42F9-9C4D-1EAE844855D1}"/>
    <cellStyle name="-Trait bleu Haut 4 2 2 2" xfId="5116" xr:uid="{EE3FD36A-7E9F-484F-9612-D31903D64FC9}"/>
    <cellStyle name="-Trait bleu Haut 4 2 2 2 2" xfId="10032" xr:uid="{92F5420E-9E6B-4559-A29A-A0AFE50B44B2}"/>
    <cellStyle name="-Trait bleu Haut 4 2 2 2 2 2" xfId="19936" xr:uid="{D78CB066-70CC-4B42-AA16-EA6FCAE7E948}"/>
    <cellStyle name="-Trait bleu Haut 4 2 2 2 2 2 2" xfId="31488" xr:uid="{000ABF76-B738-45E5-93E1-6CC8E9EA4CE9}"/>
    <cellStyle name="-Trait bleu Haut 4 2 2 2 2 3" xfId="13625" xr:uid="{34107736-ED97-41F1-BAF6-4D47EEC889AD}"/>
    <cellStyle name="-Trait bleu Haut 4 2 2 2 3" xfId="15366" xr:uid="{676718E6-545F-4074-B4ED-5CAEF683CC78}"/>
    <cellStyle name="-Trait bleu Haut 4 2 2 2 3 2" xfId="27321" xr:uid="{0E2D7958-372D-45C1-AD4B-3531F87090A7}"/>
    <cellStyle name="-Trait bleu Haut 4 2 2 2 4" xfId="15122" xr:uid="{F1F41F1D-9E16-4483-97FF-4D01FE9D583E}"/>
    <cellStyle name="-Trait bleu Haut 4 2 2 3" xfId="8809" xr:uid="{E3E69673-6777-4484-AEE5-C26D8A7CE7BC}"/>
    <cellStyle name="-Trait bleu Haut 4 2 2 3 2" xfId="12641" xr:uid="{9A1F84F6-47C1-4317-AA67-C914D0BD6E41}"/>
    <cellStyle name="-Trait bleu Haut 4 2 2 3 2 2" xfId="22518" xr:uid="{DD2E75F2-572E-4A29-BDB9-EE5C06D829F6}"/>
    <cellStyle name="-Trait bleu Haut 4 2 2 3 2 2 2" xfId="34060" xr:uid="{77CD5853-BC29-48AD-A4C8-A7C4F5973510}"/>
    <cellStyle name="-Trait bleu Haut 4 2 2 3 2 3" xfId="21822" xr:uid="{97846F7D-29E4-416A-92F0-27B15AAFD7A4}"/>
    <cellStyle name="-Trait bleu Haut 4 2 2 3 3" xfId="18842" xr:uid="{34DF99DB-3F30-4F4D-8030-D067CB1AECDF}"/>
    <cellStyle name="-Trait bleu Haut 4 2 2 3 3 2" xfId="30586" xr:uid="{0898533D-2CF2-4C81-A144-4DA142351F14}"/>
    <cellStyle name="-Trait bleu Haut 4 2 2 3 4" xfId="25134" xr:uid="{087A0BA4-EEF0-4D66-A8D6-57141B23043E}"/>
    <cellStyle name="-Trait bleu Haut 4 2 2 4" xfId="9578" xr:uid="{1E973AF1-7B4A-427C-9091-B724A67DC753}"/>
    <cellStyle name="-Trait bleu Haut 4 2 2 4 2" xfId="19606" xr:uid="{D32EBD84-ABD6-4CE5-AB61-F0E45250B44F}"/>
    <cellStyle name="-Trait bleu Haut 4 2 2 4 2 2" xfId="31345" xr:uid="{1AC11974-F97B-4175-A42E-42CC606AE93F}"/>
    <cellStyle name="-Trait bleu Haut 4 2 2 4 3" xfId="24478" xr:uid="{A7597816-B080-4F9D-932B-9F8923C54042}"/>
    <cellStyle name="-Trait bleu Haut 4 2 3" xfId="4455" xr:uid="{560141EE-B8D3-4500-BAAA-A07839D4A5C1}"/>
    <cellStyle name="-Trait bleu Haut 4 2 3 2" xfId="5115" xr:uid="{5A79AB7F-643F-4838-B4D7-F620A7FF01AB}"/>
    <cellStyle name="-Trait bleu Haut 4 2 3 2 2" xfId="10031" xr:uid="{71D9419B-CE50-4B75-8636-A479210AF7CF}"/>
    <cellStyle name="-Trait bleu Haut 4 2 3 2 2 2" xfId="19935" xr:uid="{68A0FD7D-4376-4121-A7C7-04CD3C9E7D44}"/>
    <cellStyle name="-Trait bleu Haut 4 2 3 2 2 2 2" xfId="31487" xr:uid="{77F594CC-7764-428B-A459-F7F7DFBF9132}"/>
    <cellStyle name="-Trait bleu Haut 4 2 3 2 2 3" xfId="15229" xr:uid="{057405DD-430D-4EB5-9BF7-4AA2D4777110}"/>
    <cellStyle name="-Trait bleu Haut 4 2 3 2 3" xfId="15365" xr:uid="{BF836F79-424B-49B8-B8ED-E231A3B8E94B}"/>
    <cellStyle name="-Trait bleu Haut 4 2 3 2 3 2" xfId="27320" xr:uid="{98BCEFD0-CC15-4A39-8522-747BE5DA50F2}"/>
    <cellStyle name="-Trait bleu Haut 4 2 3 2 4" xfId="24246" xr:uid="{35890345-F02E-4335-9E2C-3D17B1B48CC6}"/>
    <cellStyle name="-Trait bleu Haut 4 2 3 3" xfId="8810" xr:uid="{671FECE2-4FAD-4756-B174-CEEE4659B715}"/>
    <cellStyle name="-Trait bleu Haut 4 2 3 3 2" xfId="12642" xr:uid="{CE0E68DC-B8CB-4656-B2C8-AB1AB87AE0B4}"/>
    <cellStyle name="-Trait bleu Haut 4 2 3 3 2 2" xfId="22519" xr:uid="{F1098AB0-B685-4400-BAD9-41BCA6765928}"/>
    <cellStyle name="-Trait bleu Haut 4 2 3 3 2 2 2" xfId="34061" xr:uid="{6202F050-FC10-4513-97C9-A11BC5E515F2}"/>
    <cellStyle name="-Trait bleu Haut 4 2 3 3 2 3" xfId="24774" xr:uid="{E2369AAF-2983-4E26-B02A-045B3D2D7DA3}"/>
    <cellStyle name="-Trait bleu Haut 4 2 3 3 3" xfId="18843" xr:uid="{0EC7AA3D-2EC8-4BE2-82AF-83B1A116AFCF}"/>
    <cellStyle name="-Trait bleu Haut 4 2 3 3 3 2" xfId="30587" xr:uid="{1663111E-25F1-46BF-A7C3-3AA6D04AFEB4}"/>
    <cellStyle name="-Trait bleu Haut 4 2 3 3 4" xfId="16884" xr:uid="{89744EAA-17A1-49C8-9BF0-B7A5A6177184}"/>
    <cellStyle name="-Trait bleu Haut 4 2 3 4" xfId="9579" xr:uid="{63A4DA30-1F3C-4BC5-84A8-92F53CCFB86C}"/>
    <cellStyle name="-Trait bleu Haut 4 2 3 4 2" xfId="19607" xr:uid="{E4D0CB3A-842A-48CF-A449-DB8D17E4C00C}"/>
    <cellStyle name="-Trait bleu Haut 4 2 3 4 2 2" xfId="31346" xr:uid="{72ECBBAA-B126-49D4-A8AC-AE928167625A}"/>
    <cellStyle name="-Trait bleu Haut 4 2 3 4 3" xfId="13615" xr:uid="{68A4A5EE-89C2-4319-A97E-61C808F528E8}"/>
    <cellStyle name="-Trait bleu Haut 4 2 4" xfId="5117" xr:uid="{9B9A4894-B225-4ACE-B19F-3215AB49ED9E}"/>
    <cellStyle name="-Trait bleu Haut 4 2 4 2" xfId="10033" xr:uid="{519D1436-497E-4B76-803C-72D1DEA59BB1}"/>
    <cellStyle name="-Trait bleu Haut 4 2 4 2 2" xfId="19937" xr:uid="{758965B0-B091-4CC0-A619-D86F162DC005}"/>
    <cellStyle name="-Trait bleu Haut 4 2 4 2 2 2" xfId="31489" xr:uid="{7F232C96-B302-47CE-B7A7-0BF88A69986D}"/>
    <cellStyle name="-Trait bleu Haut 4 2 4 2 3" xfId="24876" xr:uid="{185FDD08-FAEB-4CFF-8B9E-D49EB3F327D7}"/>
    <cellStyle name="-Trait bleu Haut 4 2 4 3" xfId="15367" xr:uid="{3D17AFFD-F89B-4E2E-9CE6-43F01DE73AC9}"/>
    <cellStyle name="-Trait bleu Haut 4 2 4 3 2" xfId="27322" xr:uid="{C2AEB310-A30C-4C8E-9992-BC37AD9797E9}"/>
    <cellStyle name="-Trait bleu Haut 4 2 4 4" xfId="13411" xr:uid="{062FCC90-EE4D-4B3E-997E-61BC473A5E22}"/>
    <cellStyle name="-Trait bleu Haut 4 2 5" xfId="8808" xr:uid="{D19D9640-6A3A-43E7-A16E-5415AA024B22}"/>
    <cellStyle name="-Trait bleu Haut 4 2 5 2" xfId="12640" xr:uid="{BEF56C17-FA0C-4A71-BA90-76CB484C29DA}"/>
    <cellStyle name="-Trait bleu Haut 4 2 5 2 2" xfId="22517" xr:uid="{C6EAB7BB-4B24-4527-AC05-5860C48A864D}"/>
    <cellStyle name="-Trait bleu Haut 4 2 5 2 2 2" xfId="34059" xr:uid="{1AC67FF3-793F-47EB-9C42-3A1D79AE4773}"/>
    <cellStyle name="-Trait bleu Haut 4 2 5 2 3" xfId="24238" xr:uid="{45ED0CDC-81F3-402D-850F-619C480DAB34}"/>
    <cellStyle name="-Trait bleu Haut 4 2 5 3" xfId="18841" xr:uid="{39A6916E-B643-4FE9-8430-35F8A4592CA9}"/>
    <cellStyle name="-Trait bleu Haut 4 2 5 3 2" xfId="30585" xr:uid="{0DA3C6B6-DEEF-40B7-BF6D-4C9BAC54D4A8}"/>
    <cellStyle name="-Trait bleu Haut 4 2 5 4" xfId="25542" xr:uid="{4074E835-AA82-4265-B9A5-DA51584BE3BE}"/>
    <cellStyle name="-Trait bleu Haut 4 2 6" xfId="9577" xr:uid="{E5BEDA9F-8B4C-44B3-948B-6E4E596AA15D}"/>
    <cellStyle name="-Trait bleu Haut 4 2 6 2" xfId="19605" xr:uid="{F72BDC74-C96B-4765-94E8-1569E47D657F}"/>
    <cellStyle name="-Trait bleu Haut 4 2 6 2 2" xfId="31344" xr:uid="{26EDC178-4730-4B25-B50B-ADE81615BF81}"/>
    <cellStyle name="-Trait bleu Haut 4 2 6 3" xfId="26139" xr:uid="{6F08815F-12AD-4D3A-8B01-344AC5664699}"/>
    <cellStyle name="-Trait bleu Haut 4 2_ico.PL" xfId="4456" xr:uid="{F3F784C5-0FB6-46A7-B668-45BAAE5998DF}"/>
    <cellStyle name="-Trait bleu Haut 4 3" xfId="4457" xr:uid="{779C2A2F-CDEA-4296-B89A-BC38FD9F6CA4}"/>
    <cellStyle name="-Trait bleu Haut 4 3 2" xfId="5114" xr:uid="{0A59A781-5667-4F34-A767-1D36CE04C6CF}"/>
    <cellStyle name="-Trait bleu Haut 4 3 2 2" xfId="10030" xr:uid="{A9959C69-27F8-4082-B8D1-631B7935E51B}"/>
    <cellStyle name="-Trait bleu Haut 4 3 2 2 2" xfId="19934" xr:uid="{5DE2F50D-C111-4484-989F-601ABDC39712}"/>
    <cellStyle name="-Trait bleu Haut 4 3 2 2 2 2" xfId="31486" xr:uid="{5D9D6740-F95D-4554-B04A-64769B48E638}"/>
    <cellStyle name="-Trait bleu Haut 4 3 2 2 3" xfId="16765" xr:uid="{5D05E462-1DEF-4FAA-A67A-23700366B58E}"/>
    <cellStyle name="-Trait bleu Haut 4 3 2 3" xfId="15364" xr:uid="{1DFC5354-20D0-49EE-B730-F8DCD18867F7}"/>
    <cellStyle name="-Trait bleu Haut 4 3 2 3 2" xfId="27319" xr:uid="{69712BA3-95FC-4D79-A0B6-D881FBB1E621}"/>
    <cellStyle name="-Trait bleu Haut 4 3 2 4" xfId="25905" xr:uid="{6C3E43D0-32C6-4FAA-BEDC-0D7A1D3C24D4}"/>
    <cellStyle name="-Trait bleu Haut 4 3 3" xfId="8811" xr:uid="{6167B820-1DAE-41E0-B342-15737F4F24AF}"/>
    <cellStyle name="-Trait bleu Haut 4 3 3 2" xfId="12643" xr:uid="{919770F6-1CF9-41F1-AAA6-60C13175ABA1}"/>
    <cellStyle name="-Trait bleu Haut 4 3 3 2 2" xfId="22520" xr:uid="{0D4BD015-370F-4E2A-A4E9-D22BA764B238}"/>
    <cellStyle name="-Trait bleu Haut 4 3 3 2 2 2" xfId="34062" xr:uid="{3B90FAA0-B609-4472-981D-629E74C97492}"/>
    <cellStyle name="-Trait bleu Haut 4 3 3 2 3" xfId="24204" xr:uid="{CD6F6BAC-6FE3-4760-A54F-AB3B5C071C12}"/>
    <cellStyle name="-Trait bleu Haut 4 3 3 3" xfId="18844" xr:uid="{51E388E9-2538-4F6E-A137-1B6C36CC3EFB}"/>
    <cellStyle name="-Trait bleu Haut 4 3 3 3 2" xfId="30588" xr:uid="{03FDDB4E-4673-49C2-AE79-EB147FD892FE}"/>
    <cellStyle name="-Trait bleu Haut 4 3 3 4" xfId="26413" xr:uid="{95603657-A08C-4511-ADF5-3DC659A39732}"/>
    <cellStyle name="-Trait bleu Haut 4 3 4" xfId="9580" xr:uid="{6AC5297D-96FB-4F32-BC5A-6F28DE573FC4}"/>
    <cellStyle name="-Trait bleu Haut 4 3 4 2" xfId="19608" xr:uid="{C8C0F0B1-DF7E-4109-81E8-E092F0C5666E}"/>
    <cellStyle name="-Trait bleu Haut 4 3 4 2 2" xfId="31347" xr:uid="{34503273-0342-47E1-A09E-F3DA291305D0}"/>
    <cellStyle name="-Trait bleu Haut 4 3 4 3" xfId="24886" xr:uid="{875AB81A-54BA-43B7-8E34-9D30CC7DDDAE}"/>
    <cellStyle name="-Trait bleu Haut 4 4" xfId="4458" xr:uid="{20D8257F-160D-4797-A39D-DF7542DA3BFC}"/>
    <cellStyle name="-Trait bleu Haut 4 4 2" xfId="5113" xr:uid="{2CB66D1D-3226-4EF7-8519-A849247AB56E}"/>
    <cellStyle name="-Trait bleu Haut 4 4 2 2" xfId="10029" xr:uid="{9B346AB0-6743-4196-AA84-5B6B1054D0BC}"/>
    <cellStyle name="-Trait bleu Haut 4 4 2 2 2" xfId="19933" xr:uid="{78C6348D-A481-48B0-917E-B13B672FDB2F}"/>
    <cellStyle name="-Trait bleu Haut 4 4 2 2 2 2" xfId="31485" xr:uid="{E4175A6A-4C9F-4F41-B0C4-45B9E290CCE9}"/>
    <cellStyle name="-Trait bleu Haut 4 4 2 2 3" xfId="26463" xr:uid="{0EF90839-D79A-4AE4-A1CF-4A4D2DFA1696}"/>
    <cellStyle name="-Trait bleu Haut 4 4 2 3" xfId="15363" xr:uid="{78D01390-8B3A-4E8A-9142-AE30A68C3D54}"/>
    <cellStyle name="-Trait bleu Haut 4 4 2 3 2" xfId="27318" xr:uid="{0929F6DB-9E75-4EEE-9FD0-BF982D4E2101}"/>
    <cellStyle name="-Trait bleu Haut 4 4 2 4" xfId="14184" xr:uid="{CBE6C2B5-8890-48B0-AA3B-5E0854936627}"/>
    <cellStyle name="-Trait bleu Haut 4 4 3" xfId="8812" xr:uid="{98D13E40-E5B3-4895-B29D-206B9CB324E7}"/>
    <cellStyle name="-Trait bleu Haut 4 4 3 2" xfId="12644" xr:uid="{67B0DB75-09EF-4C11-AAF7-0DAD8F257FE3}"/>
    <cellStyle name="-Trait bleu Haut 4 4 3 2 2" xfId="22521" xr:uid="{27B03913-DD0C-4F38-B49C-087418B78B3D}"/>
    <cellStyle name="-Trait bleu Haut 4 4 3 2 2 2" xfId="34063" xr:uid="{1B044808-E816-4B8D-9678-CD5BCAB7C35E}"/>
    <cellStyle name="-Trait bleu Haut 4 4 3 2 3" xfId="17987" xr:uid="{C44C48D8-BB59-4E74-984D-7EB6F71E10C3}"/>
    <cellStyle name="-Trait bleu Haut 4 4 3 3" xfId="18845" xr:uid="{4D7B3191-7ADC-4EB1-B3C6-3DA1A44E8860}"/>
    <cellStyle name="-Trait bleu Haut 4 4 3 3 2" xfId="30589" xr:uid="{A385B46C-986D-4C37-9F4C-80533E09608A}"/>
    <cellStyle name="-Trait bleu Haut 4 4 3 4" xfId="24025" xr:uid="{95E3AD4A-DF17-49BD-A5D6-5D52B838C9BD}"/>
    <cellStyle name="-Trait bleu Haut 4 4 4" xfId="9581" xr:uid="{BFB6FB34-5EA7-45B2-8971-ADDEAD7DF3D9}"/>
    <cellStyle name="-Trait bleu Haut 4 4 4 2" xfId="19609" xr:uid="{18B8B81E-1833-42A9-8F5A-866D9219B0EA}"/>
    <cellStyle name="-Trait bleu Haut 4 4 4 2 2" xfId="31348" xr:uid="{29123CA3-72AA-4E36-93C8-BE812DF596DA}"/>
    <cellStyle name="-Trait bleu Haut 4 4 4 3" xfId="24083" xr:uid="{10FB6EF1-6BFC-4B19-BD67-017377C30416}"/>
    <cellStyle name="-Trait bleu Haut 4 5" xfId="5118" xr:uid="{105B7815-D50C-4F76-AD06-780DC95918F6}"/>
    <cellStyle name="-Trait bleu Haut 4 5 2" xfId="10034" xr:uid="{6B9032B5-AB9B-4592-8BCB-07920EC60F35}"/>
    <cellStyle name="-Trait bleu Haut 4 5 2 2" xfId="19938" xr:uid="{A59DD610-DE73-4AEE-BB9C-6BA2BB828344}"/>
    <cellStyle name="-Trait bleu Haut 4 5 2 2 2" xfId="31490" xr:uid="{A3C52DF2-ADBC-4502-A2A2-70369832B78F}"/>
    <cellStyle name="-Trait bleu Haut 4 5 2 3" xfId="24093" xr:uid="{FF96E2A9-0DC4-40F2-AD82-6AA1332FAC2E}"/>
    <cellStyle name="-Trait bleu Haut 4 5 3" xfId="15368" xr:uid="{D725B735-133F-48DF-B28F-24F44E470D63}"/>
    <cellStyle name="-Trait bleu Haut 4 5 3 2" xfId="27323" xr:uid="{C9FCA2F4-00C4-44BF-8FEB-EB2239F2E089}"/>
    <cellStyle name="-Trait bleu Haut 4 5 4" xfId="16769" xr:uid="{832CF4A6-D896-4CA1-B9CD-6E4C5DAF596A}"/>
    <cellStyle name="-Trait bleu Haut 4 6" xfId="8807" xr:uid="{D45E51A5-D108-470F-8156-4D47DCE682E0}"/>
    <cellStyle name="-Trait bleu Haut 4 6 2" xfId="12639" xr:uid="{7FC595DE-55AA-4056-810B-947ED2C342D0}"/>
    <cellStyle name="-Trait bleu Haut 4 6 2 2" xfId="22516" xr:uid="{0C46CCCC-B5F4-4026-89BE-4AB8F5767D1F}"/>
    <cellStyle name="-Trait bleu Haut 4 6 2 2 2" xfId="34058" xr:uid="{B2190A0D-3FA2-46A3-BA6B-9F36CF6D0795}"/>
    <cellStyle name="-Trait bleu Haut 4 6 2 3" xfId="21487" xr:uid="{997CACB4-FFBC-4F48-95DD-AF50C7AFBA17}"/>
    <cellStyle name="-Trait bleu Haut 4 6 3" xfId="18840" xr:uid="{12D15CB1-2E3E-47C7-B0F0-D0A6932AFA19}"/>
    <cellStyle name="-Trait bleu Haut 4 6 3 2" xfId="30584" xr:uid="{29C6DDF1-F808-48D7-952E-C25A7E7FBFC1}"/>
    <cellStyle name="-Trait bleu Haut 4 6 4" xfId="13350" xr:uid="{D2759C0F-9848-422D-A3A0-A3C78812F27E}"/>
    <cellStyle name="-Trait bleu Haut 4 7" xfId="9576" xr:uid="{B91C01F3-A1B5-47F2-9064-EFCA1A133200}"/>
    <cellStyle name="-Trait bleu Haut 4 7 2" xfId="19604" xr:uid="{376A472C-228E-4493-837B-EB3797E5AD80}"/>
    <cellStyle name="-Trait bleu Haut 4 7 2 2" xfId="31343" xr:uid="{FF5B3640-9565-4D39-B232-F8774848ECF7}"/>
    <cellStyle name="-Trait bleu Haut 4 7 3" xfId="24085" xr:uid="{C5E58702-F951-43E8-8E1F-65C3825C2136}"/>
    <cellStyle name="-Trait bleu Haut 4_ico.PL" xfId="4459" xr:uid="{16283738-D5AD-4965-9749-06E02B3472C2}"/>
    <cellStyle name="-Trait bleu Haut 5" xfId="4460" xr:uid="{4F213DB8-2D2B-4D6B-8CB6-9863A3E048EC}"/>
    <cellStyle name="-Trait bleu Haut 5 2" xfId="4461" xr:uid="{6605D611-EF2F-4CBD-A139-72255E523DFC}"/>
    <cellStyle name="-Trait bleu Haut 5 2 2" xfId="5111" xr:uid="{02D2AE74-1F6E-4F56-8054-3A7438E3F28C}"/>
    <cellStyle name="-Trait bleu Haut 5 2 2 2" xfId="10027" xr:uid="{51F6B4CC-F377-4FDD-863C-BF8BB3E6048D}"/>
    <cellStyle name="-Trait bleu Haut 5 2 2 2 2" xfId="19931" xr:uid="{CB3F2EC7-2ECA-46D9-A037-861EC6D65430}"/>
    <cellStyle name="-Trait bleu Haut 5 2 2 2 2 2" xfId="31483" xr:uid="{8E25A224-F244-49A7-B24D-7DAD582C2385}"/>
    <cellStyle name="-Trait bleu Haut 5 2 2 2 3" xfId="16918" xr:uid="{55F20149-1133-4067-8323-35F3ABEE9263}"/>
    <cellStyle name="-Trait bleu Haut 5 2 2 3" xfId="15361" xr:uid="{B97EA320-C7B0-4D75-8E47-856CF849EC26}"/>
    <cellStyle name="-Trait bleu Haut 5 2 2 3 2" xfId="27316" xr:uid="{D0745E03-9268-49C2-9862-C3B9A67BEEFF}"/>
    <cellStyle name="-Trait bleu Haut 5 2 2 4" xfId="14776" xr:uid="{E7F00A8E-E69C-413B-8157-3608BD6882C3}"/>
    <cellStyle name="-Trait bleu Haut 5 2 3" xfId="8814" xr:uid="{E56C972F-0202-4042-A509-95F8F547A9BB}"/>
    <cellStyle name="-Trait bleu Haut 5 2 3 2" xfId="12646" xr:uid="{26C4122E-B8A0-47DA-B12D-52543077AA65}"/>
    <cellStyle name="-Trait bleu Haut 5 2 3 2 2" xfId="22523" xr:uid="{C91255FA-601B-4BF1-B6B1-75E38FB167E2}"/>
    <cellStyle name="-Trait bleu Haut 5 2 3 2 2 2" xfId="34065" xr:uid="{BA639B9F-2F22-4B60-8708-E42BEFD8A1B6}"/>
    <cellStyle name="-Trait bleu Haut 5 2 3 2 3" xfId="24598" xr:uid="{A78EC6CA-E542-4311-8F30-F61771579D5E}"/>
    <cellStyle name="-Trait bleu Haut 5 2 3 3" xfId="18847" xr:uid="{35D7AF4D-7204-4C03-94AB-E9CC7B8470B8}"/>
    <cellStyle name="-Trait bleu Haut 5 2 3 3 2" xfId="30591" xr:uid="{27EA44F8-8604-4379-8343-3661FE9080A8}"/>
    <cellStyle name="-Trait bleu Haut 5 2 3 4" xfId="23787" xr:uid="{A3378EC2-EC17-4AD9-8031-780C006FBAEF}"/>
    <cellStyle name="-Trait bleu Haut 5 2 4" xfId="9583" xr:uid="{AA00AAD5-97F0-42B6-9907-B0C231274EF7}"/>
    <cellStyle name="-Trait bleu Haut 5 2 4 2" xfId="19611" xr:uid="{F093793F-9C2D-454A-9D5B-0D65863E0AD8}"/>
    <cellStyle name="-Trait bleu Haut 5 2 4 2 2" xfId="31350" xr:uid="{2C3E8FA6-5D02-434B-8543-269F2FAD68E4}"/>
    <cellStyle name="-Trait bleu Haut 5 2 4 3" xfId="24476" xr:uid="{6E4667A1-69DE-4290-8587-FA1AAF5813CC}"/>
    <cellStyle name="-Trait bleu Haut 5 3" xfId="4462" xr:uid="{7363C3D2-3FAC-4F90-B0CB-E8A7BC9B93D2}"/>
    <cellStyle name="-Trait bleu Haut 5 3 2" xfId="5110" xr:uid="{60723C8F-BA83-4FEF-AEC7-943B131DEC0C}"/>
    <cellStyle name="-Trait bleu Haut 5 3 2 2" xfId="10026" xr:uid="{CC1F496A-6C94-4D29-83A2-080B30BA2CEC}"/>
    <cellStyle name="-Trait bleu Haut 5 3 2 2 2" xfId="19930" xr:uid="{59CBD436-3D29-4E10-9AD7-FA1CFB20930E}"/>
    <cellStyle name="-Trait bleu Haut 5 3 2 2 2 2" xfId="31482" xr:uid="{46714A1C-F0F5-4AB6-9923-4F2BF6F4BF9C}"/>
    <cellStyle name="-Trait bleu Haut 5 3 2 2 3" xfId="13888" xr:uid="{19679225-0E9E-4BC7-BABD-C3FA191D0C41}"/>
    <cellStyle name="-Trait bleu Haut 5 3 2 3" xfId="15360" xr:uid="{53F2EDC4-989D-431D-8451-19D7AD7F9660}"/>
    <cellStyle name="-Trait bleu Haut 5 3 2 3 2" xfId="27315" xr:uid="{E9F03E1B-8AD1-4DF3-A643-CC7618EC768A}"/>
    <cellStyle name="-Trait bleu Haut 5 3 2 4" xfId="23086" xr:uid="{C91EAB72-4059-4010-A833-FF23D3AE817A}"/>
    <cellStyle name="-Trait bleu Haut 5 3 3" xfId="8815" xr:uid="{361561A3-5826-4BC2-8D43-A2A39C8B432A}"/>
    <cellStyle name="-Trait bleu Haut 5 3 3 2" xfId="12647" xr:uid="{4BCC3667-0E50-49A1-AEAF-E1835589536C}"/>
    <cellStyle name="-Trait bleu Haut 5 3 3 2 2" xfId="22524" xr:uid="{4391F332-DE5B-4E0E-A6A1-4150C4CB6D77}"/>
    <cellStyle name="-Trait bleu Haut 5 3 3 2 2 2" xfId="34066" xr:uid="{B33519E2-C9DC-47BE-8E63-934750BCBACC}"/>
    <cellStyle name="-Trait bleu Haut 5 3 3 2 3" xfId="4986" xr:uid="{074F9572-9AC4-4FC4-8F67-E34D00AEEC00}"/>
    <cellStyle name="-Trait bleu Haut 5 3 3 3" xfId="18848" xr:uid="{F6CECBF1-743D-49A8-A0F5-BDEE2CD42701}"/>
    <cellStyle name="-Trait bleu Haut 5 3 3 3 2" xfId="30592" xr:uid="{B2B0BC8E-20E2-4AE6-AC57-3C8D734A5969}"/>
    <cellStyle name="-Trait bleu Haut 5 3 3 4" xfId="23533" xr:uid="{07BD7EA7-800B-48AA-80BD-464B9861B3A6}"/>
    <cellStyle name="-Trait bleu Haut 5 3 4" xfId="9584" xr:uid="{D1248C6D-A3C3-49CF-9B04-39CB7CB457D5}"/>
    <cellStyle name="-Trait bleu Haut 5 3 4 2" xfId="19612" xr:uid="{C49276D4-B571-438C-BDA9-AE769C362DB1}"/>
    <cellStyle name="-Trait bleu Haut 5 3 4 2 2" xfId="31351" xr:uid="{BC9FC278-56ED-46FC-9141-17FEAD874738}"/>
    <cellStyle name="-Trait bleu Haut 5 3 4 3" xfId="13895" xr:uid="{86E34BB6-02E9-46DF-9FD9-3091B63C2A79}"/>
    <cellStyle name="-Trait bleu Haut 5 4" xfId="5112" xr:uid="{36B9A44E-2A4B-40BC-AAE5-6B84A027A8DD}"/>
    <cellStyle name="-Trait bleu Haut 5 4 2" xfId="10028" xr:uid="{9396BFF9-087E-4D19-810D-617E0089D060}"/>
    <cellStyle name="-Trait bleu Haut 5 4 2 2" xfId="19932" xr:uid="{81B6CC73-7CF2-470D-A140-B33EA8A35876}"/>
    <cellStyle name="-Trait bleu Haut 5 4 2 2 2" xfId="31484" xr:uid="{FBBE1143-BAEF-4F2E-9C95-A236C25FAD8D}"/>
    <cellStyle name="-Trait bleu Haut 5 4 2 3" xfId="14970" xr:uid="{3811FD0F-8362-4E0C-B3F5-47191DFECAF4}"/>
    <cellStyle name="-Trait bleu Haut 5 4 3" xfId="15362" xr:uid="{E3C58162-FF24-4B9B-B731-A07EACC6C126}"/>
    <cellStyle name="-Trait bleu Haut 5 4 3 2" xfId="27317" xr:uid="{41F0F5BD-1E4A-4FF7-9956-FF717815488A}"/>
    <cellStyle name="-Trait bleu Haut 5 4 4" xfId="25703" xr:uid="{AA0DD7EB-1C8D-48E0-950D-CC258E9DDD8D}"/>
    <cellStyle name="-Trait bleu Haut 5 5" xfId="8813" xr:uid="{D5746F6E-2D53-4FDC-8E45-56CF182B84E0}"/>
    <cellStyle name="-Trait bleu Haut 5 5 2" xfId="12645" xr:uid="{D68CEEB0-93FD-4BE9-9249-3D508183BF63}"/>
    <cellStyle name="-Trait bleu Haut 5 5 2 2" xfId="22522" xr:uid="{B8100C90-863F-4E36-A9BE-58305E62A486}"/>
    <cellStyle name="-Trait bleu Haut 5 5 2 2 2" xfId="34064" xr:uid="{93B909BF-E9EF-4F62-8F5D-ADC08926E112}"/>
    <cellStyle name="-Trait bleu Haut 5 5 2 3" xfId="26257" xr:uid="{17DE68E5-4EEF-4EF7-A699-9A669E718D3A}"/>
    <cellStyle name="-Trait bleu Haut 5 5 3" xfId="18846" xr:uid="{7D384D90-A85D-4617-B2DC-8EFD1AA7C88D}"/>
    <cellStyle name="-Trait bleu Haut 5 5 3 2" xfId="30590" xr:uid="{74CC433B-A547-4EE0-85A4-13D508E6F6A1}"/>
    <cellStyle name="-Trait bleu Haut 5 5 4" xfId="22706" xr:uid="{D1AF7C57-D0CC-493A-96D8-07E0AD2A37CB}"/>
    <cellStyle name="-Trait bleu Haut 5 6" xfId="9582" xr:uid="{53B7AEF4-C63C-4495-B4B8-F76A7A2BD92A}"/>
    <cellStyle name="-Trait bleu Haut 5 6 2" xfId="19610" xr:uid="{8351916B-C0A1-4C67-9D9A-030D5DCF1DEB}"/>
    <cellStyle name="-Trait bleu Haut 5 6 2 2" xfId="31349" xr:uid="{FE76CD22-51D8-4222-A0B3-C2AA03522AC9}"/>
    <cellStyle name="-Trait bleu Haut 5 6 3" xfId="26137" xr:uid="{948A50B7-4492-4D45-801B-054A13671AA3}"/>
    <cellStyle name="-Trait bleu Haut 5_ico.PL" xfId="4463" xr:uid="{F4AC9E78-4292-4EF7-9991-5E2D17595D75}"/>
    <cellStyle name="-Trait bleu Haut 6" xfId="4464" xr:uid="{477EA2F2-74FD-4536-AD06-6E0375AB29E8}"/>
    <cellStyle name="-Trait bleu Haut 6 2" xfId="5109" xr:uid="{BAE9A2F6-B0F0-48F6-A4CA-75E10BE245EE}"/>
    <cellStyle name="-Trait bleu Haut 6 2 2" xfId="10025" xr:uid="{9A0A4EC6-108C-4DF6-8AE0-F7A5D1A31ED4}"/>
    <cellStyle name="-Trait bleu Haut 6 2 2 2" xfId="19929" xr:uid="{4E6BB46E-D0A9-4E53-B8D4-DFC19B6F46FD}"/>
    <cellStyle name="-Trait bleu Haut 6 2 2 2 2" xfId="31481" xr:uid="{6075F763-0912-44F1-855E-0BDD5E1BD14E}"/>
    <cellStyle name="-Trait bleu Haut 6 2 2 3" xfId="23695" xr:uid="{01692645-CAD1-4171-89E7-9AF7DBCB7834}"/>
    <cellStyle name="-Trait bleu Haut 6 2 3" xfId="15359" xr:uid="{E5B34D33-C5BD-4D53-9661-6EED4711E23F}"/>
    <cellStyle name="-Trait bleu Haut 6 2 3 2" xfId="27314" xr:uid="{E438F527-AB61-4C05-87E2-ED717FA85EC1}"/>
    <cellStyle name="-Trait bleu Haut 6 2 4" xfId="13290" xr:uid="{E4C4E509-64ED-4B6A-8F28-B17187181BC2}"/>
    <cellStyle name="-Trait bleu Haut 6 3" xfId="8816" xr:uid="{DEF43A87-B804-4100-B4E0-1DAE43C5B7D1}"/>
    <cellStyle name="-Trait bleu Haut 6 3 2" xfId="12648" xr:uid="{79E86230-5C56-45AA-9100-FE45445FA4AB}"/>
    <cellStyle name="-Trait bleu Haut 6 3 2 2" xfId="22525" xr:uid="{6FA7B438-170F-418E-A229-A5DEF99487BE}"/>
    <cellStyle name="-Trait bleu Haut 6 3 2 2 2" xfId="34067" xr:uid="{A7CDCFBD-C1CB-4C96-9DEA-EDCA97DDC381}"/>
    <cellStyle name="-Trait bleu Haut 6 3 2 3" xfId="13780" xr:uid="{45CD82FB-3FD6-476F-AE21-43D37E2FA436}"/>
    <cellStyle name="-Trait bleu Haut 6 3 3" xfId="18849" xr:uid="{85210686-EEE7-47A2-AAD8-1FF5C3251AA6}"/>
    <cellStyle name="-Trait bleu Haut 6 3 3 2" xfId="30593" xr:uid="{7B0C4615-3161-435F-96EA-061D5400CC46}"/>
    <cellStyle name="-Trait bleu Haut 6 3 4" xfId="14900" xr:uid="{83FF474F-3231-4748-8901-3DEA93B7A927}"/>
    <cellStyle name="-Trait bleu Haut 6 4" xfId="9585" xr:uid="{761BA3DD-B2C2-4C0C-97BA-0E2CF1A4DE90}"/>
    <cellStyle name="-Trait bleu Haut 6 4 2" xfId="19613" xr:uid="{765299D5-F4EE-4499-ACCB-581A167B313A}"/>
    <cellStyle name="-Trait bleu Haut 6 4 2 2" xfId="31352" xr:uid="{FB11C47D-E74A-484F-B7DC-C30EF1879987}"/>
    <cellStyle name="-Trait bleu Haut 6 4 3" xfId="13618" xr:uid="{CD4786FD-3B59-4BFA-AF08-4BA14915FF5E}"/>
    <cellStyle name="-Trait bleu Haut 7" xfId="4465" xr:uid="{66A108CC-DEE7-4F47-A5E8-BC9C7E460EAF}"/>
    <cellStyle name="-Trait bleu Haut 7 2" xfId="5108" xr:uid="{1D162ADC-2E50-4736-910E-A1D604C6171C}"/>
    <cellStyle name="-Trait bleu Haut 7 2 2" xfId="10024" xr:uid="{54334DFA-32EB-4D3B-BA92-DA79FE9A187A}"/>
    <cellStyle name="-Trait bleu Haut 7 2 2 2" xfId="19928" xr:uid="{8DB2AB59-04D5-4E01-9CEC-E4B538574320}"/>
    <cellStyle name="-Trait bleu Haut 7 2 2 2 2" xfId="31480" xr:uid="{8CA33E85-D888-409C-B96B-1D343B346B9F}"/>
    <cellStyle name="-Trait bleu Haut 7 2 2 3" xfId="25322" xr:uid="{39CD7026-C7F8-4E9F-802B-481B9BE13774}"/>
    <cellStyle name="-Trait bleu Haut 7 2 3" xfId="15358" xr:uid="{A60431EA-B7F6-42B4-A681-5A0601F503D2}"/>
    <cellStyle name="-Trait bleu Haut 7 2 3 2" xfId="27313" xr:uid="{C385BCE4-CC06-45B7-8016-FDA4A9BCCCD7}"/>
    <cellStyle name="-Trait bleu Haut 7 2 4" xfId="23853" xr:uid="{FE7CE0B1-41A3-4597-857F-EC2B346AAC27}"/>
    <cellStyle name="-Trait bleu Haut 7 3" xfId="8817" xr:uid="{34086DFD-619A-41B5-A960-74328A6E2FD8}"/>
    <cellStyle name="-Trait bleu Haut 7 3 2" xfId="12649" xr:uid="{2DD1492E-40BB-41CA-BD3C-DD7D0EC14CFE}"/>
    <cellStyle name="-Trait bleu Haut 7 3 2 2" xfId="22526" xr:uid="{3D6A7F8E-A1EE-431A-B0F3-37BCA6193C4F}"/>
    <cellStyle name="-Trait bleu Haut 7 3 2 2 2" xfId="34068" xr:uid="{6A773C0B-BEC6-4BCA-A6A5-F14C5A12166A}"/>
    <cellStyle name="-Trait bleu Haut 7 3 2 3" xfId="19742" xr:uid="{C38E0604-2CC1-4717-8BEA-A372DFA52B28}"/>
    <cellStyle name="-Trait bleu Haut 7 3 3" xfId="18850" xr:uid="{11D27113-869C-492C-8975-C4D4C4A18AB7}"/>
    <cellStyle name="-Trait bleu Haut 7 3 3 2" xfId="30594" xr:uid="{04CFC46F-C90E-49CE-9014-211AC4789640}"/>
    <cellStyle name="-Trait bleu Haut 7 3 4" xfId="26412" xr:uid="{CC97518A-01D4-4616-8F52-C07FC8D882B7}"/>
    <cellStyle name="-Trait bleu Haut 7 4" xfId="9586" xr:uid="{5991A9BD-12D8-43A5-9A55-26E928D02C21}"/>
    <cellStyle name="-Trait bleu Haut 7 4 2" xfId="19614" xr:uid="{31C05CC0-1A81-4DE4-92BF-2E3959781419}"/>
    <cellStyle name="-Trait bleu Haut 7 4 2 2" xfId="31353" xr:uid="{98F90EF7-D3C7-47AF-BC1C-71FCF327F9DC}"/>
    <cellStyle name="-Trait bleu Haut 7 4 3" xfId="24883" xr:uid="{F0543165-9D33-43FB-A9BB-4F92FEB2998B}"/>
    <cellStyle name="-Trait bleu Haut 8" xfId="5134" xr:uid="{5E53A36A-4EEC-4EF6-93F7-8D1F70D8C938}"/>
    <cellStyle name="-Trait bleu Haut 8 2" xfId="10050" xr:uid="{C51976E3-1B2D-43EA-B30A-427F6664983E}"/>
    <cellStyle name="-Trait bleu Haut 8 2 2" xfId="19954" xr:uid="{B6C13C58-938D-43AA-ADED-DB1B471F6EF8}"/>
    <cellStyle name="-Trait bleu Haut 8 2 2 2" xfId="31506" xr:uid="{B90C25AE-741D-4F01-A1B8-EDAFB0D58A00}"/>
    <cellStyle name="-Trait bleu Haut 8 2 3" xfId="23238" xr:uid="{76AABE06-63F8-4C26-AD82-A18E9D69EA8F}"/>
    <cellStyle name="-Trait bleu Haut 8 3" xfId="15384" xr:uid="{D5FCF31F-3BB4-4E26-AD7D-62C612606218}"/>
    <cellStyle name="-Trait bleu Haut 8 3 2" xfId="27339" xr:uid="{986E2778-480F-4C6D-9281-D5CC92088C15}"/>
    <cellStyle name="-Trait bleu Haut 8 4" xfId="23854" xr:uid="{F8FF2DB5-0CD4-4188-B1B6-77497D0BF0FC}"/>
    <cellStyle name="-Trait bleu Haut 9" xfId="6776" xr:uid="{3B252738-E75E-41C3-BE0E-09E4BECF62D0}"/>
    <cellStyle name="-Trait bleu Haut 9 2" xfId="11330" xr:uid="{9B3D2A5D-227A-4D0A-A45E-CC488577C68C}"/>
    <cellStyle name="-Trait bleu Haut 9 2 2" xfId="21227" xr:uid="{3BC97F14-1952-4762-B5A6-DFF7A6EEE447}"/>
    <cellStyle name="-Trait bleu Haut 9 2 2 2" xfId="32777" xr:uid="{46C62E71-53A4-44EE-BF79-3AE50CEE53C5}"/>
    <cellStyle name="-Trait bleu Haut 9 2 3" xfId="15051" xr:uid="{C973696C-C1E7-45A7-B0D8-A4897CF43986}"/>
    <cellStyle name="-Trait bleu Haut 9 3" xfId="16909" xr:uid="{9196E1EC-1207-41D5-A3B6-EF0DDFF59458}"/>
    <cellStyle name="-Trait bleu Haut 9 3 2" xfId="28713" xr:uid="{D698F2B8-01B0-4085-B508-0E0AD1636187}"/>
    <cellStyle name="-Trait bleu Haut 9 4" xfId="14077" xr:uid="{DC0CEF21-BBE8-4836-B586-F8C5BAD479E3}"/>
    <cellStyle name="-Trait bleu Haut_ico.PL" xfId="4466" xr:uid="{C15B50BD-D9A5-430C-92AD-F61DC49A2017}"/>
    <cellStyle name="Ttilu" xfId="4467" xr:uid="{82744629-A1A8-458B-8D7D-875EC73169E4}"/>
    <cellStyle name="Ttilu 2" xfId="4468" xr:uid="{8D6AB527-76C4-4B80-82ED-741AFF3C0565}"/>
    <cellStyle name="Ttilu 2 2" xfId="4469" xr:uid="{5B919678-EFE9-4EF6-A0D7-7DD0648FFE05}"/>
    <cellStyle name="Ttilu 2 2 2" xfId="4470" xr:uid="{A1673EC1-9C33-4EA3-8915-CCDA9C79BE4A}"/>
    <cellStyle name="Ttilu 2 2 2 2" xfId="5104" xr:uid="{8A2FE843-2879-4EBE-8AD6-23893E32B4A2}"/>
    <cellStyle name="Ttilu 2 2 2 2 2" xfId="10020" xr:uid="{21DEA3AE-B6B1-4E4E-A84D-19EF9E4D9185}"/>
    <cellStyle name="Ttilu 2 2 2 2 2 2" xfId="19924" xr:uid="{7F5118D0-B975-4A5E-B584-D15D815A1213}"/>
    <cellStyle name="Ttilu 2 2 2 2 2 2 2" xfId="31476" xr:uid="{5FECEE87-0379-4331-93F1-66D1E8981402}"/>
    <cellStyle name="Ttilu 2 2 2 2 2 3" xfId="14258" xr:uid="{9990A60F-A8F3-4D74-A7AD-E6A8F1C01ABE}"/>
    <cellStyle name="Ttilu 2 2 2 2 3" xfId="15354" xr:uid="{173DF4EF-79C0-4764-905F-612E74A37E82}"/>
    <cellStyle name="Ttilu 2 2 2 2 3 2" xfId="27309" xr:uid="{2C11D937-578C-4DFF-8DBA-AB94AE8F2970}"/>
    <cellStyle name="Ttilu 2 2 2 2 4" xfId="22819" xr:uid="{7EC98CED-CC78-4DF1-9DB8-1E2284875894}"/>
    <cellStyle name="Ttilu 2 2 2 3" xfId="8821" xr:uid="{0498069E-6B9D-4169-B7AB-58D6B0F2BBC9}"/>
    <cellStyle name="Ttilu 2 2 2 3 2" xfId="12653" xr:uid="{23BDAE8F-E993-4258-9992-FD394C951121}"/>
    <cellStyle name="Ttilu 2 2 2 3 2 2" xfId="22530" xr:uid="{930A97BD-A34C-40B5-AB2C-CDD054F7AA89}"/>
    <cellStyle name="Ttilu 2 2 2 3 2 2 2" xfId="34072" xr:uid="{8BFAEB15-EE17-4E98-A901-6E3B88DBD59E}"/>
    <cellStyle name="Ttilu 2 2 2 3 2 3" xfId="14445" xr:uid="{A5181B6B-6C1A-4AB4-8EE6-8D3E7EBB3D20}"/>
    <cellStyle name="Ttilu 2 2 2 3 3" xfId="18854" xr:uid="{DFC12622-DC6E-49FE-A810-D04059F6EDBC}"/>
    <cellStyle name="Ttilu 2 2 2 3 3 2" xfId="30598" xr:uid="{D2CFA6A9-3528-4C63-BF38-7A09CF35350E}"/>
    <cellStyle name="Ttilu 2 2 2 3 4" xfId="23137" xr:uid="{B6002370-3BB8-48D5-91D3-A82E67B19859}"/>
    <cellStyle name="Ttilu 2 2 2 4" xfId="9590" xr:uid="{165B0942-8052-4D47-8A0A-0DDE1D595D10}"/>
    <cellStyle name="Ttilu 2 2 2 4 2" xfId="19618" xr:uid="{2E14DE2C-2DED-4D67-8C35-F7221C3A1B5B}"/>
    <cellStyle name="Ttilu 2 2 2 4 2 2" xfId="31357" xr:uid="{D0DE3731-86D3-469A-BBE0-A643D0995AEC}"/>
    <cellStyle name="Ttilu 2 2 2 4 3" xfId="13400" xr:uid="{8F6A03F2-0F96-4C51-8886-475CCD501F6D}"/>
    <cellStyle name="Ttilu 2 2 3" xfId="4471" xr:uid="{C9B4CC91-A038-430C-B4A2-C2D9672E49BE}"/>
    <cellStyle name="Ttilu 2 2 3 2" xfId="5103" xr:uid="{CCC51061-BDCA-4EF6-A0FD-626DA6583D5F}"/>
    <cellStyle name="Ttilu 2 2 3 2 2" xfId="10019" xr:uid="{D95FBF74-F7FA-4135-B256-7C18C467F421}"/>
    <cellStyle name="Ttilu 2 2 3 2 2 2" xfId="19923" xr:uid="{83FD24A8-A289-47F9-B565-3EDB6A2A243D}"/>
    <cellStyle name="Ttilu 2 2 3 2 2 2 2" xfId="31475" xr:uid="{F06D5053-F5AE-4160-9A59-144C4E1904F7}"/>
    <cellStyle name="Ttilu 2 2 3 2 2 3" xfId="16888" xr:uid="{A6847113-9452-446D-A894-4EE53D1C1B3C}"/>
    <cellStyle name="Ttilu 2 2 3 2 3" xfId="15353" xr:uid="{91F3E55C-5D13-4AB6-881A-66F73EDAD3C9}"/>
    <cellStyle name="Ttilu 2 2 3 2 3 2" xfId="27308" xr:uid="{9B63E8A6-D3C7-46FE-903B-5DBBDF019DFA}"/>
    <cellStyle name="Ttilu 2 2 3 2 4" xfId="23603" xr:uid="{A6721963-6DEE-48C3-B0AC-4689A5BF2BD7}"/>
    <cellStyle name="Ttilu 2 2 3 3" xfId="8822" xr:uid="{B9267B18-B199-4F2F-81B9-A895E07852B0}"/>
    <cellStyle name="Ttilu 2 2 3 3 2" xfId="12654" xr:uid="{6388DA52-83AE-4C84-B33C-3798821EC955}"/>
    <cellStyle name="Ttilu 2 2 3 3 2 2" xfId="22531" xr:uid="{F369008F-C611-4386-864D-46CA2BA7D1A7}"/>
    <cellStyle name="Ttilu 2 2 3 3 2 2 2" xfId="34073" xr:uid="{4208D561-2F69-49C2-98E5-44A65A12EF68}"/>
    <cellStyle name="Ttilu 2 2 3 3 2 3" xfId="26258" xr:uid="{A54E3C59-AF87-4AB2-B2D3-A049B2DD9C12}"/>
    <cellStyle name="Ttilu 2 2 3 3 3" xfId="18855" xr:uid="{5C382BD5-53E4-414D-BE73-B628431D43DF}"/>
    <cellStyle name="Ttilu 2 2 3 3 3 2" xfId="30599" xr:uid="{FF1EC36A-D124-4CAF-A7CA-8ADB43A40FB1}"/>
    <cellStyle name="Ttilu 2 2 3 3 4" xfId="13376" xr:uid="{2B39D169-A379-49CD-8B70-216973AD9D26}"/>
    <cellStyle name="Ttilu 2 2 3 4" xfId="9591" xr:uid="{40FC5713-D336-407B-AD23-FC0F565885A1}"/>
    <cellStyle name="Ttilu 2 2 3 4 2" xfId="19619" xr:uid="{AF714060-C2CD-429C-98ED-95B9028392F8}"/>
    <cellStyle name="Ttilu 2 2 3 4 2 2" xfId="31358" xr:uid="{A1A16C8F-1A4F-49A3-85B6-2B46C525A3ED}"/>
    <cellStyle name="Ttilu 2 2 3 4 3" xfId="24479" xr:uid="{8EE9872D-757A-4E89-9310-2DD449573809}"/>
    <cellStyle name="Ttilu 2 2 4" xfId="5105" xr:uid="{A01A18E2-4585-458E-AD95-7D3AA6E9E3F5}"/>
    <cellStyle name="Ttilu 2 2 4 2" xfId="10021" xr:uid="{B0D6643A-F216-41D0-8554-AE46BBFE8457}"/>
    <cellStyle name="Ttilu 2 2 4 2 2" xfId="19925" xr:uid="{02103AB4-2124-49F0-B662-5EBD73892FED}"/>
    <cellStyle name="Ttilu 2 2 4 2 2 2" xfId="31477" xr:uid="{A99D6CE0-473C-495F-A167-3098A72412C6}"/>
    <cellStyle name="Ttilu 2 2 4 2 3" xfId="13339" xr:uid="{2AF1574E-5DFF-4A94-AF52-6FA20102E0C2}"/>
    <cellStyle name="Ttilu 2 2 4 3" xfId="15355" xr:uid="{E34440FB-234C-4B1D-933F-AA5EC0BCD110}"/>
    <cellStyle name="Ttilu 2 2 4 3 2" xfId="27310" xr:uid="{31291BD7-DEC1-45BC-A447-4F9E75C0908F}"/>
    <cellStyle name="Ttilu 2 2 4 4" xfId="14777" xr:uid="{40A4E763-C845-4656-8576-CCABFE407F49}"/>
    <cellStyle name="Ttilu 2 2 5" xfId="8820" xr:uid="{542510F0-50A8-47FC-BA0D-ECDCED24FB21}"/>
    <cellStyle name="Ttilu 2 2 5 2" xfId="12652" xr:uid="{EC22842E-DA2B-4BF6-B771-E1EA206BCA29}"/>
    <cellStyle name="Ttilu 2 2 5 2 2" xfId="22529" xr:uid="{08FCA74F-55B8-475C-9695-1D1554DD6CC0}"/>
    <cellStyle name="Ttilu 2 2 5 2 2 2" xfId="34071" xr:uid="{FB2B95DA-479C-4FEA-AB6D-132F3273DAEE}"/>
    <cellStyle name="Ttilu 2 2 5 2 3" xfId="24205" xr:uid="{EE9A701F-1938-49C1-AB71-56EC4F33CC60}"/>
    <cellStyle name="Ttilu 2 2 5 3" xfId="18853" xr:uid="{6F742C05-0264-4087-9641-38A2715A6C5F}"/>
    <cellStyle name="Ttilu 2 2 5 3 2" xfId="30597" xr:uid="{62230849-CF15-4AA2-A790-FEEC3AA38FBC}"/>
    <cellStyle name="Ttilu 2 2 5 4" xfId="23491" xr:uid="{6403E0FD-BCB0-4EAE-9B61-EAD5E4003DCE}"/>
    <cellStyle name="Ttilu 2 2 6" xfId="9589" xr:uid="{36C56E03-F076-4709-A938-46983D02A4DF}"/>
    <cellStyle name="Ttilu 2 2 6 2" xfId="19617" xr:uid="{0F173A97-E2CE-4665-80AA-7E2192106ED3}"/>
    <cellStyle name="Ttilu 2 2 6 2 2" xfId="31356" xr:uid="{03A94683-4490-48B3-AFF8-735D38CFA250}"/>
    <cellStyle name="Ttilu 2 2 6 3" xfId="24231" xr:uid="{901BDAE6-0FDF-4E19-A6DC-66AEBCBBDE98}"/>
    <cellStyle name="Ttilu 2 3" xfId="4472" xr:uid="{6152A143-7DFA-4B24-906E-1D1695136EE7}"/>
    <cellStyle name="Ttilu 2 3 2" xfId="5102" xr:uid="{4B2696B4-5805-4981-A0F7-C8001BAE5459}"/>
    <cellStyle name="Ttilu 2 3 2 2" xfId="10018" xr:uid="{4BA1D024-9266-4B4B-AC4B-1D491C3E4C99}"/>
    <cellStyle name="Ttilu 2 3 2 2 2" xfId="19922" xr:uid="{916AA239-C84D-4E06-AE7D-2013AA8091B5}"/>
    <cellStyle name="Ttilu 2 3 2 2 2 2" xfId="31474" xr:uid="{4F3A4052-F8DA-48BE-B457-38555FE26130}"/>
    <cellStyle name="Ttilu 2 3 2 2 3" xfId="26264" xr:uid="{AA762B30-D987-4AD9-AAE6-9A1D65E8E49D}"/>
    <cellStyle name="Ttilu 2 3 2 3" xfId="15352" xr:uid="{1AAB085E-F033-4AD1-AB8D-DD1698689EB8}"/>
    <cellStyle name="Ttilu 2 3 2 3 2" xfId="27307" xr:uid="{73C91D32-510E-45F3-8CC2-5ECCABB16C1C}"/>
    <cellStyle name="Ttilu 2 3 2 4" xfId="14185" xr:uid="{BFC54063-9BD3-413C-90C3-C415E8C0638C}"/>
    <cellStyle name="Ttilu 2 3 3" xfId="8823" xr:uid="{6F2E9505-94B4-40A1-A476-03D32C7A416F}"/>
    <cellStyle name="Ttilu 2 3 3 2" xfId="12655" xr:uid="{3F4A98F9-101B-4C34-8EA3-70E7CDEE2238}"/>
    <cellStyle name="Ttilu 2 3 3 2 2" xfId="22532" xr:uid="{15A628E7-1235-4F52-9619-995245436E62}"/>
    <cellStyle name="Ttilu 2 3 3 2 2 2" xfId="34074" xr:uid="{B988AB9B-4452-448B-8119-CF99043BA4A0}"/>
    <cellStyle name="Ttilu 2 3 3 2 3" xfId="24599" xr:uid="{41699553-1146-4ECD-A0C2-8931D7D2FCF0}"/>
    <cellStyle name="Ttilu 2 3 3 3" xfId="18856" xr:uid="{C876D86D-4D1C-4CBE-B535-3CEF43FCBD74}"/>
    <cellStyle name="Ttilu 2 3 3 3 2" xfId="30600" xr:uid="{378F8EB4-2750-4770-A67E-079661A2F0B4}"/>
    <cellStyle name="Ttilu 2 3 3 4" xfId="23659" xr:uid="{3255BDE0-27DE-4CB3-B9EA-47ECCC011A12}"/>
    <cellStyle name="Ttilu 2 3 4" xfId="9592" xr:uid="{E28866ED-522F-4496-B638-2E4EAF97BDF3}"/>
    <cellStyle name="Ttilu 2 3 4 2" xfId="19620" xr:uid="{DD8D0C4B-A379-431F-96BE-F048D896CA94}"/>
    <cellStyle name="Ttilu 2 3 4 2 2" xfId="31359" xr:uid="{374BB1D4-85D9-4A0A-B37A-9DAEA312A021}"/>
    <cellStyle name="Ttilu 2 3 4 3" xfId="15125" xr:uid="{06BCC8DA-1B0B-4428-9A9C-48D7E378F497}"/>
    <cellStyle name="Ttilu 2 4" xfId="4473" xr:uid="{1F81F81D-494A-4EF2-AD66-CAD9C622A9E4}"/>
    <cellStyle name="Ttilu 2 4 2" xfId="5101" xr:uid="{F510F68F-3514-4B29-931E-F599B040E93C}"/>
    <cellStyle name="Ttilu 2 4 2 2" xfId="10017" xr:uid="{FA7886EC-96A5-4DB9-8E31-2EE9DF9E5062}"/>
    <cellStyle name="Ttilu 2 4 2 2 2" xfId="19921" xr:uid="{97F0734F-F49F-44E8-A215-77B44AA42AC3}"/>
    <cellStyle name="Ttilu 2 4 2 2 2 2" xfId="31473" xr:uid="{D4AD38C7-4111-47CA-93B5-5D44C3057BB9}"/>
    <cellStyle name="Ttilu 2 4 2 2 3" xfId="14969" xr:uid="{D3F64E4D-C928-45FC-8AAE-C8771C95D4F6}"/>
    <cellStyle name="Ttilu 2 4 2 3" xfId="15351" xr:uid="{E5F7BDFC-C7C9-4973-9CEE-9B401F7D8F4C}"/>
    <cellStyle name="Ttilu 2 4 2 3 2" xfId="27306" xr:uid="{0B95BE13-FAF2-4E3B-AF81-C4209790A5BB}"/>
    <cellStyle name="Ttilu 2 4 2 4" xfId="23294" xr:uid="{DEE425D5-11B5-4BCB-8577-DB1533E0DD00}"/>
    <cellStyle name="Ttilu 2 4 3" xfId="8824" xr:uid="{B28F3D12-9BC5-4771-81BA-15EF0A480E6D}"/>
    <cellStyle name="Ttilu 2 4 3 2" xfId="12656" xr:uid="{4A5B295B-656B-4E83-8CA0-B873EC3182A3}"/>
    <cellStyle name="Ttilu 2 4 3 2 2" xfId="22533" xr:uid="{4E792042-92E1-4887-B704-FE9B3EA95F43}"/>
    <cellStyle name="Ttilu 2 4 3 2 2 2" xfId="34075" xr:uid="{07EC3AE3-3A16-459D-89BD-62DEF93B5425}"/>
    <cellStyle name="Ttilu 2 4 3 2 3" xfId="14444" xr:uid="{D8AEE4DE-8DF1-475F-9CD8-0D74DBCD200F}"/>
    <cellStyle name="Ttilu 2 4 3 3" xfId="18857" xr:uid="{727342AB-3F7F-4AA2-87ED-12CF7BCD4AF9}"/>
    <cellStyle name="Ttilu 2 4 3 3 2" xfId="30601" xr:uid="{C0100A52-1CF3-4E1C-9263-E81B9B3A87AF}"/>
    <cellStyle name="Ttilu 2 4 3 4" xfId="26513" xr:uid="{9F9EAE7C-04B5-4D9D-9762-E99BCA26515F}"/>
    <cellStyle name="Ttilu 2 4 4" xfId="9593" xr:uid="{5DB8120D-0B0E-4C8F-9CEA-B20C3EBDEF3F}"/>
    <cellStyle name="Ttilu 2 4 4 2" xfId="19621" xr:uid="{60B83312-CB9C-435A-97E8-816401B0265F}"/>
    <cellStyle name="Ttilu 2 4 4 2 2" xfId="31360" xr:uid="{BCA2CC99-B70F-465C-A385-74C532E6D331}"/>
    <cellStyle name="Ttilu 2 4 4 3" xfId="13894" xr:uid="{82FA63BA-C28F-4BC6-AC89-528CA92BE1FD}"/>
    <cellStyle name="Ttilu 2 5" xfId="5106" xr:uid="{8AC007A4-CF1E-4FEB-A310-AA88A212CD24}"/>
    <cellStyle name="Ttilu 2 5 2" xfId="10022" xr:uid="{598B4A8F-759D-43C6-8775-8B8C8DFCDCA6}"/>
    <cellStyle name="Ttilu 2 5 2 2" xfId="19926" xr:uid="{545DF310-39E5-4B28-AF19-D92C813F7113}"/>
    <cellStyle name="Ttilu 2 5 2 2 2" xfId="31478" xr:uid="{4004BD27-96B8-47FD-9904-8C39F855DCCE}"/>
    <cellStyle name="Ttilu 2 5 2 3" xfId="23776" xr:uid="{EA740233-CCE0-41EC-8984-3A3BEC7DE929}"/>
    <cellStyle name="Ttilu 2 5 3" xfId="15356" xr:uid="{CB9862F9-B0F7-465F-AC76-13B00F457BD5}"/>
    <cellStyle name="Ttilu 2 5 3 2" xfId="27311" xr:uid="{45077FC5-80A2-4120-BEA0-E9CBCC4FDE81}"/>
    <cellStyle name="Ttilu 2 5 4" xfId="23616" xr:uid="{188E0416-D22B-41CB-8313-9B8ADD4E8E51}"/>
    <cellStyle name="Ttilu 2 6" xfId="8819" xr:uid="{E62F2375-23E2-4359-BA4F-B2BD326D3F47}"/>
    <cellStyle name="Ttilu 2 6 2" xfId="12651" xr:uid="{B96DFF4A-5E29-4F73-8C94-331AB94992C1}"/>
    <cellStyle name="Ttilu 2 6 2 2" xfId="22528" xr:uid="{2F14DCC6-7C8C-4387-8BE6-4C713AB7CC02}"/>
    <cellStyle name="Ttilu 2 6 2 2 2" xfId="34070" xr:uid="{21D43AAE-9CA7-4FF4-9F34-44AD3743C1AE}"/>
    <cellStyle name="Ttilu 2 6 2 3" xfId="24773" xr:uid="{5C714DC3-2DDE-4A3B-88C6-515084F44E25}"/>
    <cellStyle name="Ttilu 2 6 3" xfId="18852" xr:uid="{1A7E1A59-A9A0-46CB-AB12-542C7F49EC9A}"/>
    <cellStyle name="Ttilu 2 6 3 2" xfId="30596" xr:uid="{274927D5-4383-4257-94FA-706B3217EB4A}"/>
    <cellStyle name="Ttilu 2 6 4" xfId="24418" xr:uid="{E661ABA8-7D50-4D91-8D56-AFC4C23CD2C9}"/>
    <cellStyle name="Ttilu 2 7" xfId="9588" xr:uid="{897311F7-78E8-46D4-B907-2C6421E88C24}"/>
    <cellStyle name="Ttilu 2 7 2" xfId="19616" xr:uid="{80E387D5-C3DA-446C-9E38-ACD2EFDD6628}"/>
    <cellStyle name="Ttilu 2 7 2 2" xfId="31355" xr:uid="{65A196E7-1CDD-46ED-B685-F443B9BCB506}"/>
    <cellStyle name="Ttilu 2 7 3" xfId="26140" xr:uid="{F530A6E0-BDB1-4666-8F83-8230F8FEA82A}"/>
    <cellStyle name="Ttilu 3" xfId="4474" xr:uid="{88825C39-E070-4204-98D7-F6C6C7AED236}"/>
    <cellStyle name="Ttilu 3 2" xfId="4475" xr:uid="{C0404C6F-E1CF-4E61-BE74-448C785B73E9}"/>
    <cellStyle name="Ttilu 3 2 2" xfId="4476" xr:uid="{79E0D5A1-7613-4756-853F-DB0D9E89FB0B}"/>
    <cellStyle name="Ttilu 3 2 2 2" xfId="5098" xr:uid="{BD2D9F00-BCB0-42AA-B761-624B2598877C}"/>
    <cellStyle name="Ttilu 3 2 2 2 2" xfId="10014" xr:uid="{5CB018B6-99CA-41F5-8859-72800FEB0CA2}"/>
    <cellStyle name="Ttilu 3 2 2 2 2 2" xfId="19918" xr:uid="{AD79F15E-D633-4453-9E35-0DE61CC62D4F}"/>
    <cellStyle name="Ttilu 3 2 2 2 2 2 2" xfId="31470" xr:uid="{1E2ABD3F-94A2-4B97-BC26-93F51F2DA433}"/>
    <cellStyle name="Ttilu 3 2 2 2 2 3" xfId="26146" xr:uid="{6ECBC0F0-4C54-46C0-81A4-A567B96CB4B1}"/>
    <cellStyle name="Ttilu 3 2 2 2 3" xfId="15348" xr:uid="{D2225093-67D2-410E-82C9-DEF8E6212864}"/>
    <cellStyle name="Ttilu 3 2 2 2 3 2" xfId="27303" xr:uid="{DF8E9B2A-AA8E-4C0E-98EE-DE2939772BD1}"/>
    <cellStyle name="Ttilu 3 2 2 2 4" xfId="25264" xr:uid="{9CABD2A2-3D19-41C6-8BFD-D1CA52220902}"/>
    <cellStyle name="Ttilu 3 2 2 3" xfId="8827" xr:uid="{A4BC8650-9F97-4408-8C9F-92EDFEB96F02}"/>
    <cellStyle name="Ttilu 3 2 2 3 2" xfId="12659" xr:uid="{40DE2108-4E5B-4A40-9663-9CE152F389B0}"/>
    <cellStyle name="Ttilu 3 2 2 3 2 2" xfId="22536" xr:uid="{9427456A-38D5-4550-B95E-763C1E4EECFF}"/>
    <cellStyle name="Ttilu 3 2 2 3 2 2 2" xfId="34078" xr:uid="{9B727246-5733-4FC9-BFD9-79B4ED2958E4}"/>
    <cellStyle name="Ttilu 3 2 2 3 2 3" xfId="22757" xr:uid="{47068503-7389-408C-B21A-D1BE08103C3A}"/>
    <cellStyle name="Ttilu 3 2 2 3 3" xfId="18860" xr:uid="{C0459AAC-43B6-423D-A751-F456FEF2CEEA}"/>
    <cellStyle name="Ttilu 3 2 2 3 3 2" xfId="30604" xr:uid="{BE40EB43-C0EF-4187-AAC9-5409CCA2C246}"/>
    <cellStyle name="Ttilu 3 2 2 3 4" xfId="25850" xr:uid="{C4C55A42-BDA2-46BB-8CC8-A00A19A0AD03}"/>
    <cellStyle name="Ttilu 3 2 2 4" xfId="9596" xr:uid="{F65351C7-2FC6-439C-8046-9FDA4FBC23B5}"/>
    <cellStyle name="Ttilu 3 2 2 4 2" xfId="19624" xr:uid="{1B90F4FF-B06E-4DA4-B8A5-FDB9CC1AEF20}"/>
    <cellStyle name="Ttilu 3 2 2 4 2 2" xfId="31363" xr:uid="{3BBEB89A-BD32-442A-9B72-053AC216BFD8}"/>
    <cellStyle name="Ttilu 3 2 2 4 3" xfId="25104" xr:uid="{24DD158C-D0EB-46C1-A6EA-BCA7329A9821}"/>
    <cellStyle name="Ttilu 3 2 3" xfId="4477" xr:uid="{41DE9C3F-F0DE-4945-A0B7-6AD0298C89FA}"/>
    <cellStyle name="Ttilu 3 2 3 2" xfId="5097" xr:uid="{CAB99B2B-0F71-46AB-8F02-4B55E79AF0D4}"/>
    <cellStyle name="Ttilu 3 2 3 2 2" xfId="10013" xr:uid="{1BB7C4AE-9F0B-4E3A-8C44-C21432FAC210}"/>
    <cellStyle name="Ttilu 3 2 3 2 2 2" xfId="19917" xr:uid="{E8369D7E-A7CE-49C0-A2D9-29C72BC3BD9B}"/>
    <cellStyle name="Ttilu 3 2 3 2 2 2 2" xfId="31469" xr:uid="{93292EC1-E284-4CD4-A5D0-B01218A8150D}"/>
    <cellStyle name="Ttilu 3 2 3 2 2 3" xfId="25867" xr:uid="{F19D5591-F62C-4134-922B-7C010BDF176A}"/>
    <cellStyle name="Ttilu 3 2 3 2 3" xfId="15347" xr:uid="{DF5AC83E-32B8-4B2B-8B9E-7CE431951A63}"/>
    <cellStyle name="Ttilu 3 2 3 2 3 2" xfId="27302" xr:uid="{F9202E85-5049-4162-B223-F480A66D4D5C}"/>
    <cellStyle name="Ttilu 3 2 3 2 4" xfId="25093" xr:uid="{285DBB10-0FFC-4DE6-8D85-18D87BEC9D25}"/>
    <cellStyle name="Ttilu 3 2 3 3" xfId="8828" xr:uid="{23B75A88-D628-436C-8574-D307E47C3816}"/>
    <cellStyle name="Ttilu 3 2 3 3 2" xfId="12660" xr:uid="{5B46247D-F84E-4639-9B8D-13EC21141EE3}"/>
    <cellStyle name="Ttilu 3 2 3 3 2 2" xfId="22537" xr:uid="{78E4D1E8-8512-480F-BA51-C75FBDF9146F}"/>
    <cellStyle name="Ttilu 3 2 3 3 2 2 2" xfId="34079" xr:uid="{80A7D685-CE8F-4422-B51F-744272CFF069}"/>
    <cellStyle name="Ttilu 3 2 3 3 2 3" xfId="24203" xr:uid="{FEF8315B-BBA4-49AF-8B9A-5CEC6CD16BE7}"/>
    <cellStyle name="Ttilu 3 2 3 3 3" xfId="18861" xr:uid="{CD589794-110A-4652-97DD-E8F1EE25AB1E}"/>
    <cellStyle name="Ttilu 3 2 3 3 3 2" xfId="30605" xr:uid="{0EF7DF36-8E17-4F0B-9DC6-A73DE4B1DD71}"/>
    <cellStyle name="Ttilu 3 2 3 3 4" xfId="14901" xr:uid="{D40BE13E-4F4B-4D0E-8D49-C50B93021D1F}"/>
    <cellStyle name="Ttilu 3 2 3 4" xfId="9597" xr:uid="{7B61DD1C-3F82-4B9C-9AEB-DCBB60B1585A}"/>
    <cellStyle name="Ttilu 3 2 3 4 2" xfId="19625" xr:uid="{308F0A8C-7840-4968-8B3A-AEFEF8391642}"/>
    <cellStyle name="Ttilu 3 2 3 4 2 2" xfId="31364" xr:uid="{EBC164B7-8D34-4120-B0F7-9F41C31B1B94}"/>
    <cellStyle name="Ttilu 3 2 3 4 3" xfId="23835" xr:uid="{D1E88D00-E4C5-49AC-AEE0-F619E88B5DEF}"/>
    <cellStyle name="Ttilu 3 2 4" xfId="5099" xr:uid="{397DA89A-3F0D-480E-8E45-0C06C8960759}"/>
    <cellStyle name="Ttilu 3 2 4 2" xfId="10015" xr:uid="{242F9822-F5D3-4E3C-A4EE-A27157B4C3EB}"/>
    <cellStyle name="Ttilu 3 2 4 2 2" xfId="19919" xr:uid="{D14ED517-F7C3-4174-BC0E-54ED3D532D35}"/>
    <cellStyle name="Ttilu 3 2 4 2 2 2" xfId="31471" xr:uid="{DD4475F0-A2BF-42A7-8BEF-143D63A5D402}"/>
    <cellStyle name="Ttilu 3 2 4 2 3" xfId="24485" xr:uid="{951C943F-C70F-46AD-9A14-3CB4306A3B22}"/>
    <cellStyle name="Ttilu 3 2 4 3" xfId="15349" xr:uid="{606C0F3D-D325-4237-B76B-B65D3F63AE12}"/>
    <cellStyle name="Ttilu 3 2 4 3 2" xfId="27304" xr:uid="{1C98AC24-8A46-49FE-927D-23845A6709C8}"/>
    <cellStyle name="Ttilu 3 2 4 4" xfId="15027" xr:uid="{CF4E69E3-1ACA-4780-AB39-14D31C932C44}"/>
    <cellStyle name="Ttilu 3 2 5" xfId="8826" xr:uid="{51A92140-24BE-4DC1-9519-83C6C7CE7536}"/>
    <cellStyle name="Ttilu 3 2 5 2" xfId="12658" xr:uid="{0211A42A-A0A6-41D1-B0DC-F8D37FC2C912}"/>
    <cellStyle name="Ttilu 3 2 5 2 2" xfId="22535" xr:uid="{5DC6F5C3-7154-4C3A-B40F-8A4AF88957C5}"/>
    <cellStyle name="Ttilu 3 2 5 2 2 2" xfId="34077" xr:uid="{3E066B46-9554-4404-AFDB-1A68B5897DFB}"/>
    <cellStyle name="Ttilu 3 2 5 2 3" xfId="24775" xr:uid="{EA02FC35-DB94-48E4-B17A-160EAEABF272}"/>
    <cellStyle name="Ttilu 3 2 5 3" xfId="18859" xr:uid="{B1159668-B4CB-4FB3-8A62-BB3C1E7A1195}"/>
    <cellStyle name="Ttilu 3 2 5 3 2" xfId="30603" xr:uid="{7E109A59-07E6-4F60-A3F9-28D6DBEC91BF}"/>
    <cellStyle name="Ttilu 3 2 5 4" xfId="22925" xr:uid="{46D7B90D-9375-4150-AF9F-58ACAD5CBDDB}"/>
    <cellStyle name="Ttilu 3 2 6" xfId="9595" xr:uid="{95BD003A-492E-49F0-BFB4-19780A92A91C}"/>
    <cellStyle name="Ttilu 3 2 6 2" xfId="19623" xr:uid="{20F40B5E-16F6-4C0D-9BB4-BD097B23EB3E}"/>
    <cellStyle name="Ttilu 3 2 6 2 2" xfId="31362" xr:uid="{076B3228-1E7E-406B-BB2E-7A47C4932F75}"/>
    <cellStyle name="Ttilu 3 2 6 3" xfId="24882" xr:uid="{807C3F77-8480-4DDB-8BDB-DB3B7D1D137F}"/>
    <cellStyle name="Ttilu 3 3" xfId="4478" xr:uid="{DDCB18A1-ED91-4584-BB59-46A316B1A74D}"/>
    <cellStyle name="Ttilu 3 3 2" xfId="5096" xr:uid="{DA025A4C-7BD2-472B-B802-53D9F5D7FC16}"/>
    <cellStyle name="Ttilu 3 3 2 2" xfId="10012" xr:uid="{D56204C7-89E3-422B-AFE3-F754547A05E5}"/>
    <cellStyle name="Ttilu 3 3 2 2 2" xfId="19916" xr:uid="{B3D6DC9D-E327-4E0C-9E00-3A8B5D7262F5}"/>
    <cellStyle name="Ttilu 3 3 2 2 2 2" xfId="31468" xr:uid="{FAF4C55A-7B3C-44E0-970E-AED4EA1BF3F3}"/>
    <cellStyle name="Ttilu 3 3 2 2 3" xfId="23239" xr:uid="{8F05C840-6F84-443D-B075-4D9D811206B9}"/>
    <cellStyle name="Ttilu 3 3 2 3" xfId="15346" xr:uid="{8BCACCFF-A1BD-498E-AC38-8DEE1D6F7287}"/>
    <cellStyle name="Ttilu 3 3 2 3 2" xfId="27301" xr:uid="{55EC320F-684D-446F-A74B-E4A806576854}"/>
    <cellStyle name="Ttilu 3 3 2 4" xfId="13410" xr:uid="{87464D23-B250-4FD6-808B-288B757D6D3D}"/>
    <cellStyle name="Ttilu 3 3 3" xfId="8829" xr:uid="{CFC145E9-5FED-41F5-9196-1E487B2AA62F}"/>
    <cellStyle name="Ttilu 3 3 3 2" xfId="12661" xr:uid="{A0BAFF7F-8BCD-4942-9D2D-80F1CF546B3E}"/>
    <cellStyle name="Ttilu 3 3 3 2 2" xfId="22538" xr:uid="{59E70150-4512-4D4E-A808-76928C837C89}"/>
    <cellStyle name="Ttilu 3 3 3 2 2 2" xfId="34080" xr:uid="{0E1FA7F6-79D3-4488-8CEB-3E5186EE229A}"/>
    <cellStyle name="Ttilu 3 3 3 2 3" xfId="26256" xr:uid="{84DC5900-56F3-4150-B649-5FC0AA9D54B7}"/>
    <cellStyle name="Ttilu 3 3 3 3" xfId="18862" xr:uid="{3646DEAB-616A-4E11-AAA6-D2C395FD27FA}"/>
    <cellStyle name="Ttilu 3 3 3 3 2" xfId="30606" xr:uid="{6829D6C4-690B-4B97-876B-3CFE543AA9A6}"/>
    <cellStyle name="Ttilu 3 3 3 4" xfId="26411" xr:uid="{19D5F99A-82B6-49D0-AB2C-B4F7EACBCC16}"/>
    <cellStyle name="Ttilu 3 3 4" xfId="9598" xr:uid="{EADA7B2B-1B74-4BA8-B4E1-3763193F6D4D}"/>
    <cellStyle name="Ttilu 3 3 4 2" xfId="19626" xr:uid="{04DD6E68-D500-47C9-A84A-1ECEECBD1CC1}"/>
    <cellStyle name="Ttilu 3 3 4 2 2" xfId="31365" xr:uid="{AB893EFF-D6E1-4B58-A3A4-2A5436E97044}"/>
    <cellStyle name="Ttilu 3 3 4 3" xfId="25885" xr:uid="{A12DCC81-DEF5-432C-AC06-7B5FF3669767}"/>
    <cellStyle name="Ttilu 3 4" xfId="4479" xr:uid="{50736468-522A-4E07-8A7D-56594D446CFF}"/>
    <cellStyle name="Ttilu 3 4 2" xfId="5095" xr:uid="{20170354-D0B8-454A-A98A-1C45E8BD1EB9}"/>
    <cellStyle name="Ttilu 3 4 2 2" xfId="10011" xr:uid="{37E83C59-0922-4D7A-912B-80E4F0E8478F}"/>
    <cellStyle name="Ttilu 3 4 2 2 2" xfId="19915" xr:uid="{B67E64E6-4DF9-413E-8261-2DF2F33BDC8D}"/>
    <cellStyle name="Ttilu 3 4 2 2 2 2" xfId="31467" xr:uid="{9A05B448-F473-4F3B-A6CA-85F68102B35A}"/>
    <cellStyle name="Ttilu 3 4 2 2 3" xfId="14654" xr:uid="{32FB9A30-BB1F-4D6D-B849-12C7FE13DAF0}"/>
    <cellStyle name="Ttilu 3 4 2 3" xfId="15345" xr:uid="{E3000594-13FF-4644-9A0F-08C3FCB9A95B}"/>
    <cellStyle name="Ttilu 3 4 2 3 2" xfId="27300" xr:uid="{B608A494-4FD1-4C7C-BE5F-F2AC782867D3}"/>
    <cellStyle name="Ttilu 3 4 2 4" xfId="14182" xr:uid="{10E58213-0791-4BFF-B03E-2B0D5FF4A8F0}"/>
    <cellStyle name="Ttilu 3 4 3" xfId="8830" xr:uid="{A84972B6-D5C7-41B8-B8B5-CF70D86A70D3}"/>
    <cellStyle name="Ttilu 3 4 3 2" xfId="12662" xr:uid="{4DCBA3ED-303F-4C93-8BA5-A65089945EDD}"/>
    <cellStyle name="Ttilu 3 4 3 2 2" xfId="22539" xr:uid="{5CF2F209-AA12-4EF0-95A5-9634AA96D29E}"/>
    <cellStyle name="Ttilu 3 4 3 2 2 2" xfId="34081" xr:uid="{E464379E-0E44-447B-A635-1C4D17845327}"/>
    <cellStyle name="Ttilu 3 4 3 2 3" xfId="14141" xr:uid="{64F445B4-F0F4-472D-9692-5EADB1CD397B}"/>
    <cellStyle name="Ttilu 3 4 3 3" xfId="18863" xr:uid="{85A89FD2-2D25-40C9-B8D9-EE674A6D67CE}"/>
    <cellStyle name="Ttilu 3 4 3 3 2" xfId="30607" xr:uid="{E9399536-8198-4F42-9773-1F5017AE3087}"/>
    <cellStyle name="Ttilu 3 4 3 4" xfId="13951" xr:uid="{9C6832A8-2D6C-4373-AA86-9936D433B344}"/>
    <cellStyle name="Ttilu 3 4 4" xfId="9599" xr:uid="{FA720570-9DEA-41AD-8E45-951A4527B449}"/>
    <cellStyle name="Ttilu 3 4 4 2" xfId="19627" xr:uid="{64C522D6-7DF3-4352-A58C-816B1DDF8F60}"/>
    <cellStyle name="Ttilu 3 4 4 2 2" xfId="31366" xr:uid="{C5BF5C68-BC27-432C-9F97-D9141D758D54}"/>
    <cellStyle name="Ttilu 3 4 4 3" xfId="24226" xr:uid="{1A6A2002-3BBF-40BB-A8FB-90AF96D50A42}"/>
    <cellStyle name="Ttilu 3 5" xfId="5100" xr:uid="{DECD3E59-37E2-46B4-BCD4-E188E69D156A}"/>
    <cellStyle name="Ttilu 3 5 2" xfId="10016" xr:uid="{896E944A-9163-451F-9D5B-D92EEC1795DE}"/>
    <cellStyle name="Ttilu 3 5 2 2" xfId="19920" xr:uid="{900AB512-41F4-4B8B-A7D6-E30665F24535}"/>
    <cellStyle name="Ttilu 3 5 2 2 2" xfId="31472" xr:uid="{0624043A-EFD1-4F30-9C01-948F054D98BE}"/>
    <cellStyle name="Ttilu 3 5 2 3" xfId="14723" xr:uid="{73C1F8E9-2A11-40E1-9ECD-92E4EAF0409E}"/>
    <cellStyle name="Ttilu 3 5 3" xfId="15350" xr:uid="{59560F20-F41E-4D9B-AEE4-D515457E50A2}"/>
    <cellStyle name="Ttilu 3 5 3 2" xfId="27305" xr:uid="{C5272587-220F-448C-9465-AE4D70EB120D}"/>
    <cellStyle name="Ttilu 3 5 4" xfId="14775" xr:uid="{C24A1AE5-E82F-4901-90C5-FE4E963B4329}"/>
    <cellStyle name="Ttilu 3 6" xfId="8825" xr:uid="{2667F56A-5E5D-4C20-A68B-4F807F2EFDA2}"/>
    <cellStyle name="Ttilu 3 6 2" xfId="12657" xr:uid="{65F7AAD4-0504-4CC5-991A-AD85612D4B60}"/>
    <cellStyle name="Ttilu 3 6 2 2" xfId="22534" xr:uid="{00002D19-09C5-456D-9253-FFC088988CAE}"/>
    <cellStyle name="Ttilu 3 6 2 2 2" xfId="34076" xr:uid="{601BF67D-44B5-42E5-88A0-7E1788F59E1D}"/>
    <cellStyle name="Ttilu 3 6 2 3" xfId="17203" xr:uid="{0213DBBA-CCF8-4E19-ACB8-971DE283C1C9}"/>
    <cellStyle name="Ttilu 3 6 3" xfId="18858" xr:uid="{7529D04F-19E2-4E53-8DEC-05518B2D9947}"/>
    <cellStyle name="Ttilu 3 6 3 2" xfId="30602" xr:uid="{D025A410-626F-42EB-A1B1-28039F38EF33}"/>
    <cellStyle name="Ttilu 3 6 4" xfId="23383" xr:uid="{3A2CBDC3-F686-46C4-8FB1-AE161FFFA1E4}"/>
    <cellStyle name="Ttilu 3 7" xfId="9594" xr:uid="{6B02B29F-E027-492E-8BF0-88A9BE1B2528}"/>
    <cellStyle name="Ttilu 3 7 2" xfId="19622" xr:uid="{57E81587-7AA3-4F28-A5B4-831E46E72B42}"/>
    <cellStyle name="Ttilu 3 7 2 2" xfId="31361" xr:uid="{A832F3DA-D3F6-4DB0-A6A9-0DBFE8EF589F}"/>
    <cellStyle name="Ttilu 3 7 3" xfId="13619" xr:uid="{1707423F-B25E-4385-939D-DF7449856894}"/>
    <cellStyle name="Ttilu 4" xfId="4480" xr:uid="{87283B8F-779B-4823-AB97-1673B7771E24}"/>
    <cellStyle name="Ttilu 4 2" xfId="4481" xr:uid="{064854F9-7762-4F03-89E4-13F8A89D16BD}"/>
    <cellStyle name="Ttilu 4 2 2" xfId="5093" xr:uid="{68625953-9BD2-495A-AC1B-6DF77EE6C49D}"/>
    <cellStyle name="Ttilu 4 2 2 2" xfId="10009" xr:uid="{2B6B1CBD-D41B-42D7-8D2D-C6D6EC9F5E7B}"/>
    <cellStyle name="Ttilu 4 2 2 2 2" xfId="19913" xr:uid="{EED034C3-0C5A-4AE0-846F-049C4EF401D1}"/>
    <cellStyle name="Ttilu 4 2 2 2 2 2" xfId="31465" xr:uid="{65CCB408-5ECE-4BF8-941C-54D71D35222B}"/>
    <cellStyle name="Ttilu 4 2 2 2 3" xfId="25188" xr:uid="{73FA784A-83C0-4A9A-A6D1-D089B9AFB82E}"/>
    <cellStyle name="Ttilu 4 2 2 3" xfId="15343" xr:uid="{41EA73B8-45E7-446A-8F37-B4966517703B}"/>
    <cellStyle name="Ttilu 4 2 2 3 2" xfId="27298" xr:uid="{A461D07E-3ED6-434B-BEEF-D8C4E68E5ECE}"/>
    <cellStyle name="Ttilu 4 2 2 4" xfId="23585" xr:uid="{CD0058F3-0A69-4E7E-8DA3-540077EDF2C8}"/>
    <cellStyle name="Ttilu 4 2 3" xfId="8832" xr:uid="{D486E512-E911-4BE5-9E9F-CB5DF2D21E84}"/>
    <cellStyle name="Ttilu 4 2 3 2" xfId="12664" xr:uid="{3D6A5F33-B63E-4E9B-A7BE-9DC5FFBC9B2A}"/>
    <cellStyle name="Ttilu 4 2 3 2 2" xfId="22541" xr:uid="{3167C860-B07A-46C8-9FD0-21AA24F41FEF}"/>
    <cellStyle name="Ttilu 4 2 3 2 2 2" xfId="34083" xr:uid="{C6981F72-AA22-4037-9BFE-E0D01DC9E807}"/>
    <cellStyle name="Ttilu 4 2 3 2 3" xfId="5044" xr:uid="{0E444EAF-0CEA-4DC4-966E-1DBD9FDDF548}"/>
    <cellStyle name="Ttilu 4 2 3 3" xfId="18865" xr:uid="{1459AE3C-0319-44AA-9DC2-F471BE6DB0CB}"/>
    <cellStyle name="Ttilu 4 2 3 3 2" xfId="30609" xr:uid="{E64B35D6-8C2A-464A-B1FD-DFF37C2CEDD6}"/>
    <cellStyle name="Ttilu 4 2 3 4" xfId="25480" xr:uid="{4A8E6004-8A17-41D8-B246-69B633E64215}"/>
    <cellStyle name="Ttilu 4 2 4" xfId="9601" xr:uid="{4DFE604A-7271-41CD-997A-64F124F4EC60}"/>
    <cellStyle name="Ttilu 4 2 4 2" xfId="19629" xr:uid="{FEFBCF18-9CC6-466C-8320-E53F39B72281}"/>
    <cellStyle name="Ttilu 4 2 4 2 2" xfId="31368" xr:uid="{9A9A3B09-D99F-40EA-BE8D-3E95E08DF1CD}"/>
    <cellStyle name="Ttilu 4 2 4 3" xfId="14152" xr:uid="{4C9F7BA4-0526-4E16-BE13-82ED7A6AD24B}"/>
    <cellStyle name="Ttilu 4 3" xfId="4482" xr:uid="{AF51CE9A-DA91-4614-A74A-A9163ECC5F03}"/>
    <cellStyle name="Ttilu 4 3 2" xfId="5092" xr:uid="{A4DCE3CD-05DF-41B4-B7C7-8BE23DAC8ED2}"/>
    <cellStyle name="Ttilu 4 3 2 2" xfId="10008" xr:uid="{7BD65A4F-984C-4797-AA31-7F39E57ABFE7}"/>
    <cellStyle name="Ttilu 4 3 2 2 2" xfId="19912" xr:uid="{E334F4EE-0AD7-481A-8508-115ADABF7292}"/>
    <cellStyle name="Ttilu 4 3 2 2 2 2" xfId="31464" xr:uid="{D1BFB93C-594A-4C6D-98FE-0FDC8A06B69C}"/>
    <cellStyle name="Ttilu 4 3 2 2 3" xfId="24092" xr:uid="{F460A68E-C563-42A9-B150-A3D7E38DCC60}"/>
    <cellStyle name="Ttilu 4 3 2 3" xfId="15342" xr:uid="{6536112F-7DA7-4BC9-8529-F8B2FA32DCD3}"/>
    <cellStyle name="Ttilu 4 3 2 3 2" xfId="27297" xr:uid="{29C8270B-F862-4CB7-8D62-182D2B0CFB30}"/>
    <cellStyle name="Ttilu 4 3 2 4" xfId="23088" xr:uid="{F232A385-5785-4D94-80F0-A4AC5B1DACD7}"/>
    <cellStyle name="Ttilu 4 3 3" xfId="8833" xr:uid="{ED197FE5-FF0A-4D39-8F57-3F22001476A2}"/>
    <cellStyle name="Ttilu 4 3 3 2" xfId="12665" xr:uid="{13DC2E01-113F-4B96-A6A0-B1C33DE8E92C}"/>
    <cellStyle name="Ttilu 4 3 3 2 2" xfId="22542" xr:uid="{C8806529-BFB9-42AA-9492-ED2235E667C2}"/>
    <cellStyle name="Ttilu 4 3 3 2 2 2" xfId="34084" xr:uid="{13D7206F-3C66-43C5-BA05-8EF74E9F7E53}"/>
    <cellStyle name="Ttilu 4 3 3 2 3" xfId="25118" xr:uid="{10366059-3317-4247-A462-7E109A8D5142}"/>
    <cellStyle name="Ttilu 4 3 3 3" xfId="18866" xr:uid="{213C3214-CE4D-4DD0-8560-B9DE6DAC5DAB}"/>
    <cellStyle name="Ttilu 4 3 3 3 2" xfId="30610" xr:uid="{8F057AE1-A7B4-4FDD-97DD-8B514A2B68B6}"/>
    <cellStyle name="Ttilu 4 3 3 4" xfId="23325" xr:uid="{FA30D0CE-EA3C-4FA8-824C-56CC621D06E2}"/>
    <cellStyle name="Ttilu 4 3 4" xfId="9602" xr:uid="{7BBB9C3B-D118-4F78-A150-7FBBCC44BA22}"/>
    <cellStyle name="Ttilu 4 3 4 2" xfId="19630" xr:uid="{C0A06FD8-1785-4852-A382-44FF385C065C}"/>
    <cellStyle name="Ttilu 4 3 4 2 2" xfId="31369" xr:uid="{FC651A10-E204-46E6-8905-0860CC528F51}"/>
    <cellStyle name="Ttilu 4 3 4 3" xfId="14151" xr:uid="{71E954B7-2532-4E94-910A-A13B9AC87B4B}"/>
    <cellStyle name="Ttilu 4 4" xfId="5094" xr:uid="{B1BFE571-2C77-4E8E-A80A-928EFE0909C2}"/>
    <cellStyle name="Ttilu 4 4 2" xfId="10010" xr:uid="{EEB8D178-8B54-4D5B-A89D-82F87D5FBD35}"/>
    <cellStyle name="Ttilu 4 4 2 2" xfId="19914" xr:uid="{18416691-F143-4B41-934E-FA3E97AFCFBC}"/>
    <cellStyle name="Ttilu 4 4 2 2 2" xfId="31466" xr:uid="{91A4DD5C-E9BE-45F4-AB7D-8ACD941EA39D}"/>
    <cellStyle name="Ttilu 4 4 2 3" xfId="25552" xr:uid="{1CABB72A-FD6D-4F04-8BFB-3686D0D399A4}"/>
    <cellStyle name="Ttilu 4 4 3" xfId="15344" xr:uid="{38FDB59A-0C11-487D-9661-BD0D653D8FF6}"/>
    <cellStyle name="Ttilu 4 4 3 2" xfId="27299" xr:uid="{C9589BC7-7ABF-4A86-BD8B-F4BDBCE97AAC}"/>
    <cellStyle name="Ttilu 4 4 4" xfId="14868" xr:uid="{8901886E-3643-40DB-A396-86495AA06494}"/>
    <cellStyle name="Ttilu 4 5" xfId="8831" xr:uid="{9B6B5699-B4B4-4801-98DA-680F5392653B}"/>
    <cellStyle name="Ttilu 4 5 2" xfId="12663" xr:uid="{2717B374-51BF-4265-AFD0-31EF59414D00}"/>
    <cellStyle name="Ttilu 4 5 2 2" xfId="22540" xr:uid="{081F755B-554D-49EE-B866-1C1587CA0957}"/>
    <cellStyle name="Ttilu 4 5 2 2 2" xfId="34082" xr:uid="{B717F7D6-627B-4BB9-8C3C-9D63FB13AC49}"/>
    <cellStyle name="Ttilu 4 5 2 3" xfId="24597" xr:uid="{50EF4546-295E-4A8D-BE63-D20C5B25F565}"/>
    <cellStyle name="Ttilu 4 5 3" xfId="18864" xr:uid="{82539DB8-70FE-4691-B748-99382C5B19D4}"/>
    <cellStyle name="Ttilu 4 5 3 2" xfId="30608" xr:uid="{606341F1-87A9-4C13-ADC5-48597BA8FD7F}"/>
    <cellStyle name="Ttilu 4 5 4" xfId="25809" xr:uid="{52DD04B2-C041-4E16-8661-62B36D58234B}"/>
    <cellStyle name="Ttilu 4 6" xfId="9600" xr:uid="{0D616D2D-F7F1-4DF6-B68F-AE6657FEC1EB}"/>
    <cellStyle name="Ttilu 4 6 2" xfId="19628" xr:uid="{A7D3763D-7518-4ACF-8718-B69E14B5F470}"/>
    <cellStyle name="Ttilu 4 6 2 2" xfId="31367" xr:uid="{B6D9E4E0-83BA-4EE3-8764-48C109FDAF2B}"/>
    <cellStyle name="Ttilu 4 6 3" xfId="22670" xr:uid="{03E7342F-2A51-4A5B-8C6B-A8257F0FE081}"/>
    <cellStyle name="Ttilu 5" xfId="4483" xr:uid="{3BFE732A-8C9E-4B2D-AC98-3082F479CDE7}"/>
    <cellStyle name="Ttilu 5 2" xfId="5091" xr:uid="{528FAABB-05D6-47D7-AEC1-7F646EC8B322}"/>
    <cellStyle name="Ttilu 5 2 2" xfId="10007" xr:uid="{EE34873B-384E-454E-BDD3-9F235BB8EAA2}"/>
    <cellStyle name="Ttilu 5 2 2 2" xfId="19911" xr:uid="{A782FC76-8D5E-4F64-ACE1-0E4F4809A6CF}"/>
    <cellStyle name="Ttilu 5 2 2 2 2" xfId="31463" xr:uid="{608A59F1-88CF-4C91-AD6B-3FC82F88412E}"/>
    <cellStyle name="Ttilu 5 2 2 3" xfId="15073" xr:uid="{08767BDE-B2FD-4A64-9D0C-18A2E6F5BC00}"/>
    <cellStyle name="Ttilu 5 2 3" xfId="15341" xr:uid="{273B6EEA-DC7B-4002-AD92-D8140BF13ECC}"/>
    <cellStyle name="Ttilu 5 2 3 2" xfId="27296" xr:uid="{D30BC89B-84D6-4CBE-9A0E-4267E1447444}"/>
    <cellStyle name="Ttilu 5 2 4" xfId="25718" xr:uid="{713A71B9-A9B3-4DA5-AB20-16819C595C9B}"/>
    <cellStyle name="Ttilu 5 3" xfId="8834" xr:uid="{C9E70AB9-37AA-468B-8A50-7CCB628CB77D}"/>
    <cellStyle name="Ttilu 5 3 2" xfId="12666" xr:uid="{813542C0-7956-417D-9834-DD1F94F6B9D0}"/>
    <cellStyle name="Ttilu 5 3 2 2" xfId="22543" xr:uid="{5D7F9D05-EA9D-423C-ADD3-8C57C2C1FD07}"/>
    <cellStyle name="Ttilu 5 3 2 2 2" xfId="34085" xr:uid="{DE9C0F5E-ACDF-4C39-A59F-5E8CFDDA09A5}"/>
    <cellStyle name="Ttilu 5 3 2 3" xfId="13779" xr:uid="{F56EEAF3-0433-4500-8F62-DC06854DE01F}"/>
    <cellStyle name="Ttilu 5 3 3" xfId="18867" xr:uid="{A2E434AA-047E-43C2-937F-61A7E4384DCA}"/>
    <cellStyle name="Ttilu 5 3 3 2" xfId="30611" xr:uid="{A09E458A-BFFF-4553-BC61-8A5E2404C771}"/>
    <cellStyle name="Ttilu 5 3 4" xfId="13678" xr:uid="{8569BA79-7E2E-42A9-9AB4-78184F151C1A}"/>
    <cellStyle name="Ttilu 5 4" xfId="9603" xr:uid="{B3955FF0-0944-4117-AC2D-97E7194BF874}"/>
    <cellStyle name="Ttilu 5 4 2" xfId="19631" xr:uid="{F2D8519A-4C6D-46AB-B660-C0508A68BC60}"/>
    <cellStyle name="Ttilu 5 4 2 2" xfId="31370" xr:uid="{B527DB09-EF40-4616-A509-F03E43EA42C4}"/>
    <cellStyle name="Ttilu 5 4 3" xfId="22852" xr:uid="{4362B98D-634F-4A95-A6A5-5240281375C2}"/>
    <cellStyle name="Ttilu 6" xfId="4484" xr:uid="{B2DCE335-7C5B-4505-A248-82C6602751C4}"/>
    <cellStyle name="Ttilu 6 2" xfId="5090" xr:uid="{7DEF7A11-919F-4182-947F-8B7D2129D2DA}"/>
    <cellStyle name="Ttilu 6 2 2" xfId="10006" xr:uid="{301DAA81-68A0-4BE9-9D50-E34F6BFF3428}"/>
    <cellStyle name="Ttilu 6 2 2 2" xfId="19910" xr:uid="{07AC59FE-8689-419C-9137-646B06F0BB09}"/>
    <cellStyle name="Ttilu 6 2 2 2 2" xfId="31462" xr:uid="{D2CB6993-ACAF-42A6-9B4C-D17E9B57A672}"/>
    <cellStyle name="Ttilu 6 2 2 3" xfId="25647" xr:uid="{B58971FC-D90C-4D82-997A-6E6AA7876794}"/>
    <cellStyle name="Ttilu 6 2 3" xfId="15340" xr:uid="{954381ED-7D81-49FA-8457-523A8C50D0F0}"/>
    <cellStyle name="Ttilu 6 2 3 2" xfId="27295" xr:uid="{2F92D298-1283-4A86-86DF-5B6FD6C8CB0B}"/>
    <cellStyle name="Ttilu 6 2 4" xfId="15123" xr:uid="{84D86F35-1063-44D8-B8EF-440B4B061235}"/>
    <cellStyle name="Ttilu 6 3" xfId="8835" xr:uid="{973E7ED7-ECB2-409F-9987-1E826E378CD1}"/>
    <cellStyle name="Ttilu 6 3 2" xfId="12667" xr:uid="{56F6ECA0-C281-4207-80EF-DEC951B9C7DE}"/>
    <cellStyle name="Ttilu 6 3 2 2" xfId="22544" xr:uid="{2CF9C8FC-DE89-467D-A7F5-8ED59502C985}"/>
    <cellStyle name="Ttilu 6 3 2 2 2" xfId="34086" xr:uid="{A3E72221-73E5-4F60-ADC9-A4AB4098CB88}"/>
    <cellStyle name="Ttilu 6 3 2 3" xfId="4977" xr:uid="{A798959E-2EAB-4527-9D75-51BBDB12E168}"/>
    <cellStyle name="Ttilu 6 3 3" xfId="18868" xr:uid="{5FBA47D8-F456-4E54-99D1-4F5B6E331ADF}"/>
    <cellStyle name="Ttilu 6 3 3 2" xfId="30612" xr:uid="{421ED092-12A6-4C44-B702-ACB9CFF84DD8}"/>
    <cellStyle name="Ttilu 6 3 4" xfId="26511" xr:uid="{8A4AC6A2-7D44-4286-986A-492B8253D54D}"/>
    <cellStyle name="Ttilu 6 4" xfId="9604" xr:uid="{AFA23B5A-7355-4F60-8325-C4729E07F2A1}"/>
    <cellStyle name="Ttilu 6 4 2" xfId="19632" xr:uid="{638B0B59-72DC-4DA0-9D34-45FDE6E8CB5D}"/>
    <cellStyle name="Ttilu 6 4 2 2" xfId="31371" xr:uid="{C9DCAAB3-7E33-46F0-9602-96DC58DD36FF}"/>
    <cellStyle name="Ttilu 6 4 3" xfId="25443" xr:uid="{07294E10-EF01-45EA-8DDA-7F73BF0A7927}"/>
    <cellStyle name="Ttilu 7" xfId="5107" xr:uid="{04FA7057-BD82-435A-9C92-96C6491F132D}"/>
    <cellStyle name="Ttilu 7 2" xfId="10023" xr:uid="{F5BA406A-2FF2-4AFF-AA47-86874ED2EFE8}"/>
    <cellStyle name="Ttilu 7 2 2" xfId="19927" xr:uid="{9DEDBC57-BA6A-44DC-9E9F-AF1A92CBCD5F}"/>
    <cellStyle name="Ttilu 7 2 2 2" xfId="31479" xr:uid="{253150A1-C3F3-40CE-8E67-90F41800D710}"/>
    <cellStyle name="Ttilu 7 2 3" xfId="24607" xr:uid="{325E37BE-B409-4A44-AA1B-9FBC8723C97D}"/>
    <cellStyle name="Ttilu 7 3" xfId="15357" xr:uid="{05C750B9-DE2C-4EBD-BE1F-FD831845A746}"/>
    <cellStyle name="Ttilu 7 3 2" xfId="27312" xr:uid="{4F372615-FB98-48CA-B529-716266470867}"/>
    <cellStyle name="Ttilu 7 4" xfId="14183" xr:uid="{5007A849-B917-49AB-82A5-FBDB15C15C7E}"/>
    <cellStyle name="Ttilu 8" xfId="8818" xr:uid="{54D216F9-2EF6-41FA-942F-338A8DE9174C}"/>
    <cellStyle name="Ttilu 8 2" xfId="12650" xr:uid="{F9A234EB-0E76-4B4E-909C-EC202AFEBA28}"/>
    <cellStyle name="Ttilu 8 2 2" xfId="22527" xr:uid="{305E7617-646D-44AE-9647-FB77445292AF}"/>
    <cellStyle name="Ttilu 8 2 2 2" xfId="34069" xr:uid="{E37975D4-B212-4B6E-8AFB-CDA036DD6BA7}"/>
    <cellStyle name="Ttilu 8 2 3" xfId="14446" xr:uid="{981781C5-78AA-440A-8F13-61491E210DEC}"/>
    <cellStyle name="Ttilu 8 3" xfId="18851" xr:uid="{646BEF29-F164-4E8B-9F19-77503932CD15}"/>
    <cellStyle name="Ttilu 8 3 2" xfId="30595" xr:uid="{F5867D44-6FFA-4EBE-9780-977037EA5CC7}"/>
    <cellStyle name="Ttilu 8 4" xfId="26079" xr:uid="{6A3716D2-06D8-46F6-9F31-17C887440677}"/>
    <cellStyle name="Ttilu 9" xfId="9587" xr:uid="{4B4F676E-48CE-4206-A15A-A1E70AF0D5DC}"/>
    <cellStyle name="Ttilu 9 2" xfId="19615" xr:uid="{9B895C4F-4E5E-4E7B-8BE0-013A12B491E2}"/>
    <cellStyle name="Ttilu 9 2 2" xfId="31354" xr:uid="{F229EA84-45CF-42D4-A91D-EE697BB33168}"/>
    <cellStyle name="Ttilu 9 3" xfId="24086" xr:uid="{724B9A3B-E8E6-4CBD-88E5-73D029F68574}"/>
    <cellStyle name="tytu3yar" xfId="4853" xr:uid="{84270FC8-6020-47A5-A323-5CAE4E2504CA}"/>
    <cellStyle name="Tytuł" xfId="4485" xr:uid="{78E709D6-994A-4596-BCF5-30AB88F6C967}"/>
    <cellStyle name="Tytuł 2" xfId="4486" xr:uid="{71267E07-C040-4EF9-B29A-04BDA753F7EF}"/>
    <cellStyle name="Tytuł 3" xfId="6777" xr:uid="{B32FFEA8-D28B-4EBC-9CCB-432CC9DAE481}"/>
    <cellStyle name="UK numbers not shaded" xfId="4854" xr:uid="{9ABA9C71-2FB0-4023-A2A4-FD60E9F6E10F}"/>
    <cellStyle name="UK numbers not shaded 2" xfId="4855" xr:uid="{90A9D462-E70F-4639-A37F-497D4EEEEFDD}"/>
    <cellStyle name="UK numbers not shaded 3" xfId="4856" xr:uid="{4DFC4193-29E5-46C4-9899-5D1DC2F65993}"/>
    <cellStyle name="UK numbers not shaded 4" xfId="4857" xr:uid="{0560DFB3-C746-497B-826C-6663BE979495}"/>
    <cellStyle name="UK numbers not shaded_DD UK long form excel book - NPO 100206" xfId="4858" xr:uid="{CD85FEA7-D1F5-4FE5-8F79-41F1A5A7ADCA}"/>
    <cellStyle name="UK subtotal not shaded" xfId="4859" xr:uid="{1C87C573-F643-47FE-8D57-B2E6349976E2}"/>
    <cellStyle name="UK subtotal not shaded 2" xfId="6477" xr:uid="{4B0DF871-91CB-4961-9858-280CCEEA1D2D}"/>
    <cellStyle name="UK subtotal not shaded 2 2" xfId="16724" xr:uid="{A8949E93-033B-42F9-BEFE-9E62F2AE76F7}"/>
    <cellStyle name="UK subtotal not shaded 2 2 2" xfId="28674" xr:uid="{94CF74F4-E3B1-4E8B-A3F2-7720C5CC60A6}"/>
    <cellStyle name="UK subtotal not shaded 2 3" xfId="14094" xr:uid="{72B97E64-AC02-4AA6-A63F-AEF3233FACF5}"/>
    <cellStyle name="UK subtotal not shaded 3" xfId="15221" xr:uid="{10CC0226-FBFB-47D3-9A7D-73E9A24F5B4C}"/>
    <cellStyle name="UK subtotal not shaded 3 2" xfId="27247" xr:uid="{EB7E57D6-45BD-4C44-AC4A-243CFC195E75}"/>
    <cellStyle name="UK subtotal not shaded 4" xfId="14778" xr:uid="{91A9F751-8A17-49BA-BBC6-9030C0389795}"/>
    <cellStyle name="UK total not shaded" xfId="4860" xr:uid="{FEA11BD7-9A90-452A-89B6-7A6D7D3A7692}"/>
    <cellStyle name="UK total not shaded 2" xfId="6478" xr:uid="{C0AF08B5-F156-49C3-8966-B2DD1045A136}"/>
    <cellStyle name="UK total not shaded 2 2" xfId="16725" xr:uid="{948F58A6-169B-4F66-95EE-462B5753F0C7}"/>
    <cellStyle name="UK total not shaded 2 2 2" xfId="28675" xr:uid="{0D7B6625-C514-4CDF-A1F7-60A08943D492}"/>
    <cellStyle name="UK total not shaded 2 3" xfId="14093" xr:uid="{FDB0BD18-16B5-46F8-B481-988EB7C8ADDC}"/>
    <cellStyle name="UK total not shaded 3" xfId="15222" xr:uid="{2DCFAFA3-C2E8-4DED-A172-98221D28F131}"/>
    <cellStyle name="UK total not shaded 3 2" xfId="27248" xr:uid="{14024362-308C-492A-B88C-83AC513B3C2E}"/>
    <cellStyle name="UK total not shaded 4" xfId="22913" xr:uid="{27A5FABF-E12C-4D8D-8243-050F9FBEB5A2}"/>
    <cellStyle name="USD" xfId="4487" xr:uid="{2EA483DC-ED21-4181-A5AD-0E57922829B5}"/>
    <cellStyle name="Uwaga" xfId="4488" xr:uid="{5639640B-2C69-4701-A809-6EB132F4CEC7}"/>
    <cellStyle name="Uwaga 10" xfId="6789" xr:uid="{9EB6272D-825E-422C-9306-E2DECBF7FF87}"/>
    <cellStyle name="Uwaga 10 2" xfId="11334" xr:uid="{C765BBA5-D32F-4C77-AA4D-5D6E1319E74D}"/>
    <cellStyle name="Uwaga 10 2 2" xfId="21231" xr:uid="{642D5198-403C-4EC3-A1C1-41B3031C063E}"/>
    <cellStyle name="Uwaga 10 2 2 2" xfId="32781" xr:uid="{030BD637-F627-447F-936E-84ABCBE67E0A}"/>
    <cellStyle name="Uwaga 10 2 3" xfId="15240" xr:uid="{26CC60B4-E187-4D07-8F47-64A41060915E}"/>
    <cellStyle name="Uwaga 10 3" xfId="16915" xr:uid="{D8D273F4-4E0C-41FE-BA62-11958B3BD47A}"/>
    <cellStyle name="Uwaga 10 3 2" xfId="28717" xr:uid="{BED76240-7437-4886-BC45-38D8382C4FEE}"/>
    <cellStyle name="Uwaga 10 4" xfId="19803" xr:uid="{B22C83E8-7F6F-457E-AEA9-D20D57AA8772}"/>
    <cellStyle name="Uwaga 11" xfId="8836" xr:uid="{C209E326-3D3C-45CD-A5F4-C87809E79765}"/>
    <cellStyle name="Uwaga 11 2" xfId="12668" xr:uid="{6D80CEBB-17C1-443C-839D-826E6D0CFF3E}"/>
    <cellStyle name="Uwaga 11 2 2" xfId="22545" xr:uid="{E7F7A72C-2416-4251-AFEE-2839440027C1}"/>
    <cellStyle name="Uwaga 11 2 2 2" xfId="34087" xr:uid="{A82126FA-627A-4AE8-99B3-F9D3C8F53297}"/>
    <cellStyle name="Uwaga 11 2 3" xfId="24772" xr:uid="{C8CABC19-7256-4FCA-8706-748D1088781C}"/>
    <cellStyle name="Uwaga 11 3" xfId="18869" xr:uid="{5F2C6323-E666-4652-BF21-519B868AEEF1}"/>
    <cellStyle name="Uwaga 11 3 2" xfId="30613" xr:uid="{B695C611-8E21-4113-B615-8FB7E157AE36}"/>
    <cellStyle name="Uwaga 11 4" xfId="13560" xr:uid="{3FC19E63-60D1-4C01-B236-58DF381DFAF7}"/>
    <cellStyle name="Uwaga 12" xfId="9605" xr:uid="{8B2C6960-8E84-4198-A3D1-18B7AFC2D40F}"/>
    <cellStyle name="Uwaga 12 2" xfId="19633" xr:uid="{6EBD44AA-6B92-4B8E-99CD-4C3176694D27}"/>
    <cellStyle name="Uwaga 12 2 2" xfId="31372" xr:uid="{73E40B0A-F81A-48B8-AE6D-FFF6452AB3D2}"/>
    <cellStyle name="Uwaga 12 3" xfId="23842" xr:uid="{96A16ECA-571F-4CB7-B2E0-014A9566217A}"/>
    <cellStyle name="Uwaga 2" xfId="4489" xr:uid="{FBD5059A-6A4A-41E3-9FE8-666DDDCFF269}"/>
    <cellStyle name="Uwaga 2 2" xfId="4490" xr:uid="{921B1F3D-B280-4363-BB0E-ED1AC0A8B31F}"/>
    <cellStyle name="Uwaga 2 2 2" xfId="4491" xr:uid="{2A97DF43-9F3C-4EBC-A462-836748D2C8C0}"/>
    <cellStyle name="Uwaga 2 2 2 2" xfId="4492" xr:uid="{A546D863-A988-427B-80E0-8534CD5D5815}"/>
    <cellStyle name="Uwaga 2 2 2 2 2" xfId="5085" xr:uid="{8FECE167-72F0-4574-9F5A-B4E434025B80}"/>
    <cellStyle name="Uwaga 2 2 2 2 2 2" xfId="10001" xr:uid="{52DDADCB-2D02-4061-B9CF-A0A22D3932D8}"/>
    <cellStyle name="Uwaga 2 2 2 2 2 2 2" xfId="19905" xr:uid="{267A1185-49B3-4719-91E7-8650B249EF5D}"/>
    <cellStyle name="Uwaga 2 2 2 2 2 2 2 2" xfId="31457" xr:uid="{80670192-CCB4-40BE-9293-08CB4BC0893F}"/>
    <cellStyle name="Uwaga 2 2 2 2 2 2 3" xfId="23672" xr:uid="{00432B7C-9E75-4899-8BFA-609539613BD2}"/>
    <cellStyle name="Uwaga 2 2 2 2 2 3" xfId="15335" xr:uid="{3F707EAF-89BC-4713-920F-1AFF05AA9F13}"/>
    <cellStyle name="Uwaga 2 2 2 2 2 3 2" xfId="27290" xr:uid="{084DEC2B-F3A8-48C2-A890-A66F154569D6}"/>
    <cellStyle name="Uwaga 2 2 2 2 2 4" xfId="23362" xr:uid="{47300E2C-8123-49F3-A063-DAF77451582C}"/>
    <cellStyle name="Uwaga 2 2 2 2 3" xfId="8840" xr:uid="{A37EEE54-B079-489E-9F55-3A1ABF9599D3}"/>
    <cellStyle name="Uwaga 2 2 2 2 3 2" xfId="12672" xr:uid="{518887FC-FDFE-4894-B8A0-6385C5C7B4E0}"/>
    <cellStyle name="Uwaga 2 2 2 2 3 2 2" xfId="22549" xr:uid="{D6020369-9329-4B15-A98E-CD0B1607DCA4}"/>
    <cellStyle name="Uwaga 2 2 2 2 3 2 2 2" xfId="34091" xr:uid="{7F74EE5F-B60F-4490-9DF2-9C7BE080AD62}"/>
    <cellStyle name="Uwaga 2 2 2 2 3 2 3" xfId="13778" xr:uid="{3BCFB2E7-30DF-4583-AD81-E5196D9C36CA}"/>
    <cellStyle name="Uwaga 2 2 2 2 3 3" xfId="18873" xr:uid="{1757E776-ADA9-4D3D-818B-0A132271281C}"/>
    <cellStyle name="Uwaga 2 2 2 2 3 3 2" xfId="30617" xr:uid="{0BD5521C-3A6B-4B3A-A099-4025C605AA0E}"/>
    <cellStyle name="Uwaga 2 2 2 2 3 4" xfId="25179" xr:uid="{2906F451-B4CD-4D4B-A9DE-EFB97BEAB8CB}"/>
    <cellStyle name="Uwaga 2 2 2 2 4" xfId="9609" xr:uid="{572980BA-9C07-4F87-AAFA-7AA1F7AFFC32}"/>
    <cellStyle name="Uwaga 2 2 2 2 4 2" xfId="19637" xr:uid="{889412D5-AAA8-40E5-B537-32502BE18FC0}"/>
    <cellStyle name="Uwaga 2 2 2 2 4 2 2" xfId="31376" xr:uid="{07242403-7058-43C4-A888-DBA399B1FB86}"/>
    <cellStyle name="Uwaga 2 2 2 2 4 3" xfId="14457" xr:uid="{C83461BF-6666-4CCB-9E0D-BA691F55B732}"/>
    <cellStyle name="Uwaga 2 2 2 3" xfId="4493" xr:uid="{AF76FDF3-AF7E-4F9F-AA2A-067363E0872E}"/>
    <cellStyle name="Uwaga 2 2 2 3 2" xfId="5084" xr:uid="{AE8E0CFD-D7C9-4CF6-8E06-E3E93E8CB7EE}"/>
    <cellStyle name="Uwaga 2 2 2 3 2 2" xfId="10000" xr:uid="{1CB611F9-431C-4A18-9380-566539EC10DC}"/>
    <cellStyle name="Uwaga 2 2 2 3 2 2 2" xfId="19904" xr:uid="{7EFD3528-B8B8-43A1-A714-8D0577BFD349}"/>
    <cellStyle name="Uwaga 2 2 2 3 2 2 2 2" xfId="31456" xr:uid="{EA6ABE83-9E14-41F0-8F67-4E59AFC8B0A2}"/>
    <cellStyle name="Uwaga 2 2 2 3 2 2 3" xfId="26466" xr:uid="{3FE7EDE2-BB89-49AC-9200-450371A86D78}"/>
    <cellStyle name="Uwaga 2 2 2 3 2 3" xfId="15334" xr:uid="{7637FE86-BB1D-40D7-AF0E-C02F8AF28EB6}"/>
    <cellStyle name="Uwaga 2 2 2 3 2 3 2" xfId="27289" xr:uid="{92767715-53D8-406C-87A8-5B3499DBF242}"/>
    <cellStyle name="Uwaga 2 2 2 3 2 4" xfId="14186" xr:uid="{AD77A2CE-56E4-43DF-86C7-CA39B7FBC189}"/>
    <cellStyle name="Uwaga 2 2 2 3 3" xfId="8841" xr:uid="{8793E3ED-B3EC-4855-838C-DCD9B650606A}"/>
    <cellStyle name="Uwaga 2 2 2 3 3 2" xfId="12673" xr:uid="{22F1C526-2FF2-4153-993E-FCA033BCFAF6}"/>
    <cellStyle name="Uwaga 2 2 2 3 3 2 2" xfId="22550" xr:uid="{B2CA2FDE-1D1B-42F7-B237-B5F960C0B8B2}"/>
    <cellStyle name="Uwaga 2 2 2 3 3 2 2 2" xfId="34092" xr:uid="{B47D9674-3EDE-4C78-8721-5DF16B3CFAAB}"/>
    <cellStyle name="Uwaga 2 2 2 3 3 2 3" xfId="15035" xr:uid="{346B16D0-2E96-47A1-BF56-8B7BFC2E31FB}"/>
    <cellStyle name="Uwaga 2 2 2 3 3 3" xfId="18874" xr:uid="{6C891783-6514-439A-BF1B-2D7E78422C2B}"/>
    <cellStyle name="Uwaga 2 2 2 3 3 3 2" xfId="30618" xr:uid="{D92739E4-175B-4945-89DF-E5D0CC991C7F}"/>
    <cellStyle name="Uwaga 2 2 2 3 3 4" xfId="25543" xr:uid="{E4EA3089-DDE2-486C-8351-D7B7291D9242}"/>
    <cellStyle name="Uwaga 2 2 2 3 4" xfId="9610" xr:uid="{27A8912D-E789-4463-82AD-27A2EBAC8C44}"/>
    <cellStyle name="Uwaga 2 2 2 3 4 2" xfId="19638" xr:uid="{ACBA3D54-3381-43A9-8254-12501E4EDF48}"/>
    <cellStyle name="Uwaga 2 2 2 3 4 2 2" xfId="31377" xr:uid="{D2D01664-B29F-4412-89B7-4E840D8C8FD8}"/>
    <cellStyle name="Uwaga 2 2 2 3 4 3" xfId="16844" xr:uid="{0368DA6B-FA3D-44B9-B10A-86005773D10D}"/>
    <cellStyle name="Uwaga 2 2 2 4" xfId="5086" xr:uid="{B85A177C-F6C5-43C2-B217-ECC9C30105CF}"/>
    <cellStyle name="Uwaga 2 2 2 4 2" xfId="10002" xr:uid="{116B240E-5F3A-419A-8987-5F49F96056A3}"/>
    <cellStyle name="Uwaga 2 2 2 4 2 2" xfId="19906" xr:uid="{2ACD68D6-82D6-4312-96EC-7416933ACA27}"/>
    <cellStyle name="Uwaga 2 2 2 4 2 2 2" xfId="31458" xr:uid="{ED5FFB03-DEBE-434E-9778-0D2D3E28E8DD}"/>
    <cellStyle name="Uwaga 2 2 2 4 2 3" xfId="14259" xr:uid="{F77977EB-7748-43F8-A6FF-12C2999DD671}"/>
    <cellStyle name="Uwaga 2 2 2 4 3" xfId="15336" xr:uid="{C7A0344A-88CD-485B-85D4-90ED105228A3}"/>
    <cellStyle name="Uwaga 2 2 2 4 3 2" xfId="27291" xr:uid="{EE3F140D-EF39-41CF-8A80-746F97964426}"/>
    <cellStyle name="Uwaga 2 2 2 4 4" xfId="22817" xr:uid="{5EF696B6-5958-4E84-B90F-E634F06D3BFD}"/>
    <cellStyle name="Uwaga 2 2 2 5" xfId="8839" xr:uid="{C2B63731-56B2-4D45-AFCE-09F47C8D7E93}"/>
    <cellStyle name="Uwaga 2 2 2 5 2" xfId="12671" xr:uid="{75291080-4FE9-4EBE-99C4-4F352F4AE743}"/>
    <cellStyle name="Uwaga 2 2 2 5 2 2" xfId="22548" xr:uid="{115FD980-8231-4E9E-B39D-D3F218099EC9}"/>
    <cellStyle name="Uwaga 2 2 2 5 2 2 2" xfId="34090" xr:uid="{75D549AD-2B7D-4B84-A1F2-7BFD4E849719}"/>
    <cellStyle name="Uwaga 2 2 2 5 2 3" xfId="24600" xr:uid="{123DF8B4-D066-469B-9FC8-CBA5FBA8D8A2}"/>
    <cellStyle name="Uwaga 2 2 2 5 3" xfId="18872" xr:uid="{EF00D44A-04CD-43B5-8FDA-7D418089CE46}"/>
    <cellStyle name="Uwaga 2 2 2 5 3 2" xfId="30616" xr:uid="{80F46E43-4939-4EF9-9BEB-7245B21252E5}"/>
    <cellStyle name="Uwaga 2 2 2 5 4" xfId="26082" xr:uid="{D78FB946-8D23-4C09-96E0-0AB55C2C9EF7}"/>
    <cellStyle name="Uwaga 2 2 2 6" xfId="9608" xr:uid="{6E54E586-635C-4820-ABF8-B2A09BE8EECD}"/>
    <cellStyle name="Uwaga 2 2 2 6 2" xfId="19636" xr:uid="{90FD1415-EE5D-4E86-A130-837126139736}"/>
    <cellStyle name="Uwaga 2 2 2 6 2 2" xfId="31375" xr:uid="{57CF1585-72C0-4FE4-B037-F917B164E8D7}"/>
    <cellStyle name="Uwaga 2 2 2 6 3" xfId="14150" xr:uid="{4413F278-8664-4099-BD0B-CF0B0625092D}"/>
    <cellStyle name="Uwaga 2 2 2_ico.PL" xfId="4494" xr:uid="{A4E0119F-C9C8-4F82-A6A4-77DC98B84DA0}"/>
    <cellStyle name="Uwaga 2 2 3" xfId="4495" xr:uid="{EB5F5BA7-D3C3-4DA0-8524-9A8CDC7D7325}"/>
    <cellStyle name="Uwaga 2 2 3 2" xfId="5083" xr:uid="{8088DE4A-2BA2-4630-BC9E-31E46DFB993B}"/>
    <cellStyle name="Uwaga 2 2 3 2 2" xfId="9999" xr:uid="{69842E17-F1F8-4794-98B8-66BB891E1DB4}"/>
    <cellStyle name="Uwaga 2 2 3 2 2 2" xfId="19903" xr:uid="{9D0A2FC3-0F69-465F-9A60-B25B8804E592}"/>
    <cellStyle name="Uwaga 2 2 3 2 2 2 2" xfId="31455" xr:uid="{F29E07B4-294E-41AC-8922-2090F6F0A4BC}"/>
    <cellStyle name="Uwaga 2 2 3 2 2 3" xfId="13194" xr:uid="{E53800CF-4E5F-4462-8DEC-C31A4FCAF52D}"/>
    <cellStyle name="Uwaga 2 2 3 2 3" xfId="15333" xr:uid="{2FDF0695-EDDE-4EF7-8766-10BA1BACA17A}"/>
    <cellStyle name="Uwaga 2 2 3 2 3 2" xfId="27288" xr:uid="{3D8BEE63-B4AB-47DC-9E97-F475F5EA863D}"/>
    <cellStyle name="Uwaga 2 2 3 2 4" xfId="25277" xr:uid="{C75D393F-2940-4D20-BBD4-72760AC7CB79}"/>
    <cellStyle name="Uwaga 2 2 3 3" xfId="8842" xr:uid="{01C09A9B-35E8-437F-A0B6-12E5F51EC5FA}"/>
    <cellStyle name="Uwaga 2 2 3 3 2" xfId="12674" xr:uid="{6FCD734B-C711-4D50-A1A7-6C19211AE533}"/>
    <cellStyle name="Uwaga 2 2 3 3 2 2" xfId="22551" xr:uid="{55DC78D4-903D-442C-9F29-0CF1B7FCDBED}"/>
    <cellStyle name="Uwaga 2 2 3 3 2 2 2" xfId="34093" xr:uid="{76086CC0-91A5-467B-B91C-60007AB33E64}"/>
    <cellStyle name="Uwaga 2 2 3 3 2 3" xfId="24771" xr:uid="{4B528DC4-FD97-4CE3-A507-916D00299A14}"/>
    <cellStyle name="Uwaga 2 2 3 3 3" xfId="18875" xr:uid="{25B80816-D86B-4763-8A5D-B92EE9FD305E}"/>
    <cellStyle name="Uwaga 2 2 3 3 3 2" xfId="30619" xr:uid="{DD23D71D-E757-452E-9FF0-82CCFFF95E37}"/>
    <cellStyle name="Uwaga 2 2 3 3 4" xfId="23534" xr:uid="{EDB5C802-90A0-4716-A591-A6D0F68B569C}"/>
    <cellStyle name="Uwaga 2 2 3 4" xfId="9611" xr:uid="{97A5A73F-2A1F-4B54-94D6-308B66695484}"/>
    <cellStyle name="Uwaga 2 2 3 4 2" xfId="19639" xr:uid="{BA47B3F4-3D07-40C6-8B6A-1CF6AB97760D}"/>
    <cellStyle name="Uwaga 2 2 3 4 2 2" xfId="31378" xr:uid="{A6F279C1-9818-4C74-B24C-0921DC67DA02}"/>
    <cellStyle name="Uwaga 2 2 3 4 3" xfId="24087" xr:uid="{1A4CAEED-6B99-4965-A915-555CDA69C58C}"/>
    <cellStyle name="Uwaga 2 2 4" xfId="4496" xr:uid="{0D96BF2A-2275-4DB6-A29A-618F89521B09}"/>
    <cellStyle name="Uwaga 2 2 4 2" xfId="5082" xr:uid="{0B1833CD-E9F4-4457-B5A1-4106CFEAA45E}"/>
    <cellStyle name="Uwaga 2 2 4 2 2" xfId="9998" xr:uid="{1E81189E-98F0-4126-8510-2E244B744EBF}"/>
    <cellStyle name="Uwaga 2 2 4 2 2 2" xfId="19902" xr:uid="{F36BCB74-44AE-4C50-B4E8-6FDD1307290D}"/>
    <cellStyle name="Uwaga 2 2 4 2 2 2 2" xfId="31454" xr:uid="{223F4D72-7182-4F59-B43B-FF4909E95D7E}"/>
    <cellStyle name="Uwaga 2 2 4 2 2 3" xfId="23401" xr:uid="{8DEFFFDF-18BB-478C-B33C-F9ECEAF4A5D2}"/>
    <cellStyle name="Uwaga 2 2 4 2 3" xfId="15332" xr:uid="{CCA4DF36-8186-4035-AB6A-4C02AF6611D3}"/>
    <cellStyle name="Uwaga 2 2 4 2 3 2" xfId="27287" xr:uid="{0FBB110B-23B1-4A36-99F0-95F293826B83}"/>
    <cellStyle name="Uwaga 2 2 4 2 4" xfId="22739" xr:uid="{513402CC-60D8-4E2C-884F-ED372A0D92F2}"/>
    <cellStyle name="Uwaga 2 2 4 3" xfId="8843" xr:uid="{2D7C135F-0A8C-4C66-B61B-FB9E7B890D55}"/>
    <cellStyle name="Uwaga 2 2 4 3 2" xfId="12675" xr:uid="{B92F7949-E26A-4130-9C30-04588A08D870}"/>
    <cellStyle name="Uwaga 2 2 4 3 2 2" xfId="22552" xr:uid="{5064A524-7F72-4362-B11A-631935A2B346}"/>
    <cellStyle name="Uwaga 2 2 4 3 2 2 2" xfId="34094" xr:uid="{356B15ED-2AD0-4268-AACA-47C04B0938A6}"/>
    <cellStyle name="Uwaga 2 2 4 3 2 3" xfId="24207" xr:uid="{E71F7F77-8F5D-4568-9374-B9E687965C29}"/>
    <cellStyle name="Uwaga 2 2 4 3 3" xfId="18876" xr:uid="{CCE98DAB-915C-48CF-89C3-0252605C7250}"/>
    <cellStyle name="Uwaga 2 2 4 3 3 2" xfId="30620" xr:uid="{8C68485A-F0A9-4707-9439-C6D221644793}"/>
    <cellStyle name="Uwaga 2 2 4 3 4" xfId="25658" xr:uid="{B97FA508-E410-47CA-B195-06A5A00FD03D}"/>
    <cellStyle name="Uwaga 2 2 4 4" xfId="9612" xr:uid="{F05E6F9B-A36C-4259-9519-4AF6C5B31FCF}"/>
    <cellStyle name="Uwaga 2 2 4 4 2" xfId="19640" xr:uid="{FB4C5DCF-F5C5-498F-A42D-E1833F11C308}"/>
    <cellStyle name="Uwaga 2 2 4 4 2 2" xfId="31379" xr:uid="{6A585631-89E2-4EC2-BA3D-27DEBA906FCF}"/>
    <cellStyle name="Uwaga 2 2 4 4 3" xfId="26141" xr:uid="{FBB79984-1619-4639-B490-E0B083441FE9}"/>
    <cellStyle name="Uwaga 2 2 5" xfId="5087" xr:uid="{8012C085-AC86-49F6-816C-A4063F8C5FE3}"/>
    <cellStyle name="Uwaga 2 2 5 2" xfId="10003" xr:uid="{F076D91B-BFAE-44D9-8A7C-287DB235573D}"/>
    <cellStyle name="Uwaga 2 2 5 2 2" xfId="19907" xr:uid="{3A48CD96-B166-4D78-8F6F-B4A3A9904F54}"/>
    <cellStyle name="Uwaga 2 2 5 2 2 2" xfId="31459" xr:uid="{29D06721-97E2-4AD3-8081-EA5FFCFFC59B}"/>
    <cellStyle name="Uwaga 2 2 5 2 3" xfId="23479" xr:uid="{4914C1A3-67C9-4C2C-A29A-2E5EE4FCE4A6}"/>
    <cellStyle name="Uwaga 2 2 5 3" xfId="15337" xr:uid="{5F37D2FE-D36B-4BDD-A749-F57FFBB25246}"/>
    <cellStyle name="Uwaga 2 2 5 3 2" xfId="27292" xr:uid="{00B3FE93-FCC4-42C3-BC46-3285173F9E79}"/>
    <cellStyle name="Uwaga 2 2 5 4" xfId="25737" xr:uid="{45EF5BFC-2450-4F56-90C0-FB84CFCB42A3}"/>
    <cellStyle name="Uwaga 2 2 6" xfId="8838" xr:uid="{48558F3A-0EF7-473E-9315-345C808B2E51}"/>
    <cellStyle name="Uwaga 2 2 6 2" xfId="12670" xr:uid="{06F5D0C3-A3E1-4223-B1A0-635C694FC56F}"/>
    <cellStyle name="Uwaga 2 2 6 2 2" xfId="22547" xr:uid="{AA141098-163C-4FF0-9B82-937A69BE611D}"/>
    <cellStyle name="Uwaga 2 2 6 2 2 2" xfId="34089" xr:uid="{6DD8A6F0-E663-47B8-B7ED-4BD276C73470}"/>
    <cellStyle name="Uwaga 2 2 6 2 3" xfId="26259" xr:uid="{A6AB522B-1432-4803-90EC-BAB1F637FB2D}"/>
    <cellStyle name="Uwaga 2 2 6 3" xfId="18871" xr:uid="{1BE388B9-DF14-4E07-BD71-F8D90F9C799F}"/>
    <cellStyle name="Uwaga 2 2 6 3 2" xfId="30615" xr:uid="{5F23032D-8FE1-4054-BC02-352C44959AFA}"/>
    <cellStyle name="Uwaga 2 2 6 4" xfId="24028" xr:uid="{F774F52F-AE90-4A2A-9197-65594071F009}"/>
    <cellStyle name="Uwaga 2 2 7" xfId="9607" xr:uid="{FBF4ECB9-FDA5-4A78-8929-1390A72A1F8C}"/>
    <cellStyle name="Uwaga 2 2 7 2" xfId="19635" xr:uid="{D76F6B5F-2CFD-4D0E-B720-996D13098930}"/>
    <cellStyle name="Uwaga 2 2 7 2 2" xfId="31374" xr:uid="{3F3C1442-FBB1-4C94-A1A1-8E4BCBDCD6C7}"/>
    <cellStyle name="Uwaga 2 2 7 3" xfId="24233" xr:uid="{ED7E9A87-E5B5-42D6-941B-19CB6B315881}"/>
    <cellStyle name="Uwaga 2 2_ico.PL" xfId="4497" xr:uid="{0CC4F636-D857-48D8-9076-24532FAC0F50}"/>
    <cellStyle name="Uwaga 2 3" xfId="4498" xr:uid="{25C6D7C4-E956-4556-ABCE-6443662FDADE}"/>
    <cellStyle name="Uwaga 2 3 2" xfId="4499" xr:uid="{F2FFBC7F-89C7-4209-B9ED-BF441CA8B475}"/>
    <cellStyle name="Uwaga 2 3 2 2" xfId="4500" xr:uid="{9DD3B0A5-12F1-4317-AA4E-5B37ED41DB12}"/>
    <cellStyle name="Uwaga 2 3 2 2 2" xfId="5079" xr:uid="{8F0ED16C-99CF-4275-95AD-5B1BB6A6D52F}"/>
    <cellStyle name="Uwaga 2 3 2 2 2 2" xfId="9995" xr:uid="{4F9A601C-B40F-4A4C-B757-7AA8A24EE790}"/>
    <cellStyle name="Uwaga 2 3 2 2 2 2 2" xfId="19899" xr:uid="{12BBA1DB-1FA5-4794-96CF-9460449CC065}"/>
    <cellStyle name="Uwaga 2 3 2 2 2 2 2 2" xfId="31451" xr:uid="{730B103D-3ED5-46F4-884F-9D91EA07AEB8}"/>
    <cellStyle name="Uwaga 2 3 2 2 2 2 3" xfId="13889" xr:uid="{0271CFE2-C20F-44BB-A794-CCF306EDE7FB}"/>
    <cellStyle name="Uwaga 2 3 2 2 2 3" xfId="15329" xr:uid="{9907DBAF-55A7-4392-B445-26623D5DB1E5}"/>
    <cellStyle name="Uwaga 2 3 2 2 2 3 2" xfId="27284" xr:uid="{F96D8FAE-07A0-4E76-85BC-33FE18CC2078}"/>
    <cellStyle name="Uwaga 2 3 2 2 2 4" xfId="24244" xr:uid="{ACCC68AB-9839-4584-94E2-8A32D48C436D}"/>
    <cellStyle name="Uwaga 2 3 2 2 3" xfId="8846" xr:uid="{686F2411-1A82-4980-8AE1-E708C99BB3FA}"/>
    <cellStyle name="Uwaga 2 3 2 2 3 2" xfId="12678" xr:uid="{0FC45A3B-4A61-4B91-B293-A713CBDA3298}"/>
    <cellStyle name="Uwaga 2 3 2 2 3 2 2" xfId="22555" xr:uid="{03022D89-F694-4632-9684-5D16AC12755E}"/>
    <cellStyle name="Uwaga 2 3 2 2 3 2 2 2" xfId="34097" xr:uid="{07CE7041-8563-4D64-A888-679755D40D39}"/>
    <cellStyle name="Uwaga 2 3 2 2 3 2 3" xfId="22641" xr:uid="{CF21AED3-9364-4846-ADF0-546C11781287}"/>
    <cellStyle name="Uwaga 2 3 2 2 3 3" xfId="18879" xr:uid="{1CB714B1-4682-4F75-B18D-AAEFC35CDD5C}"/>
    <cellStyle name="Uwaga 2 3 2 2 3 3 2" xfId="30623" xr:uid="{B56997BE-AF22-4AB3-9486-6DCDD16572ED}"/>
    <cellStyle name="Uwaga 2 3 2 2 3 4" xfId="23789" xr:uid="{54F02820-63A8-47D2-8441-6838E603995A}"/>
    <cellStyle name="Uwaga 2 3 2 2 4" xfId="9615" xr:uid="{BC2B9CC1-C90A-4E95-B7F7-F03CDBDAFA06}"/>
    <cellStyle name="Uwaga 2 3 2 2 4 2" xfId="19643" xr:uid="{7EAB961E-0EA6-4FCF-9019-E94CAF96D4B3}"/>
    <cellStyle name="Uwaga 2 3 2 2 4 2 2" xfId="31382" xr:uid="{8B307C7A-5322-48DB-8724-1391F6E2408E}"/>
    <cellStyle name="Uwaga 2 3 2 2 4 3" xfId="24887" xr:uid="{8F47AD36-D2F8-475F-900A-EDBD7D696C83}"/>
    <cellStyle name="Uwaga 2 3 2 3" xfId="4501" xr:uid="{CF2F3011-0387-48E5-95C2-D30B402B5CFB}"/>
    <cellStyle name="Uwaga 2 3 2 3 2" xfId="5078" xr:uid="{FB9C7B1A-917F-4063-B8AA-527C0E732053}"/>
    <cellStyle name="Uwaga 2 3 2 3 2 2" xfId="9994" xr:uid="{EBC062D2-372A-4D93-80F1-CA651270BB3C}"/>
    <cellStyle name="Uwaga 2 3 2 3 2 2 2" xfId="19898" xr:uid="{4584C5D5-5105-4F61-8E87-92D27F764C4B}"/>
    <cellStyle name="Uwaga 2 3 2 3 2 2 2 2" xfId="31450" xr:uid="{86CB41F0-53D5-4C25-89BA-550610A256FB}"/>
    <cellStyle name="Uwaga 2 3 2 3 2 2 3" xfId="24639" xr:uid="{811EB209-6CE9-4278-AC54-563686D1A6F7}"/>
    <cellStyle name="Uwaga 2 3 2 3 2 3" xfId="15328" xr:uid="{D1EA550A-E808-45D9-85C4-7C68B7E868DD}"/>
    <cellStyle name="Uwaga 2 3 2 3 2 3 2" xfId="27283" xr:uid="{E4D1A251-1F81-4DA7-9F85-E138823A3854}"/>
    <cellStyle name="Uwaga 2 3 2 3 2 4" xfId="25903" xr:uid="{9C8B5AC8-C9DA-4908-8AFC-D4C4F4BDC0A5}"/>
    <cellStyle name="Uwaga 2 3 2 3 3" xfId="8847" xr:uid="{4217F31C-FEEF-4336-9FD6-F7B76CDAAC51}"/>
    <cellStyle name="Uwaga 2 3 2 3 3 2" xfId="12679" xr:uid="{C696B6C5-CB4E-4A29-A129-BC3DB485E200}"/>
    <cellStyle name="Uwaga 2 3 2 3 3 2 2" xfId="22556" xr:uid="{7F00467D-857B-44FC-B22D-E720F2C5062D}"/>
    <cellStyle name="Uwaga 2 3 2 3 3 2 2 2" xfId="34098" xr:uid="{F0DF4EEA-F7E3-43C5-A61E-E82D9137006C}"/>
    <cellStyle name="Uwaga 2 3 2 3 3 2 3" xfId="23819" xr:uid="{AC3DED12-B232-4A26-8BD8-E92198BC5AEB}"/>
    <cellStyle name="Uwaga 2 3 2 3 3 3" xfId="18880" xr:uid="{A0A4F712-7E47-4FCB-8514-DF1F239BC61F}"/>
    <cellStyle name="Uwaga 2 3 2 3 3 3 2" xfId="30624" xr:uid="{97D19474-3937-4A9B-BEB1-999A7DE71E8D}"/>
    <cellStyle name="Uwaga 2 3 2 3 3 4" xfId="22986" xr:uid="{4565FF30-5082-4232-9BD6-0DC9B1219378}"/>
    <cellStyle name="Uwaga 2 3 2 3 4" xfId="9616" xr:uid="{30D1DC63-CB8B-42C1-A375-E01712841A14}"/>
    <cellStyle name="Uwaga 2 3 2 3 4 2" xfId="19644" xr:uid="{2F2F83C0-F6A4-4D43-94BC-C30CC8028958}"/>
    <cellStyle name="Uwaga 2 3 2 3 4 2 2" xfId="31383" xr:uid="{9F1EB4E6-21DB-4DB2-A2F3-19087EA3ED8F}"/>
    <cellStyle name="Uwaga 2 3 2 3 4 3" xfId="24082" xr:uid="{95E5E329-DB04-4997-881B-0D90E1C497F1}"/>
    <cellStyle name="Uwaga 2 3 2 4" xfId="5080" xr:uid="{0C8B9D7D-183C-435E-A838-6FF436F23608}"/>
    <cellStyle name="Uwaga 2 3 2 4 2" xfId="9996" xr:uid="{CC03B5D8-69E0-426E-8DAD-87A0EE63EB0C}"/>
    <cellStyle name="Uwaga 2 3 2 4 2 2" xfId="19900" xr:uid="{5E87602D-7C34-4543-BA85-77A7177A7DF6}"/>
    <cellStyle name="Uwaga 2 3 2 4 2 2 2" xfId="31452" xr:uid="{650CB83D-0989-46C9-9745-0312852DC172}"/>
    <cellStyle name="Uwaga 2 3 2 4 2 3" xfId="13624" xr:uid="{BBE67403-0A17-4555-8CC3-E7FD90796B8A}"/>
    <cellStyle name="Uwaga 2 3 2 4 3" xfId="15330" xr:uid="{A1A664F5-6E50-40E3-AA3F-586E864E6E26}"/>
    <cellStyle name="Uwaga 2 3 2 4 3 2" xfId="27285" xr:uid="{A460D230-37C5-4484-B281-D654F638485A}"/>
    <cellStyle name="Uwaga 2 3 2 4 4" xfId="23361" xr:uid="{5FEA1455-DCBD-4730-9168-A37BBB303A5C}"/>
    <cellStyle name="Uwaga 2 3 2 5" xfId="8845" xr:uid="{AF963840-17AB-487E-8048-B223476725EA}"/>
    <cellStyle name="Uwaga 2 3 2 5 2" xfId="12677" xr:uid="{E05C42DF-46B0-4ABC-AB6B-B23EB2280C93}"/>
    <cellStyle name="Uwaga 2 3 2 5 2 2" xfId="22554" xr:uid="{B84400AF-B069-442D-8D1E-D83372CFF008}"/>
    <cellStyle name="Uwaga 2 3 2 5 2 2 2" xfId="34096" xr:uid="{073557F3-A979-481E-91B8-A02B0E994366}"/>
    <cellStyle name="Uwaga 2 3 2 5 2 3" xfId="26260" xr:uid="{37E051AF-9C68-4011-B675-69B29AF3B4A9}"/>
    <cellStyle name="Uwaga 2 3 2 5 3" xfId="18878" xr:uid="{CBBD413B-0C55-4629-BEC4-8E3762874036}"/>
    <cellStyle name="Uwaga 2 3 2 5 3 2" xfId="30622" xr:uid="{BBEF8ADD-9DBD-4890-AF72-C928968B5B05}"/>
    <cellStyle name="Uwaga 2 3 2 5 4" xfId="13349" xr:uid="{2358029D-2577-4C0B-A8BD-921AB79C5FFD}"/>
    <cellStyle name="Uwaga 2 3 2 6" xfId="9614" xr:uid="{592FCC45-FD39-4E8D-B045-F1C29A02D14A}"/>
    <cellStyle name="Uwaga 2 3 2 6 2" xfId="19642" xr:uid="{A2749D2A-992C-4BDC-8517-9023D44480B8}"/>
    <cellStyle name="Uwaga 2 3 2 6 2 2" xfId="31381" xr:uid="{8CFA12B3-4DCB-440D-BDBD-E6628C985B11}"/>
    <cellStyle name="Uwaga 2 3 2 6 3" xfId="13614" xr:uid="{18FB7BD3-8A2E-483A-97C0-709A8D5CC318}"/>
    <cellStyle name="Uwaga 2 3 2_ico.PL" xfId="4502" xr:uid="{7D9DF929-A022-4B88-969B-A91BF0D91CCE}"/>
    <cellStyle name="Uwaga 2 3 3" xfId="4503" xr:uid="{D2D609A1-BBCD-4271-BE54-D53106C97671}"/>
    <cellStyle name="Uwaga 2 3 3 2" xfId="5077" xr:uid="{CC71A186-804F-4384-BB73-554AD1B71179}"/>
    <cellStyle name="Uwaga 2 3 3 2 2" xfId="9993" xr:uid="{3C5550CD-1C0C-4ABF-B020-10C8CB26828F}"/>
    <cellStyle name="Uwaga 2 3 3 2 2 2" xfId="19897" xr:uid="{1E29DECB-4013-41D7-BC4F-B9FD9C84BCEA}"/>
    <cellStyle name="Uwaga 2 3 3 2 2 2 2" xfId="31449" xr:uid="{DBA00172-FBD8-4DC5-9710-E8E35FD751CF}"/>
    <cellStyle name="Uwaga 2 3 3 2 2 3" xfId="15269" xr:uid="{3D64E85B-95F6-46E7-A916-7F7195392D13}"/>
    <cellStyle name="Uwaga 2 3 3 2 3" xfId="15327" xr:uid="{DD045C22-82BE-4156-8D9C-A1837A9020AA}"/>
    <cellStyle name="Uwaga 2 3 3 2 3 2" xfId="27282" xr:uid="{11FC62A4-4FC1-4316-A919-F626D12D266C}"/>
    <cellStyle name="Uwaga 2 3 3 2 4" xfId="23852" xr:uid="{15F70413-8C67-4EDC-BAE3-66AB0CC0A9EA}"/>
    <cellStyle name="Uwaga 2 3 3 3" xfId="8848" xr:uid="{97CF5B89-010F-4701-B810-D369DD4E4F21}"/>
    <cellStyle name="Uwaga 2 3 3 3 2" xfId="12680" xr:uid="{8BCA5B44-3056-488E-BA5D-C9FC9E66FF2C}"/>
    <cellStyle name="Uwaga 2 3 3 3 2 2" xfId="22557" xr:uid="{ED9AA96A-E7D3-44DB-AA31-9B5A3A2F77D0}"/>
    <cellStyle name="Uwaga 2 3 3 3 2 2 2" xfId="34099" xr:uid="{F537C1BC-B6E4-4951-BD7E-76338BD425DD}"/>
    <cellStyle name="Uwaga 2 3 3 3 2 3" xfId="24601" xr:uid="{2FC0E6DC-CD40-4BDD-A404-E842CFD71C94}"/>
    <cellStyle name="Uwaga 2 3 3 3 3" xfId="18881" xr:uid="{D0577E44-08E3-4DF6-BA72-B4ED49A28171}"/>
    <cellStyle name="Uwaga 2 3 3 3 3 2" xfId="30625" xr:uid="{C9A3CA1C-AE61-44BE-8EB6-87E8B23C5629}"/>
    <cellStyle name="Uwaga 2 3 3 3 4" xfId="23249" xr:uid="{72B0328A-2B9E-41F9-A9D8-314FC1AC0982}"/>
    <cellStyle name="Uwaga 2 3 3 4" xfId="9617" xr:uid="{DE117BC6-3C53-4294-8BF5-FC9BDF6A00DA}"/>
    <cellStyle name="Uwaga 2 3 3 4 2" xfId="19645" xr:uid="{ED30AB30-5406-44C6-AC30-2E61DA1BB7C0}"/>
    <cellStyle name="Uwaga 2 3 3 4 2 2" xfId="31384" xr:uid="{AE7AE483-4F37-4ECA-B5F2-5066CDDB65CB}"/>
    <cellStyle name="Uwaga 2 3 3 4 3" xfId="13225" xr:uid="{46CE0AB2-C5D4-45BB-B94D-1CB611D8C1C5}"/>
    <cellStyle name="Uwaga 2 3 4" xfId="4504" xr:uid="{254AFED1-1139-46C4-AB67-97C31AFE95E9}"/>
    <cellStyle name="Uwaga 2 3 4 2" xfId="5076" xr:uid="{E79534D8-833B-4935-A78A-80FABFD02A3C}"/>
    <cellStyle name="Uwaga 2 3 4 2 2" xfId="9992" xr:uid="{2A8AA8AA-DBF7-45C1-95E7-30B70818EA38}"/>
    <cellStyle name="Uwaga 2 3 4 2 2 2" xfId="19896" xr:uid="{3D34F2BF-D100-4CCE-969C-F9027B1B3099}"/>
    <cellStyle name="Uwaga 2 3 4 2 2 2 2" xfId="31448" xr:uid="{E4FFEBE5-3A6D-4FA4-B406-9913C647D9C6}"/>
    <cellStyle name="Uwaga 2 3 4 2 2 3" xfId="14653" xr:uid="{88D70065-00DD-4C3F-8F05-464435D5E879}"/>
    <cellStyle name="Uwaga 2 3 4 2 3" xfId="15326" xr:uid="{28C1B6B0-624E-432B-9168-45F8D1790CCD}"/>
    <cellStyle name="Uwaga 2 3 4 2 3 2" xfId="27281" xr:uid="{680A0E56-4EED-48D2-9DA8-9809FA7CF9CB}"/>
    <cellStyle name="Uwaga 2 3 4 2 4" xfId="14179" xr:uid="{5514F558-0789-4F1A-8404-262605C6EF87}"/>
    <cellStyle name="Uwaga 2 3 4 3" xfId="8849" xr:uid="{135D3304-6B40-4782-9076-A10D481092CE}"/>
    <cellStyle name="Uwaga 2 3 4 3 2" xfId="12681" xr:uid="{9BB8B146-5AEE-43F5-BBEA-692356092E94}"/>
    <cellStyle name="Uwaga 2 3 4 3 2 2" xfId="22558" xr:uid="{99364438-926B-4114-A01A-C2A907CB2136}"/>
    <cellStyle name="Uwaga 2 3 4 3 2 2 2" xfId="34100" xr:uid="{3C6CBE8E-90D4-4E87-B027-998B9FBA08A6}"/>
    <cellStyle name="Uwaga 2 3 4 3 2 3" xfId="19734" xr:uid="{641FFE58-3E43-43D6-B035-B4F59A06D926}"/>
    <cellStyle name="Uwaga 2 3 4 3 3" xfId="18882" xr:uid="{638AD65B-AFE8-4722-B903-0152C162151C}"/>
    <cellStyle name="Uwaga 2 3 4 3 3 2" xfId="30626" xr:uid="{3C3E2038-2780-4BA1-9520-0A09F76C900D}"/>
    <cellStyle name="Uwaga 2 3 4 3 4" xfId="14242" xr:uid="{B59B86D8-7A4B-4998-ABB4-CB09493F6915}"/>
    <cellStyle name="Uwaga 2 3 4 4" xfId="9618" xr:uid="{70891419-0985-4D1E-9407-2F464B8D5236}"/>
    <cellStyle name="Uwaga 2 3 4 4 2" xfId="19646" xr:uid="{2778A164-4741-470F-88F6-C96574A31F1A}"/>
    <cellStyle name="Uwaga 2 3 4 4 2 2" xfId="31385" xr:uid="{BA23BD11-BA98-4E31-B309-53CD178136BC}"/>
    <cellStyle name="Uwaga 2 3 4 4 3" xfId="19671" xr:uid="{ED886F2C-D727-4B95-92B0-566D4927B9F6}"/>
    <cellStyle name="Uwaga 2 3 5" xfId="5081" xr:uid="{BE8EBD8D-EC1D-44ED-8ACB-E8CB544FEC32}"/>
    <cellStyle name="Uwaga 2 3 5 2" xfId="9997" xr:uid="{583D9D04-7095-4617-8EA4-0D83D2B97231}"/>
    <cellStyle name="Uwaga 2 3 5 2 2" xfId="19901" xr:uid="{703BE7A1-542C-406F-929D-610BDAD14957}"/>
    <cellStyle name="Uwaga 2 3 5 2 2 2" xfId="31453" xr:uid="{03BF548B-79B9-48B7-A974-E3C6B04F5AF4}"/>
    <cellStyle name="Uwaga 2 3 5 2 3" xfId="24877" xr:uid="{F55269A8-E6C3-4BF3-9DAE-8BFEB43EAD58}"/>
    <cellStyle name="Uwaga 2 3 5 3" xfId="15331" xr:uid="{5EC25402-9AC8-45F9-8697-DB819BC75DB6}"/>
    <cellStyle name="Uwaga 2 3 5 3 2" xfId="27286" xr:uid="{7E364C00-E062-4162-8659-29EF1731647C}"/>
    <cellStyle name="Uwaga 2 3 5 4" xfId="15026" xr:uid="{332DDA5F-9A1C-4229-BFBB-5B1E62E450D4}"/>
    <cellStyle name="Uwaga 2 3 6" xfId="8844" xr:uid="{FD8FAA79-67D9-4F95-9E85-6E815BC3C3BC}"/>
    <cellStyle name="Uwaga 2 3 6 2" xfId="12676" xr:uid="{6B3F4881-2FF1-4B8F-A5DE-856C53D4D965}"/>
    <cellStyle name="Uwaga 2 3 6 2 2" xfId="22553" xr:uid="{019535E1-9645-4A84-AC5A-4DDA9E47FE50}"/>
    <cellStyle name="Uwaga 2 3 6 2 2 2" xfId="34095" xr:uid="{D8911A28-6C8C-45FD-A776-71B2FD86AE99}"/>
    <cellStyle name="Uwaga 2 3 6 2 3" xfId="15074" xr:uid="{050B45A0-AC9D-4DAE-A5C3-5F6D36856B16}"/>
    <cellStyle name="Uwaga 2 3 6 3" xfId="18877" xr:uid="{592BB113-657D-4110-8D41-A54AEE103ABE}"/>
    <cellStyle name="Uwaga 2 3 6 3 2" xfId="30621" xr:uid="{49FECD75-CA7F-4284-88D7-7DABCFB25864}"/>
    <cellStyle name="Uwaga 2 3 6 4" xfId="26407" xr:uid="{5C867BF6-8007-4AE4-BFE8-94674A4C6045}"/>
    <cellStyle name="Uwaga 2 3 7" xfId="9613" xr:uid="{32F646AB-EEEB-46DB-8606-D1D328A247EB}"/>
    <cellStyle name="Uwaga 2 3 7 2" xfId="19641" xr:uid="{2CB417EF-1087-4B7D-862B-9C171CC4C193}"/>
    <cellStyle name="Uwaga 2 3 7 2 2" xfId="31380" xr:uid="{94C7F779-37B8-4352-961F-5FD177123005}"/>
    <cellStyle name="Uwaga 2 3 7 3" xfId="24480" xr:uid="{D27BC1E9-E039-44C7-8183-2063D2C5D695}"/>
    <cellStyle name="Uwaga 2 3_ico.PL" xfId="4505" xr:uid="{BE869898-B4DA-4777-90D1-EC40E55E2441}"/>
    <cellStyle name="Uwaga 2 4" xfId="4506" xr:uid="{2DB18120-EDFC-4E18-8172-0432F627A8A2}"/>
    <cellStyle name="Uwaga 2 4 2" xfId="4507" xr:uid="{BA5C3488-1788-462C-BCEE-82443C4C07F5}"/>
    <cellStyle name="Uwaga 2 4 2 2" xfId="5074" xr:uid="{73D55EC7-B766-4293-B1F5-5FB5C02C67FF}"/>
    <cellStyle name="Uwaga 2 4 2 2 2" xfId="9990" xr:uid="{761ACE7E-A782-4840-97A5-32A1754CB2D0}"/>
    <cellStyle name="Uwaga 2 4 2 2 2 2" xfId="19894" xr:uid="{3FCF1439-B33D-449C-854B-D32C55EFA16F}"/>
    <cellStyle name="Uwaga 2 4 2 2 2 2 2" xfId="31446" xr:uid="{C0F7229E-CA73-4286-80A5-CC4C615CC1C3}"/>
    <cellStyle name="Uwaga 2 4 2 2 2 3" xfId="23395" xr:uid="{7C636B16-2D52-4D28-9E44-372C2A38DB5C}"/>
    <cellStyle name="Uwaga 2 4 2 2 3" xfId="15324" xr:uid="{9D655D87-8AEA-4B4C-8776-1CC1DC159929}"/>
    <cellStyle name="Uwaga 2 4 2 2 3 2" xfId="27279" xr:uid="{FD616F21-4ED9-450B-8B4E-FBFA9CD4DA81}"/>
    <cellStyle name="Uwaga 2 4 2 2 4" xfId="25246" xr:uid="{8CF93368-682B-4052-87A5-542753E10356}"/>
    <cellStyle name="Uwaga 2 4 2 3" xfId="8851" xr:uid="{05C14A32-058D-4326-9730-30A566ED759F}"/>
    <cellStyle name="Uwaga 2 4 2 3 2" xfId="12683" xr:uid="{4ABA3E5D-2308-426D-8D20-B3B6ACDD7095}"/>
    <cellStyle name="Uwaga 2 4 2 3 2 2" xfId="22560" xr:uid="{F170AE72-DC18-4B78-8400-E8E1171C6A2C}"/>
    <cellStyle name="Uwaga 2 4 2 3 2 2 2" xfId="34102" xr:uid="{FEE8649C-CF7A-4B4E-BC0A-3A87FF129E5D}"/>
    <cellStyle name="Uwaga 2 4 2 3 2 3" xfId="24194" xr:uid="{A9D44AC4-07A1-4CCC-9198-B5E3EA896AC4}"/>
    <cellStyle name="Uwaga 2 4 2 3 3" xfId="18884" xr:uid="{10650264-89D7-42C1-954E-C607C4749161}"/>
    <cellStyle name="Uwaga 2 4 2 3 3 2" xfId="30628" xr:uid="{12FEF7D1-1FCC-4B2F-8596-76C713FDD37E}"/>
    <cellStyle name="Uwaga 2 4 2 3 4" xfId="22602" xr:uid="{A209CCBD-88F9-4A81-9146-501074EC5FDC}"/>
    <cellStyle name="Uwaga 2 4 2 4" xfId="9620" xr:uid="{DD9371C5-29D9-4D1F-81D7-4F3333F31DE7}"/>
    <cellStyle name="Uwaga 2 4 2 4 2" xfId="19648" xr:uid="{10B62D81-DBB7-4035-8583-5634BE0BE288}"/>
    <cellStyle name="Uwaga 2 4 2 4 2 2" xfId="31387" xr:uid="{10256314-4C52-4D39-A6F0-E4CDD561A61D}"/>
    <cellStyle name="Uwaga 2 4 2 4 3" xfId="14257" xr:uid="{4A6096CA-B633-47BD-B9B1-808E0B1B18BD}"/>
    <cellStyle name="Uwaga 2 4 3" xfId="4508" xr:uid="{D7B69108-16D1-4D02-8BC0-98B935213CE6}"/>
    <cellStyle name="Uwaga 2 4 3 2" xfId="5073" xr:uid="{45B5C6EB-2E44-486D-A40F-BBE5581AFD5C}"/>
    <cellStyle name="Uwaga 2 4 3 2 2" xfId="9989" xr:uid="{3EEB7001-798A-4165-9304-D42D39B16A8F}"/>
    <cellStyle name="Uwaga 2 4 3 2 2 2" xfId="19893" xr:uid="{41C214C8-4A56-45A5-937A-9AA7D069B6A2}"/>
    <cellStyle name="Uwaga 2 4 3 2 2 2 2" xfId="31445" xr:uid="{312F525D-6691-4DE6-90F1-9F11179B4707}"/>
    <cellStyle name="Uwaga 2 4 3 2 2 3" xfId="13890" xr:uid="{ACAD24C5-B2AC-4E95-929F-C526AFD11489}"/>
    <cellStyle name="Uwaga 2 4 3 2 3" xfId="15323" xr:uid="{3A0C956F-2096-48A9-8870-6361F4ACA351}"/>
    <cellStyle name="Uwaga 2 4 3 2 3 2" xfId="27278" xr:uid="{9535E72B-FEF5-4B91-9DD9-DF0089CBCCD7}"/>
    <cellStyle name="Uwaga 2 4 3 2 4" xfId="23087" xr:uid="{F948D403-4D87-4BAB-ABA8-8A646B016438}"/>
    <cellStyle name="Uwaga 2 4 3 3" xfId="8852" xr:uid="{EB2342A7-135D-41B0-9B71-2D9AF5EB8A22}"/>
    <cellStyle name="Uwaga 2 4 3 3 2" xfId="12684" xr:uid="{589C06B2-F218-49B3-9480-0EF3A205B2DA}"/>
    <cellStyle name="Uwaga 2 4 3 3 2 2" xfId="22561" xr:uid="{ECE36097-1D41-4A7A-B867-68AC7D84C860}"/>
    <cellStyle name="Uwaga 2 4 3 3 2 2 2" xfId="34103" xr:uid="{63B1FB5E-4D81-4CD3-A358-CEE686D23FC8}"/>
    <cellStyle name="Uwaga 2 4 3 3 2 3" xfId="26245" xr:uid="{EC4F7076-B64B-4C3E-A4D1-D55692588AB4}"/>
    <cellStyle name="Uwaga 2 4 3 3 3" xfId="18885" xr:uid="{FE111D4E-50D3-47E1-BE2C-6B329EFC6A83}"/>
    <cellStyle name="Uwaga 2 4 3 3 3 2" xfId="30629" xr:uid="{F1938CFA-8C54-4E49-9E73-C2B93E5679A5}"/>
    <cellStyle name="Uwaga 2 4 3 3 4" xfId="14977" xr:uid="{B46814D9-DA50-4379-A189-4F0232CF48A9}"/>
    <cellStyle name="Uwaga 2 4 3 4" xfId="9621" xr:uid="{95032AED-A33F-477C-BAD6-4C5DCB2E458B}"/>
    <cellStyle name="Uwaga 2 4 3 4 2" xfId="19649" xr:uid="{A58F091D-0EF9-4AE9-97A1-5195F7A41137}"/>
    <cellStyle name="Uwaga 2 4 3 4 2 2" xfId="31388" xr:uid="{180FD009-75BF-4579-A124-142B5F46BD22}"/>
    <cellStyle name="Uwaga 2 4 3 4 3" xfId="25185" xr:uid="{CB0F200F-8282-4D0E-98FF-3E8FDA396A6C}"/>
    <cellStyle name="Uwaga 2 4 4" xfId="5075" xr:uid="{5024569C-64DB-4F8C-90E4-43B6D16B96E7}"/>
    <cellStyle name="Uwaga 2 4 4 2" xfId="9991" xr:uid="{2E15760F-0B15-4BA8-8D63-C5B54D58FD24}"/>
    <cellStyle name="Uwaga 2 4 4 2 2" xfId="19895" xr:uid="{A9559244-95C0-494A-A841-5EE3FC9F4EC5}"/>
    <cellStyle name="Uwaga 2 4 4 2 2 2" xfId="31447" xr:uid="{C5377A07-C413-4CBC-8B2F-A1014DFCEE33}"/>
    <cellStyle name="Uwaga 2 4 4 2 3" xfId="16750" xr:uid="{C4939D79-F2FC-411F-89CC-70CCE71AE91F}"/>
    <cellStyle name="Uwaga 2 4 4 3" xfId="15325" xr:uid="{ABA4496F-9D4B-4E80-B020-D95DB28CE20A}"/>
    <cellStyle name="Uwaga 2 4 4 3 2" xfId="27280" xr:uid="{003FFA51-3730-43DA-A68D-BDE922C697CE}"/>
    <cellStyle name="Uwaga 2 4 4 4" xfId="23295" xr:uid="{A1659FEC-FC01-40AF-8DFA-AE5C04676874}"/>
    <cellStyle name="Uwaga 2 4 5" xfId="8850" xr:uid="{285C91D1-B9E8-4300-9E63-D6C355F7F4D4}"/>
    <cellStyle name="Uwaga 2 4 5 2" xfId="12682" xr:uid="{209B439F-068C-4FBD-9D83-56EC7D17919B}"/>
    <cellStyle name="Uwaga 2 4 5 2 2" xfId="22559" xr:uid="{DB3FDA4A-0D36-4DC2-91B6-9FA97D0D0D36}"/>
    <cellStyle name="Uwaga 2 4 5 2 2 2" xfId="34101" xr:uid="{B06A6120-AB3C-4D6D-893B-32CA2201A9C8}"/>
    <cellStyle name="Uwaga 2 4 5 2 3" xfId="24785" xr:uid="{500E8553-76C1-4607-A087-C712D2DB6302}"/>
    <cellStyle name="Uwaga 2 4 5 3" xfId="18883" xr:uid="{64649217-D2B1-4C77-B4AE-CE7A360A0D73}"/>
    <cellStyle name="Uwaga 2 4 5 3 2" xfId="30627" xr:uid="{BCBAF997-55B6-4667-BB50-9D66D4D4AA5C}"/>
    <cellStyle name="Uwaga 2 4 5 4" xfId="24421" xr:uid="{7CB4BC2F-33F0-4BEC-BFDE-1798EBAAF8E6}"/>
    <cellStyle name="Uwaga 2 4 6" xfId="9619" xr:uid="{3EB6107C-D585-478C-87AC-3396F6418812}"/>
    <cellStyle name="Uwaga 2 4 6 2" xfId="19647" xr:uid="{D81DEFA6-EB4A-4381-A01C-8F0146325344}"/>
    <cellStyle name="Uwaga 2 4 6 2 2" xfId="31386" xr:uid="{F42839B1-96C7-4E22-BB31-F5C6C8053F77}"/>
    <cellStyle name="Uwaga 2 4 6 3" xfId="14909" xr:uid="{A67226AF-E303-49C8-AF21-EF176E1A61DB}"/>
    <cellStyle name="Uwaga 2 4_ico.PL" xfId="4509" xr:uid="{2F459E3D-6E90-4A46-B4F2-65A0B35F2776}"/>
    <cellStyle name="Uwaga 2 5" xfId="4510" xr:uid="{C0A8A94B-3E8F-456A-A0C0-710ADBFCE04A}"/>
    <cellStyle name="Uwaga 2 5 2" xfId="5072" xr:uid="{95A896E6-8B8A-4274-8357-9361EB87219D}"/>
    <cellStyle name="Uwaga 2 5 2 2" xfId="9988" xr:uid="{F7EAC6E4-DAC3-4577-9184-4D708405CC8E}"/>
    <cellStyle name="Uwaga 2 5 2 2 2" xfId="19892" xr:uid="{FAC8896E-948B-42AD-B13C-323B5B500715}"/>
    <cellStyle name="Uwaga 2 5 2 2 2 2" xfId="31444" xr:uid="{F67005C9-8C0C-4F1C-AFD5-D28F8A578C83}"/>
    <cellStyle name="Uwaga 2 5 2 2 3" xfId="26271" xr:uid="{F55CF194-DF93-4E3B-82DF-10BC5504BAA1}"/>
    <cellStyle name="Uwaga 2 5 2 3" xfId="15322" xr:uid="{07A1ECC1-8BE2-456C-A419-95AF249819C5}"/>
    <cellStyle name="Uwaga 2 5 2 3 2" xfId="27277" xr:uid="{6D399B57-1D14-4026-8491-46CF2CC8508C}"/>
    <cellStyle name="Uwaga 2 5 2 4" xfId="13291" xr:uid="{5669DDE2-E52F-43CD-97D4-764B72574A60}"/>
    <cellStyle name="Uwaga 2 5 3" xfId="8853" xr:uid="{DB2CC8DB-6C3B-4F82-99FF-5B1791FC4921}"/>
    <cellStyle name="Uwaga 2 5 3 2" xfId="12685" xr:uid="{2504872A-C04D-493E-A2F7-AEBAEBDC4706}"/>
    <cellStyle name="Uwaga 2 5 3 2 2" xfId="22562" xr:uid="{3B50BAD3-7E1D-417B-BD76-4F752522D493}"/>
    <cellStyle name="Uwaga 2 5 3 2 2 2" xfId="34104" xr:uid="{1F704F6C-2EDE-4BEE-9928-866A1F2932F3}"/>
    <cellStyle name="Uwaga 2 5 3 2 3" xfId="24585" xr:uid="{28695E60-0DB4-4573-A289-60B2715A9EA5}"/>
    <cellStyle name="Uwaga 2 5 3 3" xfId="18886" xr:uid="{4902E9D0-D27C-4EA7-8BC1-1AEE62CC88E4}"/>
    <cellStyle name="Uwaga 2 5 3 3 2" xfId="30630" xr:uid="{51C351B9-392D-4556-BDFF-D20ABB73B2D0}"/>
    <cellStyle name="Uwaga 2 5 3 4" xfId="22959" xr:uid="{7F440D53-D7DC-40AF-AE5E-AFEA30AACDCD}"/>
    <cellStyle name="Uwaga 2 5 4" xfId="9622" xr:uid="{899C89BA-8943-45E5-BE55-DA45639A27AE}"/>
    <cellStyle name="Uwaga 2 5 4 2" xfId="19650" xr:uid="{FB09AEC1-F059-4D21-B9E6-D0F6859D060E}"/>
    <cellStyle name="Uwaga 2 5 4 2 2" xfId="31389" xr:uid="{A9AC3822-C5A7-4831-A29D-A02ED51EEA48}"/>
    <cellStyle name="Uwaga 2 5 4 3" xfId="23149" xr:uid="{DD6EDC6E-1609-4BE4-87C5-9DE0FC09A761}"/>
    <cellStyle name="Uwaga 2 6" xfId="4511" xr:uid="{7EE3100F-6024-45CD-B623-1594D71B48E4}"/>
    <cellStyle name="Uwaga 2 6 2" xfId="5071" xr:uid="{626D5533-3A00-4F0A-B959-9DFBB9550802}"/>
    <cellStyle name="Uwaga 2 6 2 2" xfId="9987" xr:uid="{3072052C-C429-453C-896B-ABD2B9E60179}"/>
    <cellStyle name="Uwaga 2 6 2 2 2" xfId="19891" xr:uid="{2ED3ED04-F2A6-4CCC-9A21-20991A04D2A8}"/>
    <cellStyle name="Uwaga 2 6 2 2 2 2" xfId="31443" xr:uid="{61EC129D-7111-42E4-B464-3F666F467956}"/>
    <cellStyle name="Uwaga 2 6 2 2 3" xfId="25324" xr:uid="{7B868545-5C14-4337-B114-ED8023860E35}"/>
    <cellStyle name="Uwaga 2 6 2 3" xfId="15321" xr:uid="{6CD78198-07C5-4AC9-A951-97B81CE88E58}"/>
    <cellStyle name="Uwaga 2 6 2 3 2" xfId="27276" xr:uid="{C54AB368-CECF-43F8-B391-F36E4C957A65}"/>
    <cellStyle name="Uwaga 2 6 2 4" xfId="25094" xr:uid="{1F9632B5-CD69-4D9B-BEB2-E18F0499EE55}"/>
    <cellStyle name="Uwaga 2 6 3" xfId="8854" xr:uid="{3EB80523-FD0E-4AD1-877A-35FC1D4F7F07}"/>
    <cellStyle name="Uwaga 2 6 3 2" xfId="12686" xr:uid="{F46D49AC-8F06-411F-92A9-B5AD1AA2BF94}"/>
    <cellStyle name="Uwaga 2 6 3 2 2" xfId="22563" xr:uid="{88FA8573-6FE2-4242-8452-86388C330EE5}"/>
    <cellStyle name="Uwaga 2 6 3 2 2 2" xfId="34105" xr:uid="{72B0124A-B0B1-473B-A9D3-D50295D9D384}"/>
    <cellStyle name="Uwaga 2 6 3 2 3" xfId="13684" xr:uid="{850208A8-0FFE-4688-937A-EF9F91320BBE}"/>
    <cellStyle name="Uwaga 2 6 3 3" xfId="18887" xr:uid="{895E99DE-91AC-496A-9C06-64BF23CB4980}"/>
    <cellStyle name="Uwaga 2 6 3 3 2" xfId="30631" xr:uid="{CEF022F4-2D31-437A-B23E-BB982D370ADB}"/>
    <cellStyle name="Uwaga 2 6 3 4" xfId="25311" xr:uid="{05F99A2E-7B88-4ECB-9E73-7928968A2D2F}"/>
    <cellStyle name="Uwaga 2 6 4" xfId="9623" xr:uid="{8476B201-10E0-4825-B058-DD52112C7E2C}"/>
    <cellStyle name="Uwaga 2 6 4 2" xfId="19651" xr:uid="{C8B35A51-F685-4134-BF5F-E55D89975FA7}"/>
    <cellStyle name="Uwaga 2 6 4 2 2" xfId="31390" xr:uid="{12E5E4A3-64E8-4B9D-950E-9D38D94B506B}"/>
    <cellStyle name="Uwaga 2 6 4 3" xfId="25866" xr:uid="{5469EC67-8927-4E94-8E78-B87BDA3EF8A8}"/>
    <cellStyle name="Uwaga 2 7" xfId="5088" xr:uid="{240A7832-FF78-4F72-BDDF-E55FC3373F68}"/>
    <cellStyle name="Uwaga 2 7 2" xfId="10004" xr:uid="{B530EC9F-4C36-409E-8A15-58B5F852488B}"/>
    <cellStyle name="Uwaga 2 7 2 2" xfId="19908" xr:uid="{7997EA9C-EA97-4074-ABB3-D140A19F74AF}"/>
    <cellStyle name="Uwaga 2 7 2 2 2" xfId="31460" xr:uid="{F629AAA6-F458-4E37-B334-4ABD2EEBE61A}"/>
    <cellStyle name="Uwaga 2 7 2 3" xfId="23150" xr:uid="{70CA3918-722E-4593-9286-B00D621F2FE7}"/>
    <cellStyle name="Uwaga 2 7 3" xfId="15338" xr:uid="{2053D75B-C16D-4160-9B97-400D19913A0C}"/>
    <cellStyle name="Uwaga 2 7 3 2" xfId="27293" xr:uid="{E363F677-3E7B-4C6F-A8E2-7774903A5FB7}"/>
    <cellStyle name="Uwaga 2 7 4" xfId="15273" xr:uid="{2094170E-00DE-4B3D-B654-53D7F13F0B75}"/>
    <cellStyle name="Uwaga 2 8" xfId="8837" xr:uid="{4A8EA8FB-76BD-4982-A8CB-3DD788BD3862}"/>
    <cellStyle name="Uwaga 2 8 2" xfId="12669" xr:uid="{2944E532-F308-46BB-8663-1DAFB0591ECA}"/>
    <cellStyle name="Uwaga 2 8 2 2" xfId="22546" xr:uid="{2FA47C41-0BF0-4052-8CFA-87292F58D75E}"/>
    <cellStyle name="Uwaga 2 8 2 2 2" xfId="34088" xr:uid="{8066AF87-4237-47DA-9A6A-73FAB943EF64}"/>
    <cellStyle name="Uwaga 2 8 2 3" xfId="24206" xr:uid="{44217C55-B202-4B25-A1D9-762653FFD2DE}"/>
    <cellStyle name="Uwaga 2 8 3" xfId="18870" xr:uid="{0876911B-CD7C-41A1-AC2B-2B5D73C981AC}"/>
    <cellStyle name="Uwaga 2 8 3 2" xfId="30614" xr:uid="{9532CBEC-B30F-4D0A-83C3-57C086B2D0D8}"/>
    <cellStyle name="Uwaga 2 8 4" xfId="24942" xr:uid="{01116C6A-27CB-4DC6-9020-6C98732D9CA0}"/>
    <cellStyle name="Uwaga 2 9" xfId="9606" xr:uid="{80637ED8-BFA2-43F2-AEF2-02F6F55FEA49}"/>
    <cellStyle name="Uwaga 2 9 2" xfId="19634" xr:uid="{848E4D4F-B573-49FA-968E-07996F0DC086}"/>
    <cellStyle name="Uwaga 2 9 2 2" xfId="31373" xr:uid="{BD8435EF-7534-44F4-B98E-EC99FAA80F31}"/>
    <cellStyle name="Uwaga 2 9 3" xfId="25892" xr:uid="{1C08B8C1-F300-46F4-9188-3B81EFEAFA30}"/>
    <cellStyle name="Uwaga 2_ico.PL" xfId="4512" xr:uid="{2F0C0463-6790-485B-8621-0A42FFB60F79}"/>
    <cellStyle name="Uwaga 3" xfId="4513" xr:uid="{B0BD9918-232C-4F44-A562-80FA12967825}"/>
    <cellStyle name="Uwaga 3 2" xfId="4514" xr:uid="{B1DF5EA6-0148-479B-8A3B-071D8F882B90}"/>
    <cellStyle name="Uwaga 3 2 2" xfId="4515" xr:uid="{8B7E65D6-4B13-4245-A995-39D45A7BD5C6}"/>
    <cellStyle name="Uwaga 3 2 2 2" xfId="5068" xr:uid="{F92B93D6-6CC4-441C-AE48-DAC3BBEE8372}"/>
    <cellStyle name="Uwaga 3 2 2 2 2" xfId="9984" xr:uid="{D25694CD-BFCB-4371-87D9-E0EDDE7415CA}"/>
    <cellStyle name="Uwaga 3 2 2 2 2 2" xfId="19888" xr:uid="{05BAA39A-0FF7-420D-BA0E-7F8BC41DC615}"/>
    <cellStyle name="Uwaga 3 2 2 2 2 2 2" xfId="31440" xr:uid="{F7E60E50-9E22-4C64-930D-BFA3D28448B8}"/>
    <cellStyle name="Uwaga 3 2 2 2 2 3" xfId="14722" xr:uid="{7811056C-A671-4B7A-AD15-45A36AEF05DA}"/>
    <cellStyle name="Uwaga 3 2 2 2 3" xfId="15318" xr:uid="{243C7096-7C3A-4E4E-8741-7E06E46508FA}"/>
    <cellStyle name="Uwaga 3 2 2 2 3 2" xfId="27273" xr:uid="{421F9289-768B-4403-9AA6-FB5412281C4D}"/>
    <cellStyle name="Uwaga 3 2 2 2 4" xfId="13304" xr:uid="{8C0C6792-BE07-4B1B-BDA0-687B892C7AF6}"/>
    <cellStyle name="Uwaga 3 2 2 3" xfId="8857" xr:uid="{F7B7473D-F837-4170-80C2-1A0CCE34C0A4}"/>
    <cellStyle name="Uwaga 3 2 2 3 2" xfId="12689" xr:uid="{26CF25D6-4B80-4108-9C09-711956CD89EF}"/>
    <cellStyle name="Uwaga 3 2 2 3 2 2" xfId="22566" xr:uid="{D7A385BB-CACD-46FF-91A7-F9CC1B740B23}"/>
    <cellStyle name="Uwaga 3 2 2 3 2 2 2" xfId="34108" xr:uid="{3F8F213C-66DE-4AB5-9412-A1D7B6DD692D}"/>
    <cellStyle name="Uwaga 3 2 2 3 2 3" xfId="23052" xr:uid="{A2AF1867-D76B-48BF-806A-90F725CC2D58}"/>
    <cellStyle name="Uwaga 3 2 2 3 3" xfId="18890" xr:uid="{1831CAF5-F357-433E-998F-A2947573D0CA}"/>
    <cellStyle name="Uwaga 3 2 2 3 3 2" xfId="30634" xr:uid="{A0B8A401-0FC5-48C2-89F4-AD6795685436}"/>
    <cellStyle name="Uwaga 3 2 2 3 4" xfId="13561" xr:uid="{1FC1160A-CD3E-4309-847B-72CE3B979DAA}"/>
    <cellStyle name="Uwaga 3 2 2 4" xfId="9626" xr:uid="{DE40E80A-B2AD-4766-A060-EC615F377B3E}"/>
    <cellStyle name="Uwaga 3 2 2 4 2" xfId="19654" xr:uid="{0596A51F-863D-466D-98BE-689A42461183}"/>
    <cellStyle name="Uwaga 3 2 2 4 2 2" xfId="31393" xr:uid="{182DD479-EEBC-4E8A-9FB5-18E18261FC28}"/>
    <cellStyle name="Uwaga 3 2 2 4 3" xfId="26136" xr:uid="{DC5D2F37-1B54-4E29-B539-08970A8CBBDB}"/>
    <cellStyle name="Uwaga 3 2 3" xfId="4516" xr:uid="{29A52A10-381C-426B-B11C-1BE386CFFD99}"/>
    <cellStyle name="Uwaga 3 2 3 2" xfId="5067" xr:uid="{97FBEDA2-4E23-40FF-861B-24FFAC123A8B}"/>
    <cellStyle name="Uwaga 3 2 3 2 2" xfId="9983" xr:uid="{A14E59E7-7666-42D0-BCE2-F0797119ECA5}"/>
    <cellStyle name="Uwaga 3 2 3 2 2 2" xfId="19887" xr:uid="{5F4CD989-5F48-4BBD-B81E-18557C10F299}"/>
    <cellStyle name="Uwaga 3 2 3 2 2 2 2" xfId="31439" xr:uid="{7CF2240E-B684-4F99-994F-CFF81F322DE0}"/>
    <cellStyle name="Uwaga 3 2 3 2 2 3" xfId="23065" xr:uid="{69AC622B-23B7-4BFB-9456-E3BB970E0DA0}"/>
    <cellStyle name="Uwaga 3 2 3 2 3" xfId="15317" xr:uid="{C86E2DC7-AF01-4AD3-9C78-07C7580B3645}"/>
    <cellStyle name="Uwaga 3 2 3 2 3 2" xfId="27272" xr:uid="{DD8BDD06-ED99-4660-9E98-7BA53C30497C}"/>
    <cellStyle name="Uwaga 3 2 3 2 4" xfId="22818" xr:uid="{3E1A72B6-24F4-43E2-8638-9B6042F41F7B}"/>
    <cellStyle name="Uwaga 3 2 3 3" xfId="8858" xr:uid="{FFEF8C7C-07C9-428A-B6EC-6C2768420C07}"/>
    <cellStyle name="Uwaga 3 2 3 3 2" xfId="12690" xr:uid="{8E94DCEB-C058-404B-8283-1E16F2014EBA}"/>
    <cellStyle name="Uwaga 3 2 3 3 2 2" xfId="22567" xr:uid="{62B57674-5ECE-49F6-899E-71B79284AF55}"/>
    <cellStyle name="Uwaga 3 2 3 3 2 2 2" xfId="34109" xr:uid="{B09B4044-583E-4B20-AA7E-6F6F05EE3161}"/>
    <cellStyle name="Uwaga 3 2 3 3 2 3" xfId="22718" xr:uid="{7EF44A7A-6FBA-4E17-BA41-D8730BE4454F}"/>
    <cellStyle name="Uwaga 3 2 3 3 3" xfId="18891" xr:uid="{331BA3B0-BBB0-43CB-83DB-3A68C8B09FCA}"/>
    <cellStyle name="Uwaga 3 2 3 3 3 2" xfId="30635" xr:uid="{9A0CF11C-3F86-4D60-B15C-6E6F5EB98C87}"/>
    <cellStyle name="Uwaga 3 2 3 3 4" xfId="23488" xr:uid="{1D6001C3-285E-40B4-AD66-3943F1BD17F5}"/>
    <cellStyle name="Uwaga 3 2 3 4" xfId="9627" xr:uid="{64C7A535-FD0D-4838-9811-49F5214002F7}"/>
    <cellStyle name="Uwaga 3 2 3 4 2" xfId="19655" xr:uid="{100DC246-72D8-44B3-BACD-37EE9B5E6D82}"/>
    <cellStyle name="Uwaga 3 2 3 4 2 2" xfId="31394" xr:uid="{8BCEF3C3-BD68-4230-897F-E931672F9B60}"/>
    <cellStyle name="Uwaga 3 2 3 4 3" xfId="13342" xr:uid="{DCD11CDD-80F4-4716-B2D9-F226C601DF59}"/>
    <cellStyle name="Uwaga 3 2 4" xfId="5069" xr:uid="{D9F8EB3C-9504-49A1-AC9B-1493ECD29047}"/>
    <cellStyle name="Uwaga 3 2 4 2" xfId="9985" xr:uid="{F0B6BDB8-C604-4EDC-809F-66CA453E4D46}"/>
    <cellStyle name="Uwaga 3 2 4 2 2" xfId="19889" xr:uid="{7EF7EC30-7209-49FB-9F95-6ECDA085615F}"/>
    <cellStyle name="Uwaga 3 2 4 2 2 2" xfId="31441" xr:uid="{06111D0A-80E0-45B8-92BF-D1A60F271250}"/>
    <cellStyle name="Uwaga 3 2 4 2 3" xfId="23774" xr:uid="{4E28AAAA-AE7C-4125-9AF5-BC1996F245BC}"/>
    <cellStyle name="Uwaga 3 2 4 3" xfId="15319" xr:uid="{D20F460E-27D2-4521-B71F-5CDBB4ACDE28}"/>
    <cellStyle name="Uwaga 3 2 4 3 2" xfId="27274" xr:uid="{A9FDEA49-3043-484B-843E-57B8CA326490}"/>
    <cellStyle name="Uwaga 3 2 4 4" xfId="25704" xr:uid="{347B8516-C942-4E25-ABC6-01A58223BBAA}"/>
    <cellStyle name="Uwaga 3 2 5" xfId="8856" xr:uid="{F7309499-0AB4-4726-9F0D-4CE4CE2192DD}"/>
    <cellStyle name="Uwaga 3 2 5 2" xfId="12688" xr:uid="{714243D7-BEDF-4298-B5C4-50F1E2C723C1}"/>
    <cellStyle name="Uwaga 3 2 5 2 2" xfId="22565" xr:uid="{1E002B5B-5439-442C-8F5E-4D267FE60F07}"/>
    <cellStyle name="Uwaga 3 2 5 2 2 2" xfId="34107" xr:uid="{B3490631-4C37-41D8-8732-B5D817E3EDCE}"/>
    <cellStyle name="Uwaga 3 2 5 2 3" xfId="13776" xr:uid="{20F899AC-A31B-4910-92A0-95F2F8F48CB9}"/>
    <cellStyle name="Uwaga 3 2 5 3" xfId="18889" xr:uid="{5F5AA9E1-265F-43D1-A0CD-4CC31F9DC674}"/>
    <cellStyle name="Uwaga 3 2 5 3 2" xfId="30633" xr:uid="{9568CDC6-882C-4CC2-A1B5-1080FA96F310}"/>
    <cellStyle name="Uwaga 3 2 5 4" xfId="13950" xr:uid="{B8BA2EFF-4098-44F5-8956-FD4762CA12BA}"/>
    <cellStyle name="Uwaga 3 2 6" xfId="9625" xr:uid="{36EFDFE5-ABCF-4746-A562-194C5839D458}"/>
    <cellStyle name="Uwaga 3 2 6 2" xfId="19653" xr:uid="{01A83733-9A45-4655-BF25-3AC2DF67D712}"/>
    <cellStyle name="Uwaga 3 2 6 2 2" xfId="31392" xr:uid="{B2639D2F-5143-45C5-875B-262CE74AC402}"/>
    <cellStyle name="Uwaga 3 2 6 3" xfId="23006" xr:uid="{84DA02C5-2332-410E-B361-C54F44C930BA}"/>
    <cellStyle name="Uwaga 3 2_ico.PL" xfId="4517" xr:uid="{E4888AAF-B891-49CB-A988-48984F4E7F70}"/>
    <cellStyle name="Uwaga 3 3" xfId="4518" xr:uid="{3252BB8B-A105-4E3E-AC09-416FCCD478E1}"/>
    <cellStyle name="Uwaga 3 3 2" xfId="5066" xr:uid="{6E27DAFB-6643-4AEF-89D1-7C53DF60183B}"/>
    <cellStyle name="Uwaga 3 3 2 2" xfId="9982" xr:uid="{A9BEBA6B-5336-4C97-9220-4E6846307679}"/>
    <cellStyle name="Uwaga 3 3 2 2 2" xfId="19886" xr:uid="{13F4F8C2-A894-402C-B4E5-9C9F50D710BD}"/>
    <cellStyle name="Uwaga 3 3 2 2 2 2" xfId="31438" xr:uid="{39DBF78C-1CCC-4EF9-A6B5-724E3BBC834D}"/>
    <cellStyle name="Uwaga 3 3 2 2 3" xfId="23671" xr:uid="{C695B3A6-82B8-4FD9-91BB-1062418DB8B9}"/>
    <cellStyle name="Uwaga 3 3 2 3" xfId="15316" xr:uid="{28FB0533-70AC-49C7-8F93-C1826E78A6AA}"/>
    <cellStyle name="Uwaga 3 3 2 3 2" xfId="27271" xr:uid="{56832678-81B8-4319-83E9-4590627AD992}"/>
    <cellStyle name="Uwaga 3 3 2 4" xfId="14787" xr:uid="{9AE2654E-FB28-4AEA-B7E0-F5AC5FD09E5D}"/>
    <cellStyle name="Uwaga 3 3 3" xfId="8859" xr:uid="{5CD9874A-E553-41BA-BAC0-E442A352035C}"/>
    <cellStyle name="Uwaga 3 3 3 2" xfId="12691" xr:uid="{D1DE9883-EBF3-4364-99B6-85C634571083}"/>
    <cellStyle name="Uwaga 3 3 3 2 2" xfId="22568" xr:uid="{DA43275A-10C3-42FD-915F-E44EE5D823B7}"/>
    <cellStyle name="Uwaga 3 3 3 2 2 2" xfId="34110" xr:uid="{B81C8A39-520C-47B7-94DE-D5B4635EF3E9}"/>
    <cellStyle name="Uwaga 3 3 3 2 3" xfId="19750" xr:uid="{924DBAE1-E419-4DCC-8C7D-319CE81F7F5D}"/>
    <cellStyle name="Uwaga 3 3 3 3" xfId="18892" xr:uid="{369CD816-B520-4EBB-BC6F-4FDEC5A20899}"/>
    <cellStyle name="Uwaga 3 3 3 3 2" xfId="30636" xr:uid="{5DFEB7AB-6D43-41C8-A323-F79D2252DA1D}"/>
    <cellStyle name="Uwaga 3 3 3 4" xfId="23140" xr:uid="{1B6A420D-28D2-4324-B6CF-6429C919E15D}"/>
    <cellStyle name="Uwaga 3 3 4" xfId="9628" xr:uid="{BFC6DFC8-0DAA-40BB-AB26-ED75BA2FC399}"/>
    <cellStyle name="Uwaga 3 3 4 2" xfId="19656" xr:uid="{D0E9EC74-E53B-4743-BBD5-C00F2D89FCA6}"/>
    <cellStyle name="Uwaga 3 3 4 2 2" xfId="31395" xr:uid="{5242C2D6-A077-45BB-A9FF-5C2688848135}"/>
    <cellStyle name="Uwaga 3 3 4 3" xfId="25551" xr:uid="{A1BFDE6E-70C6-4E3A-A2F8-25B67519124B}"/>
    <cellStyle name="Uwaga 3 4" xfId="4519" xr:uid="{48811BCB-6C6A-4D7A-B5BA-5109D5E02D3F}"/>
    <cellStyle name="Uwaga 3 4 2" xfId="5065" xr:uid="{54D086B1-5F48-4FA8-84AC-30C75AE3D0A7}"/>
    <cellStyle name="Uwaga 3 4 2 2" xfId="9981" xr:uid="{9F0C4453-70E5-4DB4-A428-506D851576CC}"/>
    <cellStyle name="Uwaga 3 4 2 2 2" xfId="19885" xr:uid="{BBF5BE15-5EFF-41FF-83EC-231135FBFB87}"/>
    <cellStyle name="Uwaga 3 4 2 2 2 2" xfId="31437" xr:uid="{CA733727-41B3-41A6-821F-74BC55B335C3}"/>
    <cellStyle name="Uwaga 3 4 2 2 3" xfId="22582" xr:uid="{F59857CF-AA17-4055-A8AD-A3292E71E44D}"/>
    <cellStyle name="Uwaga 3 4 2 3" xfId="15315" xr:uid="{02557223-B251-4B71-BC4B-FFBF99FF683A}"/>
    <cellStyle name="Uwaga 3 4 2 3 2" xfId="27270" xr:uid="{9710A532-E782-4EB5-A7FB-12162E90625B}"/>
    <cellStyle name="Uwaga 3 4 2 4" xfId="14180" xr:uid="{43779A5C-6996-471E-A599-BE56834C1424}"/>
    <cellStyle name="Uwaga 3 4 3" xfId="8860" xr:uid="{52AC60B0-889F-4243-9289-CD997141C992}"/>
    <cellStyle name="Uwaga 3 4 3 2" xfId="12692" xr:uid="{48643217-6651-45C9-8677-B43A014F2BDE}"/>
    <cellStyle name="Uwaga 3 4 3 2 2" xfId="22569" xr:uid="{32715475-FB28-465D-87F3-D3CAEF16427A}"/>
    <cellStyle name="Uwaga 3 4 3 2 2 2" xfId="34111" xr:uid="{6C630BD2-FEF3-4C49-BC55-A385AFB54281}"/>
    <cellStyle name="Uwaga 3 4 3 2 3" xfId="22640" xr:uid="{0CE21E1A-0CE2-4D26-8AD9-A3D9ADF583A6}"/>
    <cellStyle name="Uwaga 3 4 3 3" xfId="18893" xr:uid="{09E0AB2E-BE50-472B-9AC6-7D4C42372155}"/>
    <cellStyle name="Uwaga 3 4 3 3 2" xfId="30637" xr:uid="{85C5BB21-5FD5-457A-8830-1F929D6FEA5E}"/>
    <cellStyle name="Uwaga 3 4 3 4" xfId="19824" xr:uid="{3911FC70-BDF4-472F-BDE3-231FD893CBC1}"/>
    <cellStyle name="Uwaga 3 4 4" xfId="9629" xr:uid="{735DEB8D-8FD9-448C-997B-18DEB710A181}"/>
    <cellStyle name="Uwaga 3 4 4 2" xfId="19657" xr:uid="{5CAEE819-BC82-4F7D-A228-214934505E1E}"/>
    <cellStyle name="Uwaga 3 4 4 2 2" xfId="31396" xr:uid="{F497E603-E061-4BDA-AFA5-1D07A9F9E747}"/>
    <cellStyle name="Uwaga 3 4 4 3" xfId="23309" xr:uid="{5C714E68-FD93-422F-9395-A3D148FBD1C4}"/>
    <cellStyle name="Uwaga 3 5" xfId="5070" xr:uid="{219EB9B9-A7EF-463D-A248-FAE18E258602}"/>
    <cellStyle name="Uwaga 3 5 2" xfId="9986" xr:uid="{55648AEE-234D-4A20-BE0E-6F6477A7C6B6}"/>
    <cellStyle name="Uwaga 3 5 2 2" xfId="19890" xr:uid="{6224F74B-F1EF-42B0-BD86-2D3230B3CFE4}"/>
    <cellStyle name="Uwaga 3 5 2 2 2" xfId="31442" xr:uid="{959923F7-D35A-40A6-91CC-5C2422A24A45}"/>
    <cellStyle name="Uwaga 3 5 2 3" xfId="15230" xr:uid="{738A89A9-A4B8-4E6E-B72F-60AC9AB4FA1C}"/>
    <cellStyle name="Uwaga 3 5 3" xfId="15320" xr:uid="{1C35780A-3590-4C97-900C-16703EE33E14}"/>
    <cellStyle name="Uwaga 3 5 3 2" xfId="27275" xr:uid="{BC3EFAB7-1B10-4519-AC22-51F42C3DB83B}"/>
    <cellStyle name="Uwaga 3 5 4" xfId="14178" xr:uid="{A476B4E3-D90C-4F8D-805E-B397F63A1355}"/>
    <cellStyle name="Uwaga 3 6" xfId="8855" xr:uid="{6594125F-0636-408D-BA5F-48B48421BF54}"/>
    <cellStyle name="Uwaga 3 6 2" xfId="12687" xr:uid="{8F03A72D-8514-49B4-972E-1D5E1E6E01F9}"/>
    <cellStyle name="Uwaga 3 6 2 2" xfId="22564" xr:uid="{1D3B736D-3409-4F3C-A9AD-A0B41AA0409D}"/>
    <cellStyle name="Uwaga 3 6 2 2 2" xfId="34106" xr:uid="{18662556-54E4-4114-8CE9-535D4DC4208C}"/>
    <cellStyle name="Uwaga 3 6 2 3" xfId="13777" xr:uid="{FEB61E82-CD05-41CE-B1F0-E753D4E14EE6}"/>
    <cellStyle name="Uwaga 3 6 3" xfId="18888" xr:uid="{D77E6E32-47B0-446E-8A98-FD223EA96006}"/>
    <cellStyle name="Uwaga 3 6 3 2" xfId="30632" xr:uid="{F6D77D8A-DA6F-4CD5-965F-9B3C4A240951}"/>
    <cellStyle name="Uwaga 3 6 4" xfId="26410" xr:uid="{672F42A6-FAEE-41EC-8C64-73EF8D4F4EB7}"/>
    <cellStyle name="Uwaga 3 7" xfId="9624" xr:uid="{3D4BF305-4858-4CFE-B476-5B7CD3CE1B21}"/>
    <cellStyle name="Uwaga 3 7 2" xfId="19652" xr:uid="{54A0D01C-A495-44E9-A866-A10BD163F9F3}"/>
    <cellStyle name="Uwaga 3 7 2 2" xfId="31391" xr:uid="{1FDC2DD9-EB18-4429-B0A1-BA09245840D8}"/>
    <cellStyle name="Uwaga 3 7 3" xfId="23670" xr:uid="{CDFFFD6D-F4AE-4E50-8BE0-BDE4DFE867C8}"/>
    <cellStyle name="Uwaga 3_ico.PL" xfId="4520" xr:uid="{89D209F8-B184-4CD8-A1F1-BFEA90969E33}"/>
    <cellStyle name="Uwaga 4" xfId="4521" xr:uid="{018B0228-A394-44C0-B6AC-F5079872BD43}"/>
    <cellStyle name="Uwaga 4 2" xfId="4522" xr:uid="{41CA0FAD-197F-4A83-8587-A00B3868C320}"/>
    <cellStyle name="Uwaga 4 2 2" xfId="4523" xr:uid="{2A1D3A25-21C8-437C-AA8D-8DBC1E4E60E5}"/>
    <cellStyle name="Uwaga 4 2 2 2" xfId="5062" xr:uid="{56544379-B4CB-4D01-8DAC-E044FBC31271}"/>
    <cellStyle name="Uwaga 4 2 2 2 2" xfId="9978" xr:uid="{4448B701-0FF8-4D5C-8439-8727609CE525}"/>
    <cellStyle name="Uwaga 4 2 2 2 2 2" xfId="19882" xr:uid="{267A0FF5-2C3E-4B49-81A0-DD905C19BA6F}"/>
    <cellStyle name="Uwaga 4 2 2 2 2 2 2" xfId="31434" xr:uid="{D92F4FC7-B4ED-444A-8FE3-9FD14F2C9183}"/>
    <cellStyle name="Uwaga 4 2 2 2 2 3" xfId="13891" xr:uid="{5B51B8A2-D2EA-49EF-B842-663DE984F301}"/>
    <cellStyle name="Uwaga 4 2 2 2 3" xfId="15312" xr:uid="{8FB6CD4C-6C46-4BDE-91C8-285FE343825A}"/>
    <cellStyle name="Uwaga 4 2 2 2 3 2" xfId="27267" xr:uid="{A5ACEB64-3253-4445-A036-1386AEE32F48}"/>
    <cellStyle name="Uwaga 4 2 2 2 4" xfId="15028" xr:uid="{F903FE43-5F38-4F71-856B-1ABB0CDA602F}"/>
    <cellStyle name="Uwaga 4 2 2 3" xfId="8863" xr:uid="{51A796C9-F69E-40F5-91C5-F3234B239DBC}"/>
    <cellStyle name="Uwaga 4 2 2 3 2" xfId="12695" xr:uid="{AB395EF1-CDB5-4548-AC81-37DEC43C93C0}"/>
    <cellStyle name="Uwaga 4 2 2 3 2 2" xfId="22572" xr:uid="{263E0004-C565-4536-922F-424C9C462177}"/>
    <cellStyle name="Uwaga 4 2 2 3 2 2 2" xfId="34114" xr:uid="{8E13A9AA-9442-4540-AF51-C146AE2AFF05}"/>
    <cellStyle name="Uwaga 4 2 2 3 2 3" xfId="13683" xr:uid="{740D140F-EF6C-422A-AC02-1D76A6F22654}"/>
    <cellStyle name="Uwaga 4 2 2 3 3" xfId="18896" xr:uid="{305910BB-74DC-4356-AD69-BB0D64E01688}"/>
    <cellStyle name="Uwaga 4 2 2 3 3 2" xfId="30640" xr:uid="{A837DA83-62A2-455F-A5BE-FEE9A2BD85E0}"/>
    <cellStyle name="Uwaga 4 2 2 3 4" xfId="23386" xr:uid="{075DB8B7-C688-4A92-86A9-44FD29B34B87}"/>
    <cellStyle name="Uwaga 4 2 2 4" xfId="9632" xr:uid="{4708AFE0-F498-4995-834E-2600C8BD72E5}"/>
    <cellStyle name="Uwaga 4 2 2 4 2" xfId="19660" xr:uid="{A8106D6B-8DCF-4858-BEFA-CB232A0B10A1}"/>
    <cellStyle name="Uwaga 4 2 2 4 2 2" xfId="31399" xr:uid="{7182E7A5-D5BC-49B4-BA9B-F791AC3A5596}"/>
    <cellStyle name="Uwaga 4 2 2 4 3" xfId="24475" xr:uid="{65E5D76D-9326-4879-A6E3-AE0771BB38B1}"/>
    <cellStyle name="Uwaga 4 2 3" xfId="4524" xr:uid="{695E4AC9-F939-4367-8247-767E8DFCFD16}"/>
    <cellStyle name="Uwaga 4 2 3 2" xfId="5061" xr:uid="{BE3B255B-D858-4D16-8666-A3F31DC58763}"/>
    <cellStyle name="Uwaga 4 2 3 2 2" xfId="9977" xr:uid="{74CA4060-F8D1-40B7-80D7-91410BBDD74E}"/>
    <cellStyle name="Uwaga 4 2 3 2 2 2" xfId="19881" xr:uid="{F27E355C-5C39-4489-9326-429101526592}"/>
    <cellStyle name="Uwaga 4 2 3 2 2 2 2" xfId="31433" xr:uid="{1D197ABD-A2E1-43ED-B462-BBC1124627B9}"/>
    <cellStyle name="Uwaga 4 2 3 2 2 3" xfId="13892" xr:uid="{94D15AEF-2A25-4914-ADA8-3A1E4BE5FDAB}"/>
    <cellStyle name="Uwaga 4 2 3 2 3" xfId="15311" xr:uid="{C9017C6C-A8E2-4B71-BF82-95C0A9F4FAEE}"/>
    <cellStyle name="Uwaga 4 2 3 2 3 2" xfId="27266" xr:uid="{A685F44C-C89A-48E9-8751-07C12E9C26F3}"/>
    <cellStyle name="Uwaga 4 2 3 2 4" xfId="25263" xr:uid="{8FCDB903-98C8-43A5-9A1A-3B643E841125}"/>
    <cellStyle name="Uwaga 4 2 3 3" xfId="8864" xr:uid="{B9404D37-C1BC-42D9-B34F-308D7C47B1F9}"/>
    <cellStyle name="Uwaga 4 2 3 3 2" xfId="12696" xr:uid="{4B5679A8-3CC5-409E-9E05-DDC49CD44CE0}"/>
    <cellStyle name="Uwaga 4 2 3 3 2 2" xfId="22573" xr:uid="{EEEBC11C-AAF4-419C-A3D3-591166A97DE2}"/>
    <cellStyle name="Uwaga 4 2 3 3 2 2 2" xfId="34115" xr:uid="{5F201988-642C-4B55-831B-0934EC4F8EA3}"/>
    <cellStyle name="Uwaga 4 2 3 3 2 3" xfId="19751" xr:uid="{C56566C7-235D-4AC8-BE2A-05D09DAE0C85}"/>
    <cellStyle name="Uwaga 4 2 3 3 3" xfId="18897" xr:uid="{495C94D3-1169-4F6D-BC27-6AF56BD12832}"/>
    <cellStyle name="Uwaga 4 2 3 3 3 2" xfId="30641" xr:uid="{C8B4AC03-1BFF-4A03-8AD7-6D9B187ED21F}"/>
    <cellStyle name="Uwaga 4 2 3 3 4" xfId="22922" xr:uid="{D748A413-C6B1-4986-9C74-90D6BC8CA6F4}"/>
    <cellStyle name="Uwaga 4 2 3 4" xfId="9633" xr:uid="{3E9F2F24-6448-44C4-A5ED-1F8BCE1B8C71}"/>
    <cellStyle name="Uwaga 4 2 3 4 2" xfId="19661" xr:uid="{0704144A-F62E-47EE-92E9-2179EAF58198}"/>
    <cellStyle name="Uwaga 4 2 3 4 2 2" xfId="31400" xr:uid="{0A6CFF0C-13B0-403B-B72E-3416DFAE7235}"/>
    <cellStyle name="Uwaga 4 2 3 4 3" xfId="13893" xr:uid="{1411F2C9-29F6-4760-9EE5-B869EC55A957}"/>
    <cellStyle name="Uwaga 4 2 4" xfId="5063" xr:uid="{A3E7D68B-25CD-46A2-B5BA-62A0F987AB0B}"/>
    <cellStyle name="Uwaga 4 2 4 2" xfId="9979" xr:uid="{10442A58-0EB3-47BF-9826-46213DAAFE95}"/>
    <cellStyle name="Uwaga 4 2 4 2 2" xfId="19883" xr:uid="{E819EF51-F20B-439B-9E39-BB377ABDCFFA}"/>
    <cellStyle name="Uwaga 4 2 4 2 2 2" xfId="31435" xr:uid="{FE171DF2-060B-4807-9939-5EE01E95826B}"/>
    <cellStyle name="Uwaga 4 2 4 2 3" xfId="25796" xr:uid="{2CAD8F95-9D17-4D46-BA6E-2CFA8A0DFF59}"/>
    <cellStyle name="Uwaga 4 2 4 3" xfId="15313" xr:uid="{1C94A2FA-A251-4D01-B78C-FDCCA11364EC}"/>
    <cellStyle name="Uwaga 4 2 4 3 2" xfId="27268" xr:uid="{058C9DF3-6C84-4A76-95D9-1BBDE2E0AA2F}"/>
    <cellStyle name="Uwaga 4 2 4 4" xfId="23422" xr:uid="{DA7FD1D3-DA87-41CC-A062-941F79BAB4A0}"/>
    <cellStyle name="Uwaga 4 2 5" xfId="8862" xr:uid="{372CA44F-0081-4036-95F4-0145DB76D005}"/>
    <cellStyle name="Uwaga 4 2 5 2" xfId="12694" xr:uid="{21744BBF-617E-4267-9ABC-3027507B5F26}"/>
    <cellStyle name="Uwaga 4 2 5 2 2" xfId="22571" xr:uid="{F170310B-CF37-4DF3-BBED-13A115A7FE5E}"/>
    <cellStyle name="Uwaga 4 2 5 2 2 2" xfId="34113" xr:uid="{D6CFECEB-2F29-4AC6-8F42-3585D06A8E09}"/>
    <cellStyle name="Uwaga 4 2 5 2 3" xfId="19753" xr:uid="{2C66A3E1-22A8-4898-81A7-42F60520F9F8}"/>
    <cellStyle name="Uwaga 4 2 5 3" xfId="18895" xr:uid="{DF9C1BB6-F35F-4607-88C6-1CF92D332028}"/>
    <cellStyle name="Uwaga 4 2 5 3 2" xfId="30639" xr:uid="{85FD8742-C244-4B6F-AE31-4C85A2F9C77A}"/>
    <cellStyle name="Uwaga 4 2 5 4" xfId="26408" xr:uid="{E3CB63E0-15B8-4822-A096-9E83EE155E04}"/>
    <cellStyle name="Uwaga 4 2 6" xfId="9631" xr:uid="{0059B843-751C-4D76-A0D1-61488CFC06F3}"/>
    <cellStyle name="Uwaga 4 2 6 2" xfId="19659" xr:uid="{78D59913-B5AB-4B07-BB07-AC46D133AD4E}"/>
    <cellStyle name="Uwaga 4 2 6 2 2" xfId="31398" xr:uid="{657B0C98-1A15-4187-A529-053225C0F920}"/>
    <cellStyle name="Uwaga 4 2 6 3" xfId="14255" xr:uid="{EDD6DFBE-8EC2-4077-A654-1ED385EAC39E}"/>
    <cellStyle name="Uwaga 4 2_ico.PL" xfId="4525" xr:uid="{3E7F7513-9F5D-4D94-A918-7F5BFF4D94C7}"/>
    <cellStyle name="Uwaga 4 3" xfId="4526" xr:uid="{A9E4D5C9-A212-4C9E-A5E4-FA634239B5CB}"/>
    <cellStyle name="Uwaga 4 3 2" xfId="5060" xr:uid="{705891B7-3150-4FD9-A379-693CE724A52C}"/>
    <cellStyle name="Uwaga 4 3 2 2" xfId="9976" xr:uid="{5E054EF0-3768-4AD1-9C6F-92FE8165AEC2}"/>
    <cellStyle name="Uwaga 4 3 2 2 2" xfId="19880" xr:uid="{52F3CB9B-F22B-4843-82C5-E4D4AAA3EB5A}"/>
    <cellStyle name="Uwaga 4 3 2 2 2 2" xfId="31432" xr:uid="{8ED18966-4F47-4D16-A006-F27069E978EB}"/>
    <cellStyle name="Uwaga 4 3 2 2 3" xfId="26372" xr:uid="{90F7CF44-42D3-4695-8D2F-6C921EDAE02A}"/>
    <cellStyle name="Uwaga 4 3 2 3" xfId="15310" xr:uid="{F38BAD23-61C4-448A-83F7-FE5EBE84F907}"/>
    <cellStyle name="Uwaga 4 3 2 3 2" xfId="27265" xr:uid="{BE7258BC-BC1D-41BC-8573-B8BB24BFE8BF}"/>
    <cellStyle name="Uwaga 4 3 2 4" xfId="13409" xr:uid="{E38502D9-10B4-4DF4-A05B-170E1C690CF2}"/>
    <cellStyle name="Uwaga 4 3 3" xfId="8865" xr:uid="{30F39500-32C0-4271-BC8B-F1764904E63E}"/>
    <cellStyle name="Uwaga 4 3 3 2" xfId="12697" xr:uid="{65C954AC-0FD4-4E92-8FE8-B8E295520C39}"/>
    <cellStyle name="Uwaga 4 3 3 2 2" xfId="22574" xr:uid="{CA82F79A-9670-41F3-BF7F-85B67D09EA95}"/>
    <cellStyle name="Uwaga 4 3 3 2 2 2" xfId="34116" xr:uid="{0BE4C983-58FA-4CBE-BF10-AC5FE16A96E0}"/>
    <cellStyle name="Uwaga 4 3 3 2 3" xfId="19752" xr:uid="{0911248B-4403-475A-A992-56611BA2A8B7}"/>
    <cellStyle name="Uwaga 4 3 3 3" xfId="18898" xr:uid="{325AC839-F34D-4847-AC4B-581E2F1854BC}"/>
    <cellStyle name="Uwaga 4 3 3 3 2" xfId="30642" xr:uid="{E410F37D-04AB-410A-A2AE-B4537C92D48A}"/>
    <cellStyle name="Uwaga 4 3 3 4" xfId="22977" xr:uid="{AA8A5B2E-086B-4F30-AC29-44528F2117D1}"/>
    <cellStyle name="Uwaga 4 3 4" xfId="9634" xr:uid="{4F2316A0-61A3-485B-9886-A3C49435455B}"/>
    <cellStyle name="Uwaga 4 3 4 2" xfId="19662" xr:uid="{F830AA95-93A9-42AB-A6F9-AA4538CCED67}"/>
    <cellStyle name="Uwaga 4 3 4 2 2" xfId="31401" xr:uid="{DC947935-14D8-4805-B3A3-EC36C2369E35}"/>
    <cellStyle name="Uwaga 4 3 4 3" xfId="25798" xr:uid="{28C6892A-7DA0-48F0-8FA4-308C2704BE8B}"/>
    <cellStyle name="Uwaga 4 4" xfId="4527" xr:uid="{EBF16FB8-159C-4B72-B4BF-F8B2F8F6988C}"/>
    <cellStyle name="Uwaga 4 4 2" xfId="5059" xr:uid="{99489C62-25AE-47D0-8EAA-D805E017AD00}"/>
    <cellStyle name="Uwaga 4 4 2 2" xfId="9975" xr:uid="{3F116B91-BA3B-4784-B27E-A8295A37744A}"/>
    <cellStyle name="Uwaga 4 4 2 2 2" xfId="19879" xr:uid="{DC49E120-9891-4EA0-8C58-28233669F3D3}"/>
    <cellStyle name="Uwaga 4 4 2 2 2 2" xfId="31431" xr:uid="{99474E04-A837-4653-89EF-5D4E1A3AECEA}"/>
    <cellStyle name="Uwaga 4 4 2 2 3" xfId="23237" xr:uid="{7313CF62-526B-4D26-870C-A7BADF9EEC7F}"/>
    <cellStyle name="Uwaga 4 4 2 3" xfId="15309" xr:uid="{90CB21A1-8756-4BC7-913F-B46D3AFFA4B5}"/>
    <cellStyle name="Uwaga 4 4 2 3 2" xfId="27264" xr:uid="{427B01E9-9F64-4DF4-9224-E03FD2E860DC}"/>
    <cellStyle name="Uwaga 4 4 2 4" xfId="24245" xr:uid="{BEECCA42-CFA0-4309-AAAE-01294840A027}"/>
    <cellStyle name="Uwaga 4 4 3" xfId="8866" xr:uid="{A7D70D24-025B-4165-8446-6497B711C544}"/>
    <cellStyle name="Uwaga 4 4 3 2" xfId="12698" xr:uid="{E2E5B184-0F6B-4696-99E4-1BB0D02E0146}"/>
    <cellStyle name="Uwaga 4 4 3 2 2" xfId="22575" xr:uid="{B05452F4-B734-4046-91FC-7DE23044C456}"/>
    <cellStyle name="Uwaga 4 4 3 2 2 2" xfId="34117" xr:uid="{57A0B3B6-41AA-440E-AF6E-23D252CF7B27}"/>
    <cellStyle name="Uwaga 4 4 3 2 3" xfId="13682" xr:uid="{3B9A89D5-C480-44AC-945A-C7D1EA8B528D}"/>
    <cellStyle name="Uwaga 4 4 3 3" xfId="18899" xr:uid="{8E3EB999-2CEF-4218-A8C6-4381B067C7DA}"/>
    <cellStyle name="Uwaga 4 4 3 3 2" xfId="30643" xr:uid="{5BBC0B1F-FB4A-43D3-872D-16122A5BE83D}"/>
    <cellStyle name="Uwaga 4 4 3 4" xfId="13253" xr:uid="{B6B2BD6B-226E-4171-B2A0-CA372A35B405}"/>
    <cellStyle name="Uwaga 4 4 4" xfId="9635" xr:uid="{E72571D4-3F37-42BC-B4B3-EA8E227055C6}"/>
    <cellStyle name="Uwaga 4 4 4 2" xfId="19663" xr:uid="{C8FC99C2-875B-46EC-9D7E-586075540E08}"/>
    <cellStyle name="Uwaga 4 4 4 2 2" xfId="31402" xr:uid="{1CEBA6AB-8D68-48EE-88B5-464A605571F7}"/>
    <cellStyle name="Uwaga 4 4 4 3" xfId="25394" xr:uid="{A01A4139-8790-47F5-80AE-823A8C0C7990}"/>
    <cellStyle name="Uwaga 4 5" xfId="5064" xr:uid="{47A8758C-A03B-47D3-8DAF-11F114BBABD0}"/>
    <cellStyle name="Uwaga 4 5 2" xfId="9980" xr:uid="{843ED3E7-B451-4B06-86C1-5B6444F618D6}"/>
    <cellStyle name="Uwaga 4 5 2 2" xfId="19884" xr:uid="{D6CDB3FB-CC9B-48A6-8B4F-D513C67B6BA6}"/>
    <cellStyle name="Uwaga 4 5 2 2 2" xfId="31436" xr:uid="{39BC301A-4DC3-407C-85BD-120B524A73EC}"/>
    <cellStyle name="Uwaga 4 5 2 3" xfId="25391" xr:uid="{5026EFF0-BEFB-4714-8EBB-D025BE4CB486}"/>
    <cellStyle name="Uwaga 4 5 3" xfId="15314" xr:uid="{3ACC2789-E6B1-494F-9627-F92F25EDF685}"/>
    <cellStyle name="Uwaga 4 5 3 2" xfId="27269" xr:uid="{CAE67975-B1D8-4974-93E9-C725709AB1FD}"/>
    <cellStyle name="Uwaga 4 5 4" xfId="25276" xr:uid="{2E2F9AAC-B59D-48AB-97AD-B5587F761BA9}"/>
    <cellStyle name="Uwaga 4 6" xfId="8861" xr:uid="{1E3B24E9-7608-4404-BD21-C7EF836D3AB8}"/>
    <cellStyle name="Uwaga 4 6 2" xfId="12693" xr:uid="{51646744-7E87-4D93-A9DD-73A4E2C96684}"/>
    <cellStyle name="Uwaga 4 6 2 2" xfId="22570" xr:uid="{A56CF99E-F0A8-499D-8D78-CE0F69D7AC95}"/>
    <cellStyle name="Uwaga 4 6 2 2 2" xfId="34112" xr:uid="{862DA435-6064-41AB-B5E4-4835A8D85E74}"/>
    <cellStyle name="Uwaga 4 6 2 3" xfId="25869" xr:uid="{66046EDB-5EE4-46E0-A4F9-E03832BFB4B9}"/>
    <cellStyle name="Uwaga 4 6 3" xfId="18894" xr:uid="{E546D9A6-6238-46A9-84C4-EBFFED43F96E}"/>
    <cellStyle name="Uwaga 4 6 3 2" xfId="30638" xr:uid="{340724EC-3B52-4D3F-AF03-E8D0DABC8821}"/>
    <cellStyle name="Uwaga 4 6 4" xfId="23660" xr:uid="{F90136B4-85C6-4DBF-B204-C2C85B3F4AD6}"/>
    <cellStyle name="Uwaga 4 7" xfId="9630" xr:uid="{56C4BAA9-8017-4F55-A980-FEEADB749ECE}"/>
    <cellStyle name="Uwaga 4 7 2" xfId="19658" xr:uid="{24CFAC2D-9E5F-4CD6-9021-5C426E6C0D55}"/>
    <cellStyle name="Uwaga 4 7 2 2" xfId="31397" xr:uid="{6DE0034B-2CC5-4645-8F23-0B6E3C82B38B}"/>
    <cellStyle name="Uwaga 4 7 3" xfId="25648" xr:uid="{3B16B40D-336B-45AD-AACF-9B2767B24567}"/>
    <cellStyle name="Uwaga 4_ico.PL" xfId="4528" xr:uid="{C26829DB-6855-449F-A34F-C7955508DA1D}"/>
    <cellStyle name="Uwaga 5" xfId="4529" xr:uid="{5A1AE720-39E2-4C4D-A0C0-088090BEC7C8}"/>
    <cellStyle name="Uwaga 5 2" xfId="4530" xr:uid="{AE5D3A63-2EEE-4AEA-9898-A136E22E6C0C}"/>
    <cellStyle name="Uwaga 5 2 2" xfId="5057" xr:uid="{69D9731E-BA9B-4413-BDAB-5AFFF6156760}"/>
    <cellStyle name="Uwaga 5 2 2 2" xfId="9973" xr:uid="{5D167B37-167A-4B8D-B883-7689F4F22526}"/>
    <cellStyle name="Uwaga 5 2 2 2 2" xfId="19877" xr:uid="{BC819115-1EFA-4228-831A-DD392068482D}"/>
    <cellStyle name="Uwaga 5 2 2 2 2 2" xfId="31429" xr:uid="{977AA4BA-C9E4-43B8-9B90-7FCC01DA5829}"/>
    <cellStyle name="Uwaga 5 2 2 2 3" xfId="25553" xr:uid="{D8186616-A7BD-4AAA-A067-6E249CDA046E}"/>
    <cellStyle name="Uwaga 5 2 2 3" xfId="15307" xr:uid="{184F9B71-5D3E-4568-8B27-C8B3ABE853FA}"/>
    <cellStyle name="Uwaga 5 2 2 3 2" xfId="27262" xr:uid="{37382863-988A-4B72-9F6F-2B2A9BE25224}"/>
    <cellStyle name="Uwaga 5 2 2 4" xfId="23615" xr:uid="{428DB3F1-39FA-49E8-8C40-FD80C92D4B64}"/>
    <cellStyle name="Uwaga 5 2 3" xfId="8868" xr:uid="{EE63F15E-20FE-46DE-8E06-2F0DF615D5C9}"/>
    <cellStyle name="Uwaga 5 2 3 2" xfId="12700" xr:uid="{7A2DCF3B-B4FA-4928-ABFE-7C4D91C1FFC8}"/>
    <cellStyle name="Uwaga 5 2 3 2 2" xfId="22577" xr:uid="{7D2F98DE-63DA-48A0-8A27-5B338C4F8AB2}"/>
    <cellStyle name="Uwaga 5 2 3 2 2 2" xfId="34119" xr:uid="{0168937E-2CE7-4FEC-AB1C-12F2FFB4EDF0}"/>
    <cellStyle name="Uwaga 5 2 3 2 3" xfId="13681" xr:uid="{29B31F37-9CCD-43B3-8943-838143F094BB}"/>
    <cellStyle name="Uwaga 5 2 3 3" xfId="18901" xr:uid="{8B8B66A9-D995-426E-8A4D-6616B10E2E13}"/>
    <cellStyle name="Uwaga 5 2 3 3 2" xfId="30645" xr:uid="{E8E4362D-7F97-4F50-AC2E-D687C15913AF}"/>
    <cellStyle name="Uwaga 5 2 3 4" xfId="24941" xr:uid="{D62289CC-C04E-4E16-9669-3111984A1876}"/>
    <cellStyle name="Uwaga 5 2 4" xfId="9637" xr:uid="{D1C8D3E7-6F45-4FE2-8C06-9BA43DE76E50}"/>
    <cellStyle name="Uwaga 5 2 4 2" xfId="19665" xr:uid="{AE28D484-2EC2-422E-AC4B-D7D62734B09E}"/>
    <cellStyle name="Uwaga 5 2 4 2 2" xfId="31404" xr:uid="{CB2820F0-16FC-423F-8B7B-924069AEA7EB}"/>
    <cellStyle name="Uwaga 5 2 4 3" xfId="13247" xr:uid="{7CBEA6F2-ED3D-4D2A-BEBC-DCD63A0A1F8F}"/>
    <cellStyle name="Uwaga 5 3" xfId="4531" xr:uid="{3F23BAC3-383D-47C5-9B78-04484F92E0EB}"/>
    <cellStyle name="Uwaga 5 3 2" xfId="5056" xr:uid="{69805369-3DBC-41A6-8AA2-07FF0ACBE556}"/>
    <cellStyle name="Uwaga 5 3 2 2" xfId="9972" xr:uid="{E255E8D8-58DF-4E56-9F35-1FB188DB54FB}"/>
    <cellStyle name="Uwaga 5 3 2 2 2" xfId="19876" xr:uid="{B895DDA9-A00E-4C13-8647-9B612930C36A}"/>
    <cellStyle name="Uwaga 5 3 2 2 2 2" xfId="31428" xr:uid="{B56A763E-7D3C-4F7C-AF20-2A2CDDF4E834}"/>
    <cellStyle name="Uwaga 5 3 2 2 3" xfId="13340" xr:uid="{FA5532B0-BDFB-4EA0-B2B6-150727CD0E0E}"/>
    <cellStyle name="Uwaga 5 3 2 3" xfId="15306" xr:uid="{B65E1504-0122-4987-BD85-33888D4B8AC2}"/>
    <cellStyle name="Uwaga 5 3 2 3 2" xfId="27261" xr:uid="{CB351360-9453-4FFD-9D7D-B447ED29AA80}"/>
    <cellStyle name="Uwaga 5 3 2 4" xfId="23583" xr:uid="{49EB8D24-570C-4823-930B-B83959AFC24E}"/>
    <cellStyle name="Uwaga 5 3 3" xfId="8869" xr:uid="{C0199730-BAD2-40E0-B2B7-26508599C57B}"/>
    <cellStyle name="Uwaga 5 3 3 2" xfId="12701" xr:uid="{DFE6F2C1-A3E1-4866-8ED8-BA0C4CEE3A4F}"/>
    <cellStyle name="Uwaga 5 3 3 2 2" xfId="22578" xr:uid="{17870C31-F53E-4CD1-B493-C81F157E0BBD}"/>
    <cellStyle name="Uwaga 5 3 3 2 2 2" xfId="34120" xr:uid="{A6846FCC-0F1F-482E-B95A-A8FAC0D882D9}"/>
    <cellStyle name="Uwaga 5 3 3 2 3" xfId="22937" xr:uid="{B46854A4-4DCE-44BE-840C-E9F9B52260A3}"/>
    <cellStyle name="Uwaga 5 3 3 3" xfId="18902" xr:uid="{7EA8B0EB-FFFB-4475-8402-D1FBEF2A9189}"/>
    <cellStyle name="Uwaga 5 3 3 3 2" xfId="30646" xr:uid="{0A6FC05F-CA38-4002-89BA-C977BEB1C83D}"/>
    <cellStyle name="Uwaga 5 3 3 4" xfId="25806" xr:uid="{FDAA42C6-A74B-48CC-9ED1-AE53B830B031}"/>
    <cellStyle name="Uwaga 5 3 4" xfId="9638" xr:uid="{3AFD0632-6A35-47EA-B134-EE84E9CA585C}"/>
    <cellStyle name="Uwaga 5 3 4 2" xfId="19666" xr:uid="{5811A469-4B0A-4785-AC4A-84EC9099AE60}"/>
    <cellStyle name="Uwaga 5 3 4 2 2" xfId="31405" xr:uid="{4DA64591-60CE-48E8-B8A8-EADAB9E1A351}"/>
    <cellStyle name="Uwaga 5 3 4 3" xfId="14256" xr:uid="{77F00736-4EBD-4DB1-A324-FBC77C2E1F54}"/>
    <cellStyle name="Uwaga 5 4" xfId="5058" xr:uid="{5A008668-C9C2-4559-A9E5-64502600A660}"/>
    <cellStyle name="Uwaga 5 4 2" xfId="9974" xr:uid="{D7ED0235-37E7-4ADC-A4DF-8C5CA2188896}"/>
    <cellStyle name="Uwaga 5 4 2 2" xfId="19878" xr:uid="{95FFB251-05F5-467E-A4CD-B4B5917F8F2B}"/>
    <cellStyle name="Uwaga 5 4 2 2 2" xfId="31430" xr:uid="{B36E9059-CD86-455F-8520-81667DE4879D}"/>
    <cellStyle name="Uwaga 5 4 2 3" xfId="15232" xr:uid="{05EA7544-ECD7-47D3-B963-2212F2A1E928}"/>
    <cellStyle name="Uwaga 5 4 3" xfId="15308" xr:uid="{950D3CFC-EE64-428B-BDBB-95B6E7E3BE7A}"/>
    <cellStyle name="Uwaga 5 4 3 2" xfId="27263" xr:uid="{BC75538F-FC31-4EC3-900C-02FEDBB78003}"/>
    <cellStyle name="Uwaga 5 4 4" xfId="14177" xr:uid="{3C629E91-11ED-428B-970F-8D0C8A9BCAB5}"/>
    <cellStyle name="Uwaga 5 5" xfId="8867" xr:uid="{1C04C228-5559-494A-997D-EE5C37E43DBD}"/>
    <cellStyle name="Uwaga 5 5 2" xfId="12699" xr:uid="{9FE602CF-A73D-4173-9CB4-F7C94E50B44D}"/>
    <cellStyle name="Uwaga 5 5 2 2" xfId="22576" xr:uid="{20114F2E-7CC2-4578-BDA4-7FF1E3BD6322}"/>
    <cellStyle name="Uwaga 5 5 2 2 2" xfId="34118" xr:uid="{5A7FBAA8-EC20-46CF-81E1-FE2263A3DFAF}"/>
    <cellStyle name="Uwaga 5 5 2 3" xfId="22936" xr:uid="{F1BE31B8-6AA0-41CE-8722-6C150682AF28}"/>
    <cellStyle name="Uwaga 5 5 3" xfId="18900" xr:uid="{447FA2E8-B19E-466E-8211-AFC508B5C743}"/>
    <cellStyle name="Uwaga 5 5 3 2" xfId="30644" xr:uid="{93CF6FB9-3F0C-4447-B077-7160E41B53FE}"/>
    <cellStyle name="Uwaga 5 5 4" xfId="26409" xr:uid="{70E61F60-28EF-4C7B-9107-90B18F74CC3A}"/>
    <cellStyle name="Uwaga 5 6" xfId="9636" xr:uid="{CBA0AADC-9B30-49D8-8FC0-A4659206AD92}"/>
    <cellStyle name="Uwaga 5 6 2" xfId="19664" xr:uid="{A7164221-4565-4AC9-B378-1F3ED4C4AA79}"/>
    <cellStyle name="Uwaga 5 6 2 2" xfId="31403" xr:uid="{A653B94F-D35D-4BCA-AC6E-9E05A4A9EC00}"/>
    <cellStyle name="Uwaga 5 6 3" xfId="25120" xr:uid="{468BA1BB-6526-428B-AD3E-3C5FBA312B50}"/>
    <cellStyle name="Uwaga 5_ico.PL" xfId="4532" xr:uid="{04C84228-EFBE-4F76-BE68-341B4970D6AD}"/>
    <cellStyle name="Uwaga 6" xfId="4533" xr:uid="{AB7C61F3-B8BF-473C-AB70-A77471EF8722}"/>
    <cellStyle name="Uwaga 6 2" xfId="5055" xr:uid="{F9AE2FA6-A329-4519-BC58-7E7560C4D3C4}"/>
    <cellStyle name="Uwaga 6 2 2" xfId="9971" xr:uid="{DF3F760B-6475-4D49-8A11-7B07FC6EFD3D}"/>
    <cellStyle name="Uwaga 6 2 2 2" xfId="19875" xr:uid="{1556311A-7983-4E5A-B036-C411A1BFF440}"/>
    <cellStyle name="Uwaga 6 2 2 2 2" xfId="31427" xr:uid="{7B0824A5-DC1E-4B54-8E3F-60511557EBDA}"/>
    <cellStyle name="Uwaga 6 2 2 3" xfId="24481" xr:uid="{A5F55BDD-B814-4050-8511-4E3563ADA32C}"/>
    <cellStyle name="Uwaga 6 2 3" xfId="15305" xr:uid="{6E50065F-38C3-4279-AFA1-F7F91DCA329B}"/>
    <cellStyle name="Uwaga 6 2 3 2" xfId="27260" xr:uid="{BE0F2BEF-7213-451E-9DE0-6181CAC09BAF}"/>
    <cellStyle name="Uwaga 6 2 4" xfId="15029" xr:uid="{BBFABF0D-FDEA-47B5-801A-2D7C3D95E823}"/>
    <cellStyle name="Uwaga 6 3" xfId="8870" xr:uid="{48249EE6-4856-4676-85CE-974797A75FB8}"/>
    <cellStyle name="Uwaga 6 3 2" xfId="12702" xr:uid="{FA1F6B3F-C0B9-414C-B2EC-5D068093920C}"/>
    <cellStyle name="Uwaga 6 3 2 2" xfId="22579" xr:uid="{ABBA946E-D8CE-47DD-9CF0-0D77C01E59FF}"/>
    <cellStyle name="Uwaga 6 3 2 2 2" xfId="34121" xr:uid="{E318D63A-175C-4CBB-9419-523B70AD1D0B}"/>
    <cellStyle name="Uwaga 6 3 2 3" xfId="13775" xr:uid="{A2942757-0D94-4537-9CF7-EBD9ADCFA2AC}"/>
    <cellStyle name="Uwaga 6 3 3" xfId="18903" xr:uid="{5F116F61-7F10-4666-94AC-4B48AFF98ED9}"/>
    <cellStyle name="Uwaga 6 3 3 2" xfId="30647" xr:uid="{A2FE5EFC-2646-463D-B734-4FBD4367F190}"/>
    <cellStyle name="Uwaga 6 3 4" xfId="25477" xr:uid="{D0A2D268-ECB8-496A-94EC-4C751B613F76}"/>
    <cellStyle name="Uwaga 6 4" xfId="9639" xr:uid="{F3FB5521-93CE-4363-A725-86988CD5E0FF}"/>
    <cellStyle name="Uwaga 6 4 2" xfId="19667" xr:uid="{DBBC11C5-B5A9-41B1-8686-6FB595DF4285}"/>
    <cellStyle name="Uwaga 6 4 2 2" xfId="31406" xr:uid="{A9491BD1-7EA0-4CDB-9CE0-D09F4F37A90F}"/>
    <cellStyle name="Uwaga 6 4 3" xfId="22608" xr:uid="{924169FB-2E41-4771-B0D6-5035A5F32A9A}"/>
    <cellStyle name="Uwaga 7" xfId="4534" xr:uid="{9EEAA276-F181-4E62-932E-7D2E93920968}"/>
    <cellStyle name="Uwaga 7 2" xfId="5054" xr:uid="{EEE859C4-9681-4326-B1FD-060AD57B4E05}"/>
    <cellStyle name="Uwaga 7 2 2" xfId="9970" xr:uid="{31CAC290-DFAB-40FF-A721-7C62AE2F2DBB}"/>
    <cellStyle name="Uwaga 7 2 2 2" xfId="19874" xr:uid="{15770536-D6AF-4792-9BEB-62313EE3B633}"/>
    <cellStyle name="Uwaga 7 2 2 2 2" xfId="31426" xr:uid="{7C96342D-FA1A-4872-8F2C-BE8570A5D546}"/>
    <cellStyle name="Uwaga 7 2 2 3" xfId="26400" xr:uid="{5FC12FD5-7E33-4FA7-9B24-FF029C710791}"/>
    <cellStyle name="Uwaga 7 2 3" xfId="15304" xr:uid="{40DB275F-7DD4-4380-8726-214E584671E9}"/>
    <cellStyle name="Uwaga 7 2 3 2" xfId="27259" xr:uid="{AA34DACA-AB23-4446-AB10-B8195D3C304E}"/>
    <cellStyle name="Uwaga 7 2 4" xfId="23604" xr:uid="{4F54BF16-1049-42F0-A16D-A2488FA809D3}"/>
    <cellStyle name="Uwaga 7 3" xfId="8871" xr:uid="{089635AD-42C8-4311-B3E4-37C613DBB2ED}"/>
    <cellStyle name="Uwaga 7 3 2" xfId="12703" xr:uid="{3B206D80-FDC6-4C02-AAC5-0EF404B5866B}"/>
    <cellStyle name="Uwaga 7 3 2 2" xfId="22580" xr:uid="{B9316A8C-E518-462D-BACC-CA95B1DFDDA7}"/>
    <cellStyle name="Uwaga 7 3 2 2 2" xfId="34122" xr:uid="{0D840FCC-9C69-4DBE-8775-9B1F8E2D052E}"/>
    <cellStyle name="Uwaga 7 3 2 3" xfId="13774" xr:uid="{60C6DBCB-F4DA-4DA5-A3CF-18A03BCB3CAD}"/>
    <cellStyle name="Uwaga 7 3 3" xfId="18904" xr:uid="{B521EDDB-CBCA-4385-8B5A-C3497277F170}"/>
    <cellStyle name="Uwaga 7 3 3 2" xfId="30648" xr:uid="{0517F4E6-0CAA-4CB3-86CC-B2CAF3855B92}"/>
    <cellStyle name="Uwaga 7 3 4" xfId="22957" xr:uid="{63EB588D-E223-4918-AF9A-334268AB1D19}"/>
    <cellStyle name="Uwaga 7 4" xfId="9640" xr:uid="{528D919A-DDE7-4F15-B5C3-21F78EE73CBF}"/>
    <cellStyle name="Uwaga 7 4 2" xfId="19668" xr:uid="{D4F87A1B-E0C0-4E2F-86EC-681E154E1833}"/>
    <cellStyle name="Uwaga 7 4 2 2" xfId="31407" xr:uid="{7384CB27-5171-4492-8ED7-759865A8BE9F}"/>
    <cellStyle name="Uwaga 7 4 3" xfId="23777" xr:uid="{EF23D659-252C-431C-B846-A673065DB117}"/>
    <cellStyle name="Uwaga 8" xfId="5089" xr:uid="{B694FDCB-E6BB-4C7B-AC5C-0BFA0449AD65}"/>
    <cellStyle name="Uwaga 8 2" xfId="10005" xr:uid="{8CF62307-3593-49B8-838D-A1393B5C0C06}"/>
    <cellStyle name="Uwaga 8 2 2" xfId="19909" xr:uid="{9B5047DE-4E48-48FC-963F-D7CDDB12ABF5}"/>
    <cellStyle name="Uwaga 8 2 2 2" xfId="31461" xr:uid="{15A5B499-813B-488A-BEC1-7142B5668811}"/>
    <cellStyle name="Uwaga 8 2 3" xfId="13679" xr:uid="{822540FE-32C2-4744-AA63-CD89450A30B5}"/>
    <cellStyle name="Uwaga 8 3" xfId="15339" xr:uid="{98C45E4C-8D91-4696-8FC3-D77852E91649}"/>
    <cellStyle name="Uwaga 8 3 2" xfId="27294" xr:uid="{813AA38C-E8AC-4676-9DD6-5582A8965C78}"/>
    <cellStyle name="Uwaga 8 4" xfId="14181" xr:uid="{F83CEE51-9704-4E83-9E97-23CFF6174650}"/>
    <cellStyle name="Uwaga 9" xfId="6779" xr:uid="{B2FB50D4-B6AF-4D2F-BB79-D58AB9D0E84F}"/>
    <cellStyle name="Uwaga 9 2" xfId="11331" xr:uid="{2839D0BE-19EC-4C1C-9276-2C3F70DBE0C1}"/>
    <cellStyle name="Uwaga 9 2 2" xfId="21228" xr:uid="{E1BFBC4D-6A78-46E5-A04D-78040B394B9A}"/>
    <cellStyle name="Uwaga 9 2 2 2" xfId="32778" xr:uid="{93EE6248-DEDE-4AD1-8257-BBF7D92845F5}"/>
    <cellStyle name="Uwaga 9 2 3" xfId="25572" xr:uid="{5204F77E-1679-45AB-B373-C4B6B6CED724}"/>
    <cellStyle name="Uwaga 9 3" xfId="16910" xr:uid="{6BAB40CD-4086-4E8B-99D7-A913B76A3654}"/>
    <cellStyle name="Uwaga 9 3 2" xfId="28714" xr:uid="{C754BFEC-05C1-4D63-972C-9EBDD11B3877}"/>
    <cellStyle name="Uwaga 9 4" xfId="14076" xr:uid="{B4EC9692-AFBB-44FB-ADFB-C187472D0445}"/>
    <cellStyle name="Uwaga_ico.PL" xfId="4535" xr:uid="{9B466A8B-8E71-4572-B52D-2EAED17669FA}"/>
    <cellStyle name="Valuta (0)_ACCESSORIE" xfId="4861" xr:uid="{AE9B476B-4A2F-4E9C-B522-39AAF148CCBE}"/>
    <cellStyle name="Valuta [0]_form8Q" xfId="4862" xr:uid="{D6A019A6-4DC6-42AE-A414-ECF00C45323B}"/>
    <cellStyle name="Valuta_C2" xfId="4863" xr:uid="{F74D33E1-A6FF-4394-9187-C7719965017D}"/>
    <cellStyle name="Virgulă_3" xfId="4864" xr:uid="{CDC6331D-F0DD-4CC8-A318-30A82C7C5CE1}"/>
    <cellStyle name="Währung [0]_Angaben für Controlling" xfId="4865" xr:uid="{2E9196F8-DB53-415D-A8EF-AFD0816CA4D6}"/>
    <cellStyle name="Währung_Angaben für Controlling" xfId="4866" xr:uid="{7AD20BD2-2BAB-4289-AD9A-10FDD0AB50C8}"/>
    <cellStyle name="Walutowy [0]_ANEMostjg" xfId="4536" xr:uid="{81EB038C-4090-48B1-A25B-2551AE67A8FA}"/>
    <cellStyle name="Walutowy_ANEMostjg" xfId="4537" xr:uid="{D5264697-FC59-4008-973A-071F5D126047}"/>
    <cellStyle name="Warning Text" xfId="22" builtinId="11" customBuiltin="1"/>
    <cellStyle name="Warning Text 2" xfId="4538" xr:uid="{F56AC5AB-74DD-4F41-A14A-EB005DBF2524}"/>
    <cellStyle name="Warning Text 2 2" xfId="4539" xr:uid="{81392B87-1590-41B7-8092-DE70838696DE}"/>
    <cellStyle name="Warning Text 2 2 2" xfId="4540" xr:uid="{61C43FAD-E394-44C0-9E80-E9E2DC6EEE2E}"/>
    <cellStyle name="Warning Text 2 2 2 2" xfId="4541" xr:uid="{50BD261B-34FD-4A48-A7E4-8734B143795B}"/>
    <cellStyle name="Warning Text 2 2 2 2 2" xfId="4542" xr:uid="{9649BE6A-88E5-44AD-8F17-6FDF0B8F5394}"/>
    <cellStyle name="Warning Text 2 2 2 3" xfId="4543" xr:uid="{B1A47277-EEEF-4EC1-9810-A95F75654746}"/>
    <cellStyle name="Warning Text 2 2 3" xfId="4544" xr:uid="{65CB39D7-70CD-4137-931F-61600ECEA94F}"/>
    <cellStyle name="Warning Text 2 2 3 2" xfId="4545" xr:uid="{15331AF3-CFE7-4BA7-A6C8-2EC4D37D2545}"/>
    <cellStyle name="Warning Text 2 3" xfId="4546" xr:uid="{BD1F2C88-8EF3-42D6-958D-A2D03818A5FF}"/>
    <cellStyle name="Warning Text 2 3 2" xfId="4547" xr:uid="{0B630774-A8B1-4DCF-A769-5B14648BE45C}"/>
    <cellStyle name="Warning Text 2 4" xfId="5038" xr:uid="{5CD5F34F-AE6A-4049-8BB6-A92C3CF91C9E}"/>
    <cellStyle name="Warning Text 2 5" xfId="6780" xr:uid="{B6E47FFD-AE6D-4DE7-94C7-AAAB2880DB33}"/>
    <cellStyle name="Warning Text 2 6" xfId="27187" xr:uid="{4713235A-2890-4F16-89F5-E2445C2DC729}"/>
    <cellStyle name="Warning Text 3" xfId="4548" xr:uid="{97B759F0-45A2-4C75-9D1D-7B80FF7AA9AF}"/>
    <cellStyle name="Work in progress" xfId="4867" xr:uid="{E413993A-7BA6-4ED9-A267-6D2993CF0E9D}"/>
    <cellStyle name="Work in progress 2" xfId="34144" xr:uid="{1974C553-82E2-47DA-ACA5-20D09C80F3CC}"/>
    <cellStyle name="XComma" xfId="4868" xr:uid="{95206144-0715-4D4C-B937-B33F00F5B9F1}"/>
    <cellStyle name="XComma 0.0" xfId="4869" xr:uid="{B0BE3CA9-A4E4-48D1-AB96-80031101AEC6}"/>
    <cellStyle name="XComma 0.00" xfId="4870" xr:uid="{1082C41C-6BA4-4D87-9379-C8059875BB86}"/>
    <cellStyle name="XComma 0.000" xfId="4871" xr:uid="{ECF2F113-299C-42EC-BE60-6FD24475C82B}"/>
    <cellStyle name="XCurrency" xfId="4872" xr:uid="{70C8649F-2510-4F7A-A738-37A6E6D8E614}"/>
    <cellStyle name="XCurrency 0.0" xfId="4873" xr:uid="{9E7AD7FC-8479-43AA-87F2-931F0A3260E2}"/>
    <cellStyle name="XCurrency 0.00" xfId="4874" xr:uid="{50B380C8-7F27-4EC3-8408-E7C42B5A5D49}"/>
    <cellStyle name="XCurrency 0.000" xfId="4875" xr:uid="{E50C4683-7E11-4CE6-8E4A-D7A395D18577}"/>
    <cellStyle name="XCurrency_MF_12.2003_ED_s" xfId="4876" xr:uid="{517BC3B7-3B0B-42BF-90F8-5A1E081E7320}"/>
    <cellStyle name="XL3 Blue" xfId="4877" xr:uid="{AF00955E-8EFA-428C-A656-B497BF74DE59}"/>
    <cellStyle name="XL3 Blue 10" xfId="4878" xr:uid="{76C9376E-9A27-4BDC-B681-0CCFC62451CD}"/>
    <cellStyle name="XL3 Blue 11" xfId="4879" xr:uid="{206A3CA2-1EA7-4267-8815-1BD49496B150}"/>
    <cellStyle name="XL3 Blue 12" xfId="4880" xr:uid="{25E671BA-61C7-48FF-8443-2294459D25F5}"/>
    <cellStyle name="XL3 Blue 13" xfId="4881" xr:uid="{0651035B-E182-42F9-A5B4-89E432BD0F27}"/>
    <cellStyle name="XL3 Blue 14" xfId="4882" xr:uid="{B9E66C01-F730-46A6-9507-EF5C0002254C}"/>
    <cellStyle name="XL3 Blue 15" xfId="4883" xr:uid="{F118B767-369C-48AE-8347-77078FD9CD24}"/>
    <cellStyle name="XL3 Blue 16" xfId="4884" xr:uid="{5A32C7DA-BCEE-4861-964E-3F6F22844252}"/>
    <cellStyle name="XL3 Blue 17" xfId="4885" xr:uid="{71277D22-0F95-47C1-9968-F778AB145D97}"/>
    <cellStyle name="XL3 Blue 2" xfId="4886" xr:uid="{F5BB4834-3433-49D1-BF9F-9C54AD4A51BC}"/>
    <cellStyle name="XL3 Blue 3" xfId="4887" xr:uid="{AE30054D-4E7B-4149-A951-C0D3849CA3EA}"/>
    <cellStyle name="XL3 Blue 4" xfId="4888" xr:uid="{7313E4C3-A338-4C8E-BCA8-730F37C487A9}"/>
    <cellStyle name="XL3 Blue 5" xfId="4889" xr:uid="{344C00A1-8043-4268-A0ED-940983FA08F8}"/>
    <cellStyle name="XL3 Blue 6" xfId="4890" xr:uid="{CA41A21A-382C-437B-AF29-DDE70F4DEF52}"/>
    <cellStyle name="XL3 Blue 7" xfId="4891" xr:uid="{679B6441-9411-40BA-B4CD-79F0210D55D3}"/>
    <cellStyle name="XL3 Blue 8" xfId="4892" xr:uid="{4C851B4A-E92D-4315-A14C-8418195DACC5}"/>
    <cellStyle name="XL3 Blue 9" xfId="4893" xr:uid="{9EC17ABB-B52D-4515-A6EF-2519A1C9EA81}"/>
    <cellStyle name="XL3 Green" xfId="4894" xr:uid="{8AA0C706-3351-4EEE-A562-98D3C76464E7}"/>
    <cellStyle name="XL3 Green 10" xfId="4895" xr:uid="{46E26543-C9A8-4D57-ADC6-6993821C4AEA}"/>
    <cellStyle name="XL3 Green 11" xfId="4896" xr:uid="{C79D37F8-8849-40BD-930F-5464C8706C94}"/>
    <cellStyle name="XL3 Green 12" xfId="4897" xr:uid="{FAAD5D3B-9157-42F2-9472-0F1FF5B81973}"/>
    <cellStyle name="XL3 Green 13" xfId="4898" xr:uid="{748945AB-5120-4393-98DA-ADBB332AD9E7}"/>
    <cellStyle name="XL3 Green 14" xfId="4899" xr:uid="{D90F68D7-98C5-47AF-AADA-FF3C156F040B}"/>
    <cellStyle name="XL3 Green 15" xfId="4900" xr:uid="{EE2D8B28-928C-4E97-B6F6-626978E23546}"/>
    <cellStyle name="XL3 Green 16" xfId="4901" xr:uid="{FC8462C1-9B0F-47E1-B4E9-8943CB585710}"/>
    <cellStyle name="XL3 Green 17" xfId="4902" xr:uid="{11A23703-0A05-47EC-AD65-EC6517A1313A}"/>
    <cellStyle name="XL3 Green 2" xfId="4903" xr:uid="{1BB6DCCA-CAD7-4754-9CCE-EF86FCA0FDA3}"/>
    <cellStyle name="XL3 Green 3" xfId="4904" xr:uid="{9855998D-9CDF-464D-9915-6BFC9DCB8DDC}"/>
    <cellStyle name="XL3 Green 4" xfId="4905" xr:uid="{021DCAE2-6223-4A3A-AC84-595E4B242278}"/>
    <cellStyle name="XL3 Green 5" xfId="4906" xr:uid="{D7C0D6E2-81CC-4C26-9CDF-DDE353541818}"/>
    <cellStyle name="XL3 Green 6" xfId="4907" xr:uid="{B343BB83-A951-428D-893F-C3FB50F810D4}"/>
    <cellStyle name="XL3 Green 7" xfId="4908" xr:uid="{E9F1AD32-37CC-4ADF-83B3-22E97A911F6D}"/>
    <cellStyle name="XL3 Green 8" xfId="4909" xr:uid="{B9173969-9B7B-4F43-A726-5E695A3FF6D3}"/>
    <cellStyle name="XL3 Green 9" xfId="4910" xr:uid="{D969A7E9-DC9F-41FD-8095-E8C13DB45C56}"/>
    <cellStyle name="XL3 Orange" xfId="4911" xr:uid="{C4FAF5BC-7D5E-49E7-85FA-1CBB8BD87B27}"/>
    <cellStyle name="XL3 Orange 10" xfId="4912" xr:uid="{4821CC75-F88C-465A-9C8B-6373B1B0AA20}"/>
    <cellStyle name="XL3 Orange 11" xfId="4913" xr:uid="{DD3CACCF-1CE7-40CD-BBB5-C2B5340224EE}"/>
    <cellStyle name="XL3 Orange 12" xfId="4914" xr:uid="{D70167F9-C5D0-4898-A7DA-42540B35520D}"/>
    <cellStyle name="XL3 Orange 13" xfId="4915" xr:uid="{19B3B875-44DF-48C9-B2D8-792A63989141}"/>
    <cellStyle name="XL3 Orange 14" xfId="4916" xr:uid="{AE35ADE0-1E30-42A1-A571-DDA270F862D6}"/>
    <cellStyle name="XL3 Orange 15" xfId="4917" xr:uid="{E97CC645-BB09-4161-8AB2-33BF90BEF41D}"/>
    <cellStyle name="XL3 Orange 16" xfId="4918" xr:uid="{45FB2B56-C53D-452C-AE40-AE9DDC2E48C5}"/>
    <cellStyle name="XL3 Orange 17" xfId="4919" xr:uid="{42A0B0B4-F061-4514-AC4B-510A71F46620}"/>
    <cellStyle name="XL3 Orange 2" xfId="4920" xr:uid="{0C951CD8-8408-4C06-87DA-331AF425C7A6}"/>
    <cellStyle name="XL3 Orange 3" xfId="4921" xr:uid="{891BCDF2-9B40-452B-A19A-1A96EDC059D4}"/>
    <cellStyle name="XL3 Orange 4" xfId="4922" xr:uid="{591AE5BD-7FDB-4842-8099-5770AC4AA13F}"/>
    <cellStyle name="XL3 Orange 5" xfId="4923" xr:uid="{C0A7FB8A-501D-4277-BCA5-0D6076C7B2AA}"/>
    <cellStyle name="XL3 Orange 6" xfId="4924" xr:uid="{BF631486-B829-4525-BEEB-EDA23AFA021B}"/>
    <cellStyle name="XL3 Orange 7" xfId="4925" xr:uid="{75AC2A1C-474D-494E-B4BC-6A39218191BF}"/>
    <cellStyle name="XL3 Orange 8" xfId="4926" xr:uid="{0BF5D3EB-AAC4-4DC7-AF9E-333666357F9B}"/>
    <cellStyle name="XL3 Orange 9" xfId="4927" xr:uid="{10F6E564-82F3-4CD5-9C9C-3125FAD72570}"/>
    <cellStyle name="XL3 Red" xfId="4928" xr:uid="{62D98802-30E6-48F8-A9CF-C6931B8E4045}"/>
    <cellStyle name="XL3 Red 10" xfId="4929" xr:uid="{FB080235-FF47-4289-B9AE-4993C532E856}"/>
    <cellStyle name="XL3 Red 11" xfId="4930" xr:uid="{A47CD2A0-625B-4F07-A5B9-66CC37129043}"/>
    <cellStyle name="XL3 Red 12" xfId="4931" xr:uid="{7E96B578-0414-4DFC-AAA0-B85E4D3E159C}"/>
    <cellStyle name="XL3 Red 13" xfId="4932" xr:uid="{C0C1FE90-E0C8-4E59-91DA-EFC016663859}"/>
    <cellStyle name="XL3 Red 14" xfId="4933" xr:uid="{732FA186-5270-4E76-9615-9AF4D0D11AF4}"/>
    <cellStyle name="XL3 Red 15" xfId="4934" xr:uid="{886B3CD6-4247-4ADC-8F67-967D92A35B7C}"/>
    <cellStyle name="XL3 Red 16" xfId="4935" xr:uid="{0B7DE0D6-80C1-4DFE-BC25-F0009D0AFD15}"/>
    <cellStyle name="XL3 Red 17" xfId="4936" xr:uid="{7BB09020-1166-4C1C-8D6C-D33CC5D8A65D}"/>
    <cellStyle name="XL3 Red 2" xfId="4937" xr:uid="{0A648E1D-98D5-4050-A91F-B4CAD3D2F68C}"/>
    <cellStyle name="XL3 Red 3" xfId="4938" xr:uid="{A42B7D08-1529-40C1-9761-E7053F2C19F6}"/>
    <cellStyle name="XL3 Red 4" xfId="4939" xr:uid="{1FDB49D5-5434-4D10-B748-71D154DD78B4}"/>
    <cellStyle name="XL3 Red 5" xfId="4940" xr:uid="{2A146197-551A-4FFD-A298-991018CFDCD6}"/>
    <cellStyle name="XL3 Red 6" xfId="4941" xr:uid="{EB911939-4BFD-4101-BBE2-D0D5C68BB227}"/>
    <cellStyle name="XL3 Red 7" xfId="4942" xr:uid="{C992F387-76CF-42EA-9877-91B0BF89A54F}"/>
    <cellStyle name="XL3 Red 8" xfId="4943" xr:uid="{689DBE14-BB53-4C14-8ED9-30028D892C3B}"/>
    <cellStyle name="XL3 Red 9" xfId="4944" xr:uid="{C0853656-7234-4BBC-B24A-6632ADD0CA5B}"/>
    <cellStyle name="XL3 Yellow" xfId="4945" xr:uid="{5D55FFC4-1E99-4483-AF9E-70703E7B06FA}"/>
    <cellStyle name="XL3 Yellow 10" xfId="4946" xr:uid="{92188240-E16A-410D-B20D-7AC044A8BDDD}"/>
    <cellStyle name="XL3 Yellow 11" xfId="4947" xr:uid="{E5160F8E-71C7-40B0-965A-C2A4CA077142}"/>
    <cellStyle name="XL3 Yellow 12" xfId="4948" xr:uid="{57162963-C1F8-4A67-9A20-4ED237FDB443}"/>
    <cellStyle name="XL3 Yellow 13" xfId="4949" xr:uid="{55151F27-E0BE-4226-ADFB-CC9E78C848DD}"/>
    <cellStyle name="XL3 Yellow 14" xfId="4950" xr:uid="{41980F09-4757-4F28-A026-7C95CADC2E2B}"/>
    <cellStyle name="XL3 Yellow 15" xfId="4951" xr:uid="{C3C3BFC8-6160-4B7C-943B-3C93B63F5FD3}"/>
    <cellStyle name="XL3 Yellow 16" xfId="4952" xr:uid="{E8980BCA-B448-4470-AAC0-657E9A328365}"/>
    <cellStyle name="XL3 Yellow 17" xfId="4953" xr:uid="{96D660EE-BCAA-4D67-B7AB-6C6841E9C5BB}"/>
    <cellStyle name="XL3 Yellow 2" xfId="4954" xr:uid="{7C3CEA33-99FD-4349-B5AC-56CAF79DFA8F}"/>
    <cellStyle name="XL3 Yellow 3" xfId="4955" xr:uid="{A457EF66-8241-4DBD-A1C8-D82EF3E035A1}"/>
    <cellStyle name="XL3 Yellow 4" xfId="4956" xr:uid="{85830E82-4F07-4AA2-976A-E66B83D6A3F6}"/>
    <cellStyle name="XL3 Yellow 5" xfId="4957" xr:uid="{40571383-1946-4B4D-952D-D34DA4C574B2}"/>
    <cellStyle name="XL3 Yellow 6" xfId="4958" xr:uid="{ED6A8F76-9960-4698-A9CA-3C0602737A08}"/>
    <cellStyle name="XL3 Yellow 7" xfId="4959" xr:uid="{36159FAE-E497-4F9D-99AF-5ABDEDAC616E}"/>
    <cellStyle name="XL3 Yellow 8" xfId="4960" xr:uid="{0CE89FC9-B41C-4012-AB73-EF78E1F70C68}"/>
    <cellStyle name="XL3 Yellow 9" xfId="4961" xr:uid="{F03B3102-75C5-4A7B-BF7D-DEB9813F8503}"/>
    <cellStyle name="Year" xfId="4962" xr:uid="{2C4345F0-E0D4-486C-9222-3647610C1559}"/>
    <cellStyle name="Zeilenebene_1_Ertragssteuern.LatenteSteuern" xfId="4963" xr:uid="{59BFF6C7-0090-41E5-9FBD-62899A095E2B}"/>
    <cellStyle name="Złe" xfId="4549" xr:uid="{5F68EB94-8071-4A7D-B61C-E7055CF7A9AA}"/>
    <cellStyle name="Złe 2" xfId="4550" xr:uid="{210E346A-B024-44F0-8E08-1F1DDF5F2328}"/>
    <cellStyle name="Złe 3" xfId="6781" xr:uid="{16976383-0ECE-44E6-81CB-0BFC91A18127}"/>
    <cellStyle name="Обычный_07_ТМЦ_2004_" xfId="4964" xr:uid="{7297E71E-E2C2-4CEC-8A2C-C57CF0FD80BB}"/>
    <cellStyle name="Тысячи [0]_27.02 скоррект." xfId="4965" xr:uid="{9788A414-E8ED-42AF-B428-3B07A1B41C6D}"/>
    <cellStyle name="Финансовый_Goodwill calculation" xfId="4966" xr:uid="{A393D1C1-AB9D-4EA0-9D7D-86B2DC3BB1B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3.xml"/><Relationship Id="rId47" Type="http://schemas.openxmlformats.org/officeDocument/2006/relationships/externalLink" Target="externalLinks/externalLink8.xml"/><Relationship Id="rId63" Type="http://schemas.openxmlformats.org/officeDocument/2006/relationships/externalLink" Target="externalLinks/externalLink24.xml"/><Relationship Id="rId68" Type="http://schemas.openxmlformats.org/officeDocument/2006/relationships/externalLink" Target="externalLinks/externalLink29.xml"/><Relationship Id="rId7" Type="http://schemas.openxmlformats.org/officeDocument/2006/relationships/worksheet" Target="worksheets/sheet7.xml"/><Relationship Id="rId71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externalLink" Target="externalLinks/externalLink1.xml"/><Relationship Id="rId45" Type="http://schemas.openxmlformats.org/officeDocument/2006/relationships/externalLink" Target="externalLinks/externalLink6.xml"/><Relationship Id="rId53" Type="http://schemas.openxmlformats.org/officeDocument/2006/relationships/externalLink" Target="externalLinks/externalLink14.xml"/><Relationship Id="rId58" Type="http://schemas.openxmlformats.org/officeDocument/2006/relationships/externalLink" Target="externalLinks/externalLink19.xml"/><Relationship Id="rId66" Type="http://schemas.openxmlformats.org/officeDocument/2006/relationships/externalLink" Target="externalLinks/externalLink27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4.xml"/><Relationship Id="rId48" Type="http://schemas.openxmlformats.org/officeDocument/2006/relationships/externalLink" Target="externalLinks/externalLink9.xml"/><Relationship Id="rId56" Type="http://schemas.openxmlformats.org/officeDocument/2006/relationships/externalLink" Target="externalLinks/externalLink17.xml"/><Relationship Id="rId64" Type="http://schemas.openxmlformats.org/officeDocument/2006/relationships/externalLink" Target="externalLinks/externalLink25.xml"/><Relationship Id="rId69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2.xml"/><Relationship Id="rId72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7.xml"/><Relationship Id="rId59" Type="http://schemas.openxmlformats.org/officeDocument/2006/relationships/externalLink" Target="externalLinks/externalLink20.xml"/><Relationship Id="rId67" Type="http://schemas.openxmlformats.org/officeDocument/2006/relationships/externalLink" Target="externalLinks/externalLink28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.xml"/><Relationship Id="rId54" Type="http://schemas.openxmlformats.org/officeDocument/2006/relationships/externalLink" Target="externalLinks/externalLink15.xml"/><Relationship Id="rId62" Type="http://schemas.openxmlformats.org/officeDocument/2006/relationships/externalLink" Target="externalLinks/externalLink23.xml"/><Relationship Id="rId7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0.xml"/><Relationship Id="rId57" Type="http://schemas.openxmlformats.org/officeDocument/2006/relationships/externalLink" Target="externalLinks/externalLink18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5.xml"/><Relationship Id="rId52" Type="http://schemas.openxmlformats.org/officeDocument/2006/relationships/externalLink" Target="externalLinks/externalLink13.xml"/><Relationship Id="rId60" Type="http://schemas.openxmlformats.org/officeDocument/2006/relationships/externalLink" Target="externalLinks/externalLink21.xml"/><Relationship Id="rId65" Type="http://schemas.openxmlformats.org/officeDocument/2006/relationships/externalLink" Target="externalLinks/externalLink2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1.xml"/><Relationship Id="rId55" Type="http://schemas.openxmlformats.org/officeDocument/2006/relationships/externalLink" Target="externalLinks/externalLink1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0</xdr:col>
      <xdr:colOff>24765</xdr:colOff>
      <xdr:row>32</xdr:row>
      <xdr:rowOff>1466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CF56F3-BEB4-451B-B4D7-DCD915236D55}"/>
            </a:ext>
          </a:extLst>
        </xdr:cNvPr>
        <xdr:cNvPicPr/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6120765" cy="624268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burcea\Local%20Settings\Temporary%20Internet%20Files\OLK15\Accounts%20EAME%20RO%20Mar%200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bdumitru/Desktop/Scrisori%20de%20garanti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rian%20Lungu\AppData\Local\Microsoft\Windows\INetCache\Content.Outlook\CGX7Y3U0\3.Alte%20info%20pentru%20conso\check%20aje%20262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icojocaru/Desktop/Irina/Consolidare%202019%2012%20Dec/0.Pentru%20finale_retratare%20balante%20tooooot/3.Alte%20info%20pentru%20conso/check%20aje%20262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dumitru\AppData\Local\Microsoft\Windows\INetCache\Content.Outlook\YAFJHN4L\3.Alte%20info%20pentru%20conso\check%20aje%2026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nl.deloitte.com/Users/rakanwar/AppData/Local/Temp/Deloitte.DA3/Docs/932/1765047036800020353/23600%20Working%20Paper%20Tangible%20&amp;%20Intangible%20Fixed%20Asset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mihailescu\Desktop\Book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l\data\Users\Kvanhal\Documents\Projects\Deloitte%20-%20Distinctive%20Audit\TWI%20phase%202\Sub.%20Test.%202\Cash\20151109%20Sub%20%20Test%20%20Cash%20test%20auto%20links%20overview%20-%20KvH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nl.deloitte.com/Users/rakanwar/Documents/General%20Deloitte/Templates%20initiative/The%20template%20reviewed%20by%20the%20partner/Accounts%20Receivables%20-%20DRAFT%20PJS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KIVFSR02\Clients_MD\AudStaf\AuditDep\Working%20Papers\DRXM\2009\Audit%202009\General\Reporting\IFRS\IFRS__200912serv___106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eghi\AppData\Local\Microsoft\Windows\Temporary%20Internet%20Files\Content.Outlook\LGFU7FAJ\Received\Question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duesseldorf\Daten\Dokumente%20und%20Einstellungen\bcarstensen\Eigene%20Dateien\Mandanten\Ideenkapital\Konzern\Verkn&#252;pfungs-DUMM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macro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zarsro-fs01\data\Reports\neu\JA_2010___09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1.02\TNN12_BS_1_pol20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ryzhova\My%20Documents\FAS\Legend\Legend-dataroom\01.02\TNN12_BS_20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ryzhova\My%20Documents\FAS\Legend\Legend-dataroom\01.02\TNN12_PL_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~1\tkane\LOCALS~1\Temp\notes6317D2\May%202005%20Monthly%20pack%20(millions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oprea\AppData\Local\Microsoft\Windows\Temporary%20Internet%20Files\Content.Outlook\R8PC5TU2\Medlife%20Group_12A-23B_File1-Budget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prea/AppData/Local/Microsoft/Windows/Temporary%20Internet%20Files/Content.Outlook/R8PC5TU2/Medlife%20Group_12A-23B_File1-Budget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3\cfof\Users\doprea\AppData\Local\Microsoft\Windows\Temporary%20Internet%20Files\Content.Outlook\R8PC5TU2\Medlife%20Group_12A-23B_File1-Budge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tfs01\home\Montana%20Reporting\Working%20Files\Add%20drilldown%20on%20new%20projection%20format%20using%20Tina's%202008%20Base%20C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DATA\Utilizatori\Paul\Moody'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B-Consult-MUA%20AKTUELL\AAKQUISE\2003\Abraham\Valuation\Valuation%20Abraham%200311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1\TEMP\Dokumente%20und%20Einstellungen\nhub\Desktop\Anlageverm&#246;gen\Input\001_IKAG_wp_31.12.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bdumitru/Desktop/628%20-%20PFA%20SRL%20CMI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 05"/>
      <sheetName val="Stat 1"/>
      <sheetName val="Feb 05"/>
      <sheetName val="Jan 05"/>
      <sheetName val="Dec 05"/>
      <sheetName val="Nov 05"/>
      <sheetName val="Oct 05"/>
      <sheetName val="Sep 05"/>
      <sheetName val="Mar 05 (2)"/>
      <sheetName val="Foglio1"/>
      <sheetName val="Accounts EAME RO Mar 06"/>
      <sheetName val="ZA 20 -Reasonableness revenues"/>
      <sheetName val="POR by Country"/>
      <sheetName val="Months"/>
      <sheetName val="Acq database"/>
      <sheetName val="Mar_05"/>
      <sheetName val="Stat_1"/>
      <sheetName val="Feb_05"/>
      <sheetName val="Jan_05"/>
      <sheetName val="Dec_05"/>
      <sheetName val="Nov_05"/>
      <sheetName val="Oct_05"/>
      <sheetName val="Sep_05"/>
      <sheetName val="Mar_05_(2)"/>
      <sheetName val="Accounts_EAME_RO_Mar_06"/>
      <sheetName val="ZA_20_-Reasonableness_revenues"/>
      <sheetName val="POR_by_Country"/>
      <sheetName val="Acq_database"/>
      <sheetName val="adj"/>
      <sheetName val="fx"/>
      <sheetName val="OtherKPI"/>
      <sheetName val="DB TB's"/>
      <sheetName val="Mar_051"/>
      <sheetName val="Stat_11"/>
      <sheetName val="Feb_051"/>
      <sheetName val="Jan_051"/>
      <sheetName val="Dec_051"/>
      <sheetName val="Nov_051"/>
      <sheetName val="Oct_051"/>
      <sheetName val="Sep_051"/>
      <sheetName val="Mar_05_(2)1"/>
      <sheetName val="Accounts_EAME_RO_Mar_061"/>
      <sheetName val="ZA_20_-Reasonableness_revenues1"/>
      <sheetName val="POR_by_Country1"/>
      <sheetName val="Acq_database1"/>
      <sheetName val="TB HU wo ICO 09"/>
      <sheetName val="TB HU"/>
      <sheetName val="TB HUF_10M version"/>
      <sheetName val="wk One-off Dec19"/>
      <sheetName val="PR - sponso one-off Jun"/>
      <sheetName val="Alte one-offs"/>
      <sheetName val="DBTB2"/>
      <sheetName val="Mar_052"/>
      <sheetName val="Stat_12"/>
      <sheetName val="Feb_052"/>
      <sheetName val="Jan_052"/>
      <sheetName val="Dec_052"/>
      <sheetName val="Nov_052"/>
      <sheetName val="Oct_052"/>
      <sheetName val="Sep_052"/>
      <sheetName val="Mar_05_(2)2"/>
      <sheetName val="Accounts_EAME_RO_Mar_062"/>
      <sheetName val="ZA_20_-Reasonableness_revenues2"/>
      <sheetName val="POR_by_Country2"/>
      <sheetName val="Acq_database2"/>
      <sheetName val="DB_TB's"/>
      <sheetName val="TB_HU_wo_ICO_09"/>
      <sheetName val="TB_HU"/>
      <sheetName val="TB_HUF_10M_version"/>
      <sheetName val="wk_One-off_Dec19"/>
      <sheetName val="PR_-_sponso_one-off_Jun"/>
      <sheetName val="Alte_one-offs"/>
      <sheetName val="Sama acq 35% PDR 3%;Accip 3%"/>
      <sheetName val="eAudIT Mapping"/>
      <sheetName val="Sheet1"/>
      <sheetName val="Zarnesti"/>
      <sheetName val="Rezerva legala"/>
      <sheetName val="eAudIT_Mapping"/>
      <sheetName val="Standard Job Titles"/>
      <sheetName val="Dropdown Menus"/>
      <sheetName val="Mar_053"/>
      <sheetName val="Stat_13"/>
      <sheetName val="Feb_053"/>
      <sheetName val="Jan_053"/>
      <sheetName val="Dec_053"/>
      <sheetName val="Nov_053"/>
      <sheetName val="Oct_053"/>
      <sheetName val="Sep_053"/>
      <sheetName val="Mar_05_(2)3"/>
      <sheetName val="Accounts_EAME_RO_Mar_063"/>
      <sheetName val="ZA_20_-Reasonableness_revenues3"/>
      <sheetName val="POR_by_Country3"/>
      <sheetName val="Acq_database3"/>
      <sheetName val="eAudIT_Mapping1"/>
      <sheetName val="Mar_054"/>
      <sheetName val="Stat_14"/>
      <sheetName val="Feb_054"/>
      <sheetName val="Jan_054"/>
      <sheetName val="Dec_054"/>
      <sheetName val="Nov_054"/>
      <sheetName val="Oct_054"/>
      <sheetName val="Sep_054"/>
      <sheetName val="Mar_05_(2)4"/>
      <sheetName val="Accounts_EAME_RO_Mar_064"/>
      <sheetName val="ZA_20_-Reasonableness_revenues4"/>
      <sheetName val="POR_by_Country4"/>
      <sheetName val="Acq_database4"/>
      <sheetName val="DB_TB's1"/>
      <sheetName val="TB_HU_wo_ICO_091"/>
      <sheetName val="TB_HU1"/>
      <sheetName val="TB_HUF_10M_version1"/>
      <sheetName val="wk_One-off_Dec191"/>
      <sheetName val="PR_-_sponso_one-off_Jun1"/>
      <sheetName val="Alte_one-offs1"/>
      <sheetName val="Sama_acq_35%_PDR_3%;Accip_3%"/>
      <sheetName val="eAudIT_Mapping2"/>
      <sheetName val="Rezerva_legala"/>
      <sheetName val="Standard_Job_Titles"/>
      <sheetName val="Dropdown_Menus"/>
      <sheetName val="Mar_055"/>
      <sheetName val="Stat_15"/>
      <sheetName val="Feb_055"/>
      <sheetName val="Jan_055"/>
      <sheetName val="Dec_055"/>
      <sheetName val="Nov_055"/>
      <sheetName val="Oct_055"/>
      <sheetName val="Sep_055"/>
      <sheetName val="Mar_05_(2)5"/>
      <sheetName val="Accounts_EAME_RO_Mar_065"/>
      <sheetName val="ZA_20_-Reasonableness_revenues5"/>
      <sheetName val="POR_by_Country5"/>
      <sheetName val="Acq_database5"/>
      <sheetName val="DB_TB's2"/>
      <sheetName val="TB_HU_wo_ICO_092"/>
      <sheetName val="TB_HU2"/>
      <sheetName val="TB_HUF_10M_version2"/>
      <sheetName val="wk_One-off_Dec192"/>
      <sheetName val="PR_-_sponso_one-off_Jun2"/>
      <sheetName val="Alte_one-offs2"/>
      <sheetName val="Sama_acq_35%_PDR_3%;Accip_3%1"/>
      <sheetName val="eAudIT_Mapping3"/>
      <sheetName val="Rezerva_legala1"/>
      <sheetName val="Standard_Job_Titles1"/>
      <sheetName val="Dropdown_Menus1"/>
      <sheetName val="Mar_056"/>
      <sheetName val="Stat_16"/>
      <sheetName val="Feb_056"/>
      <sheetName val="Jan_056"/>
      <sheetName val="Dec_056"/>
      <sheetName val="Nov_056"/>
      <sheetName val="Oct_056"/>
      <sheetName val="Sep_056"/>
      <sheetName val="Mar_05_(2)6"/>
      <sheetName val="Accounts_EAME_RO_Mar_066"/>
      <sheetName val="ZA_20_-Reasonableness_revenues6"/>
      <sheetName val="POR_by_Country6"/>
      <sheetName val="Acq_database6"/>
      <sheetName val="DB_TB's3"/>
      <sheetName val="TB_HU_wo_ICO_093"/>
      <sheetName val="TB_HU3"/>
      <sheetName val="TB_HUF_10M_version3"/>
      <sheetName val="wk_One-off_Dec193"/>
      <sheetName val="PR_-_sponso_one-off_Jun3"/>
      <sheetName val="Alte_one-offs3"/>
      <sheetName val="Sama_acq_35%_PDR_3%;Accip_3%2"/>
      <sheetName val="eAudIT_Mapping4"/>
      <sheetName val="Rezerva_legala2"/>
      <sheetName val="Standard_Job_Titles2"/>
      <sheetName val="Dropdown_Menus2"/>
      <sheetName val="Mar_057"/>
      <sheetName val="Stat_17"/>
      <sheetName val="Feb_057"/>
      <sheetName val="Jan_057"/>
      <sheetName val="Dec_057"/>
      <sheetName val="Nov_057"/>
      <sheetName val="Oct_057"/>
      <sheetName val="Sep_057"/>
      <sheetName val="Mar_05_(2)7"/>
      <sheetName val="Accounts_EAME_RO_Mar_067"/>
      <sheetName val="ZA_20_-Reasonableness_revenues7"/>
      <sheetName val="POR_by_Country7"/>
      <sheetName val="Acq_database7"/>
      <sheetName val="DB_TB's4"/>
      <sheetName val="TB_HU_wo_ICO_094"/>
      <sheetName val="TB_HU4"/>
      <sheetName val="TB_HUF_10M_version4"/>
      <sheetName val="wk_One-off_Dec194"/>
      <sheetName val="PR_-_sponso_one-off_Jun4"/>
      <sheetName val="Alte_one-offs4"/>
      <sheetName val="Sama_acq_35%_PDR_3%;Accip_3%3"/>
      <sheetName val="eAudIT_Mapping5"/>
      <sheetName val="Rezerva_legala3"/>
      <sheetName val="Standard_Job_Titles3"/>
      <sheetName val="Dropdown_Menus3"/>
      <sheetName val="Mar_058"/>
      <sheetName val="Stat_18"/>
      <sheetName val="Feb_058"/>
      <sheetName val="Jan_058"/>
      <sheetName val="Dec_058"/>
      <sheetName val="Nov_058"/>
      <sheetName val="Oct_058"/>
      <sheetName val="Sep_058"/>
      <sheetName val="Mar_05_(2)8"/>
      <sheetName val="Accounts_EAME_RO_Mar_068"/>
      <sheetName val="ZA_20_-Reasonableness_revenues8"/>
      <sheetName val="POR_by_Country8"/>
      <sheetName val="Acq_database8"/>
      <sheetName val="DB_TB's5"/>
      <sheetName val="TB_HU_wo_ICO_095"/>
      <sheetName val="TB_HU5"/>
      <sheetName val="TB_HUF_10M_version5"/>
      <sheetName val="wk_One-off_Dec195"/>
      <sheetName val="PR_-_sponso_one-off_Jun5"/>
      <sheetName val="Alte_one-offs5"/>
      <sheetName val="Sama_acq_35%_PDR_3%;Accip_3%4"/>
      <sheetName val="eAudIT_Mapping6"/>
      <sheetName val="Rezerva_legala4"/>
      <sheetName val="Standard_Job_Titles4"/>
      <sheetName val="Dropdown_Menus4"/>
      <sheetName val="3"/>
      <sheetName val="TB"/>
      <sheetName val="data sheet"/>
      <sheetName val="Mar_059"/>
      <sheetName val="Stat_19"/>
      <sheetName val="Feb_059"/>
      <sheetName val="Jan_059"/>
      <sheetName val="Dec_059"/>
      <sheetName val="Nov_059"/>
      <sheetName val="Oct_059"/>
      <sheetName val="Sep_059"/>
      <sheetName val="Mar_05_(2)9"/>
      <sheetName val="Accounts_EAME_RO_Mar_069"/>
      <sheetName val="ZA_20_-Reasonableness_revenues9"/>
      <sheetName val="POR_by_Country9"/>
      <sheetName val="Acq_database9"/>
      <sheetName val="DB_TB's6"/>
      <sheetName val="TB_HU_wo_ICO_096"/>
      <sheetName val="TB_HU6"/>
      <sheetName val="TB_HUF_10M_version6"/>
      <sheetName val="wk_One-off_Dec196"/>
      <sheetName val="PR_-_sponso_one-off_Jun6"/>
      <sheetName val="Alte_one-offs6"/>
      <sheetName val="Sama_acq_35%_PDR_3%;Accip_3%5"/>
      <sheetName val="eAudIT_Mapping7"/>
      <sheetName val="Rezerva_legala5"/>
      <sheetName val="Standard_Job_Titles5"/>
      <sheetName val="Dropdown_Menus5"/>
      <sheetName val="data_sheet"/>
      <sheetName val="Mar_0510"/>
      <sheetName val="Stat_110"/>
      <sheetName val="Feb_0510"/>
      <sheetName val="Jan_0510"/>
      <sheetName val="Dec_0510"/>
      <sheetName val="Nov_0510"/>
      <sheetName val="Oct_0510"/>
      <sheetName val="Sep_0510"/>
      <sheetName val="Mar_05_(2)10"/>
      <sheetName val="Accounts_EAME_RO_Mar_0610"/>
      <sheetName val="ZA_20_-Reasonableness_revenue10"/>
      <sheetName val="POR_by_Country10"/>
      <sheetName val="Acq_database10"/>
      <sheetName val="DB_TB's7"/>
      <sheetName val="TB_HU_wo_ICO_097"/>
      <sheetName val="TB_HU7"/>
      <sheetName val="TB_HUF_10M_version7"/>
      <sheetName val="wk_One-off_Dec197"/>
      <sheetName val="PR_-_sponso_one-off_Jun7"/>
      <sheetName val="Alte_one-offs7"/>
      <sheetName val="Sama_acq_35%_PDR_3%;Accip_3%6"/>
      <sheetName val="eAudIT_Mapping8"/>
      <sheetName val="Rezerva_legala6"/>
      <sheetName val="Standard_Job_Titles6"/>
      <sheetName val="Dropdown_Menus6"/>
      <sheetName val="data_sheet1"/>
    </sheetNames>
    <sheetDataSet>
      <sheetData sheetId="0" refreshError="1"/>
      <sheetData sheetId="1" refreshError="1"/>
      <sheetData sheetId="2" refreshError="1"/>
      <sheetData sheetId="3" refreshError="1">
        <row r="11">
          <cell r="B11" t="str">
            <v>rezerve  legale</v>
          </cell>
        </row>
        <row r="12">
          <cell r="B12" t="str">
            <v>rezerve  pentru actiuni proprii</v>
          </cell>
        </row>
        <row r="13">
          <cell r="B13" t="str">
            <v>Rezerve statutare sau contractuale</v>
          </cell>
        </row>
        <row r="14">
          <cell r="B14" t="str">
            <v>alte rezerve</v>
          </cell>
        </row>
        <row r="15">
          <cell r="B15" t="str">
            <v>rezultatul  reportat</v>
          </cell>
          <cell r="C15" t="str">
            <v>result carried forward</v>
          </cell>
          <cell r="F15">
            <v>3280.4</v>
          </cell>
        </row>
        <row r="16">
          <cell r="B16" t="str">
            <v>ALTE FONDURI</v>
          </cell>
          <cell r="C16" t="str">
            <v>other funds</v>
          </cell>
        </row>
        <row r="17">
          <cell r="B17" t="str">
            <v>PROFIT SI PIERDERE</v>
          </cell>
          <cell r="C17" t="str">
            <v>Profit &amp; Loss</v>
          </cell>
          <cell r="D17">
            <v>253188.39</v>
          </cell>
          <cell r="E17">
            <v>16152.19</v>
          </cell>
          <cell r="F17">
            <v>655371.42000000004</v>
          </cell>
          <cell r="G17">
            <v>20620.57</v>
          </cell>
        </row>
        <row r="18">
          <cell r="B18" t="str">
            <v>repartizarea    profitului</v>
          </cell>
        </row>
        <row r="19">
          <cell r="B19" t="str">
            <v>Subventii pentru investitii</v>
          </cell>
        </row>
        <row r="20">
          <cell r="B20" t="str">
            <v>Provizioane pentru riscuri si cheltuieli</v>
          </cell>
        </row>
        <row r="21">
          <cell r="B21" t="str">
            <v>Provizioane pentru litigii</v>
          </cell>
        </row>
        <row r="22">
          <cell r="B22" t="str">
            <v>Provizioane pentru garantii acord.clientilor</v>
          </cell>
        </row>
        <row r="23">
          <cell r="B23" t="str">
            <v>Alte provizioane pentru riscuri si chelt.</v>
          </cell>
        </row>
        <row r="24">
          <cell r="B24" t="str">
            <v>Imprumuturi din emisiuni si obligatiuni</v>
          </cell>
        </row>
        <row r="25">
          <cell r="B25" t="str">
            <v>credite bancare  pe termen lung</v>
          </cell>
        </row>
        <row r="26">
          <cell r="B26" t="str">
            <v>credite bancare  pe termen lung</v>
          </cell>
        </row>
        <row r="27">
          <cell r="B27" t="str">
            <v>credite banc.pe term.lung neramb.la scadenta</v>
          </cell>
        </row>
        <row r="28">
          <cell r="B28" t="str">
            <v>Credite externe guvernamentale</v>
          </cell>
        </row>
        <row r="29">
          <cell r="B29" t="str">
            <v>credite bancare externe garantate de stat</v>
          </cell>
        </row>
        <row r="30">
          <cell r="B30" t="str">
            <v>Credeite bancare externe garantate de banci</v>
          </cell>
        </row>
        <row r="31">
          <cell r="B31" t="str">
            <v>Credite de la trezoreria statulu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>
        <row r="11">
          <cell r="B11" t="str">
            <v>rezerve  legale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>
        <row r="11">
          <cell r="B11" t="str">
            <v>rezerve  legale</v>
          </cell>
        </row>
      </sheetData>
      <sheetData sheetId="34">
        <row r="11">
          <cell r="B11" t="str">
            <v>rezerve  legale</v>
          </cell>
        </row>
      </sheetData>
      <sheetData sheetId="35">
        <row r="11">
          <cell r="B11" t="str">
            <v>rezerve  legale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>
        <row r="11">
          <cell r="B11" t="str">
            <v>rezerve  legale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/>
      <sheetData sheetId="81"/>
      <sheetData sheetId="82"/>
      <sheetData sheetId="83">
        <row r="11">
          <cell r="B11" t="str">
            <v>rezerve  legale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11">
          <cell r="B11" t="str">
            <v>rezerve  legale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11">
          <cell r="B11" t="str">
            <v>rezerve  legale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11">
          <cell r="B11" t="str">
            <v>rezerve  legale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11">
          <cell r="B11" t="str">
            <v>rezerve  legale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11">
          <cell r="B11" t="str">
            <v>rezerve  legale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>
        <row r="11">
          <cell r="B11" t="str">
            <v>rezerve  legale</v>
          </cell>
        </row>
      </sheetData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>
        <row r="11">
          <cell r="B11" t="str">
            <v>rezerve  legale</v>
          </cell>
        </row>
      </sheetData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 24. Scris de gar"/>
      <sheetName val="Scrisori de garantie"/>
      <sheetName val="Nota_24__Scris_de_gar"/>
      <sheetName val="Scrisori_de_garantie"/>
    </sheetNames>
    <definedNames>
      <definedName name="Change" refersTo="#REF!"/>
      <definedName name="Change2" refersTo="#REF!"/>
      <definedName name="Change3" refersTo="#REF!"/>
      <definedName name="Change4" refersTo="#REF!"/>
      <definedName name="ChangeRange" refersTo="#REF!"/>
      <definedName name="ChangeRange2" refersTo="#REF!"/>
      <definedName name="RangeChange" refersTo="#REF!"/>
    </defined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eck aje 262"/>
    </sheetNames>
    <definedNames>
      <definedName name="Change"/>
      <definedName name="Change2"/>
      <definedName name="Change3"/>
      <definedName name="Change4"/>
      <definedName name="ChangeRange"/>
      <definedName name="ChangeRange2"/>
      <definedName name="RangeChange"/>
    </defined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eck aje 262"/>
    </sheetNames>
    <definedNames>
      <definedName name="Change"/>
      <definedName name="Change2"/>
      <definedName name="Change3"/>
      <definedName name="Change4"/>
      <definedName name="ChangeRange"/>
      <definedName name="ChangeRange2"/>
      <definedName name="RangeChange"/>
    </defined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eck aje 262"/>
    </sheetNames>
    <definedNames>
      <definedName name="Change"/>
      <definedName name="Change2"/>
      <definedName name="Change3"/>
      <definedName name="Change4"/>
      <definedName name="ChangeRange"/>
      <definedName name="ChangeRange2"/>
      <definedName name="RangeChange"/>
    </defined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Tickmarks"/>
    </sheetNames>
    <sheetDataSet>
      <sheetData sheetId="0"/>
      <sheetData sheetId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"/>
    </sheetNames>
    <sheetDataSet>
      <sheetData sheetId="0">
        <row r="7">
          <cell r="B7" t="str">
            <v>Current Period Materiality</v>
          </cell>
          <cell r="C7" t="str">
            <v>Current Period Performance Materiality</v>
          </cell>
          <cell r="D7" t="str">
            <v>Current Period Clearly Trivial Threshold</v>
          </cell>
        </row>
        <row r="8">
          <cell r="B8">
            <v>7686000</v>
          </cell>
          <cell r="C8">
            <v>6917000</v>
          </cell>
          <cell r="D8">
            <v>38400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 control"/>
      <sheetName val="Title"/>
      <sheetName val="Scope &amp; Instruction"/>
      <sheetName val="EMS links"/>
      <sheetName val="Overview"/>
      <sheetName val="TOD - Bank Accounts"/>
      <sheetName val="TOD - Bank Confirmation"/>
      <sheetName val="Cash on Hand"/>
      <sheetName val="IPE"/>
      <sheetName val="Disclosures"/>
      <sheetName val="Sampling (HIDE)"/>
      <sheetName val="Document_control"/>
      <sheetName val="Scope_&amp;_Instruction"/>
      <sheetName val="EMS_links"/>
      <sheetName val="TOD_-_Bank_Accounts"/>
      <sheetName val="TOD_-_Bank_Confirmation"/>
      <sheetName val="Cash_on_Hand"/>
      <sheetName val="Sampling_(HIDE)"/>
      <sheetName val="Document_control1"/>
      <sheetName val="Scope_&amp;_Instruction1"/>
      <sheetName val="EMS_links1"/>
      <sheetName val="TOD_-_Bank_Accounts1"/>
      <sheetName val="TOD_-_Bank_Confirmation1"/>
      <sheetName val="Cash_on_Hand1"/>
      <sheetName val="Sampling_(HIDE)1"/>
      <sheetName val="Document_control2"/>
      <sheetName val="Scope_&amp;_Instruction2"/>
      <sheetName val="EMS_links2"/>
      <sheetName val="TOD_-_Bank_Accounts2"/>
      <sheetName val="TOD_-_Bank_Confirmation2"/>
      <sheetName val="Cash_on_Hand2"/>
      <sheetName val="Sampling_(HIDE)2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ocument control"/>
      <sheetName val="RSV link"/>
      <sheetName val="0. Overview"/>
      <sheetName val="1. Schedules &amp; analysis"/>
      <sheetName val="2. Confirmations"/>
      <sheetName val="3. Subsequent cash"/>
      <sheetName val="4. Estimates"/>
      <sheetName val="5. credit balances"/>
      <sheetName val="6. RP balances"/>
      <sheetName val="7.IPE"/>
      <sheetName val="8. MUS sampl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 balances"/>
      <sheetName val="Struktur"/>
      <sheetName val="Aje"/>
      <sheetName val="Sheet3"/>
      <sheetName val="TB"/>
      <sheetName val="IDL"/>
      <sheetName val="IC-account balances"/>
      <sheetName val="Fixed assets transactions"/>
      <sheetName val="Capital transactions"/>
      <sheetName val="Provision transactions"/>
      <sheetName val="Account_balances"/>
      <sheetName val="IC-account_balances"/>
      <sheetName val="Fixed_assets_transactions"/>
      <sheetName val="Capital_transactions"/>
      <sheetName val="Provision_transactions"/>
      <sheetName val="Account_balances1"/>
      <sheetName val="IC-account_balances1"/>
      <sheetName val="Fixed_assets_transactions1"/>
      <sheetName val="Capital_transactions1"/>
      <sheetName val="Provision_transactions1"/>
      <sheetName val="Account_balances2"/>
      <sheetName val="IC-account_balances2"/>
      <sheetName val="Fixed_assets_transactions2"/>
      <sheetName val="Capital_transactions2"/>
      <sheetName val="Provision_transactions2"/>
      <sheetName val="Account_balances3"/>
      <sheetName val="IC-account_balances3"/>
      <sheetName val="Fixed_assets_transactions3"/>
      <sheetName val="Capital_transactions3"/>
      <sheetName val="Provision_transactions3"/>
      <sheetName val="Account_balances4"/>
      <sheetName val="IC-account_balances4"/>
      <sheetName val="Fixed_assets_transactions4"/>
      <sheetName val="Capital_transactions4"/>
      <sheetName val="Provision_transactions4"/>
      <sheetName val="Account_balances5"/>
      <sheetName val="IC-account_balances5"/>
      <sheetName val="Fixed_assets_transactions5"/>
      <sheetName val="Capital_transactions5"/>
      <sheetName val="Provision_transactions5"/>
      <sheetName val="Account_balances6"/>
      <sheetName val="IC-account_balances6"/>
      <sheetName val="Fixed_assets_transactions6"/>
      <sheetName val="Capital_transactions6"/>
      <sheetName val="Provision_transactions6"/>
      <sheetName val="Account_balances7"/>
      <sheetName val="IC-account_balances7"/>
      <sheetName val="Fixed_assets_transactions7"/>
      <sheetName val="Capital_transactions7"/>
      <sheetName val="Provision_transactions7"/>
    </sheetNames>
    <sheetDataSet>
      <sheetData sheetId="0" refreshError="1">
        <row r="12">
          <cell r="B12" t="str">
            <v>1111120</v>
          </cell>
        </row>
        <row r="13">
          <cell r="B13" t="str">
            <v>1111150</v>
          </cell>
        </row>
        <row r="14">
          <cell r="B14" t="str">
            <v>1111190</v>
          </cell>
        </row>
        <row r="16">
          <cell r="B16" t="str">
            <v>1112120</v>
          </cell>
        </row>
        <row r="17">
          <cell r="B17" t="str">
            <v>1112150</v>
          </cell>
        </row>
        <row r="19">
          <cell r="B19" t="str">
            <v>1113150</v>
          </cell>
        </row>
        <row r="20">
          <cell r="B20" t="str">
            <v>1113170</v>
          </cell>
        </row>
        <row r="22">
          <cell r="B22" t="str">
            <v>1114150</v>
          </cell>
        </row>
        <row r="24">
          <cell r="B24" t="str">
            <v>1115120</v>
          </cell>
        </row>
        <row r="25">
          <cell r="B25" t="str">
            <v>1115150</v>
          </cell>
        </row>
        <row r="26">
          <cell r="B26" t="str">
            <v>1115250</v>
          </cell>
        </row>
        <row r="27">
          <cell r="B27" t="str">
            <v>1115270</v>
          </cell>
        </row>
        <row r="28">
          <cell r="B28" t="str">
            <v>1115350</v>
          </cell>
        </row>
        <row r="31">
          <cell r="B31" t="str">
            <v>1121120</v>
          </cell>
        </row>
        <row r="32">
          <cell r="B32" t="str">
            <v>1121320</v>
          </cell>
        </row>
        <row r="33">
          <cell r="B33" t="str">
            <v>1121350</v>
          </cell>
        </row>
        <row r="35">
          <cell r="B35" t="str">
            <v>1122120</v>
          </cell>
        </row>
        <row r="36">
          <cell r="B36" t="str">
            <v>1122220</v>
          </cell>
        </row>
        <row r="37">
          <cell r="B37" t="str">
            <v>1122320</v>
          </cell>
        </row>
        <row r="38">
          <cell r="B38" t="str">
            <v>1122350</v>
          </cell>
        </row>
        <row r="40">
          <cell r="B40" t="str">
            <v>1123120</v>
          </cell>
        </row>
        <row r="41">
          <cell r="B41" t="str">
            <v>1123320</v>
          </cell>
        </row>
        <row r="42">
          <cell r="B42" t="str">
            <v>1123350</v>
          </cell>
        </row>
        <row r="44">
          <cell r="B44" t="str">
            <v>1124120</v>
          </cell>
        </row>
        <row r="45">
          <cell r="B45" t="str">
            <v>1124220</v>
          </cell>
        </row>
        <row r="47">
          <cell r="B47" t="str">
            <v>1130120</v>
          </cell>
        </row>
        <row r="49">
          <cell r="B49" t="str">
            <v>1140120</v>
          </cell>
        </row>
        <row r="50">
          <cell r="B50" t="str">
            <v>1140290</v>
          </cell>
        </row>
        <row r="51">
          <cell r="B51" t="str">
            <v>1140390</v>
          </cell>
        </row>
        <row r="54">
          <cell r="B54" t="str">
            <v>1151120</v>
          </cell>
        </row>
        <row r="56">
          <cell r="B56" t="str">
            <v>1152150</v>
          </cell>
        </row>
        <row r="58">
          <cell r="B58" t="str">
            <v>1153150</v>
          </cell>
        </row>
        <row r="60">
          <cell r="B60" t="str">
            <v>1154150</v>
          </cell>
        </row>
        <row r="62">
          <cell r="B62" t="str">
            <v>1155120</v>
          </cell>
        </row>
        <row r="63">
          <cell r="B63" t="str">
            <v>1155150</v>
          </cell>
        </row>
        <row r="64">
          <cell r="B64" t="str">
            <v>1155190</v>
          </cell>
        </row>
        <row r="66">
          <cell r="B66" t="str">
            <v>1156120</v>
          </cell>
        </row>
        <row r="67">
          <cell r="B67" t="str">
            <v>1156220</v>
          </cell>
        </row>
        <row r="69">
          <cell r="B69" t="str">
            <v>1158190</v>
          </cell>
        </row>
        <row r="73">
          <cell r="B73" t="str">
            <v>1182120</v>
          </cell>
        </row>
        <row r="74">
          <cell r="B74" t="str">
            <v>1182125</v>
          </cell>
        </row>
        <row r="75">
          <cell r="B75" t="str">
            <v>1182220</v>
          </cell>
        </row>
        <row r="76">
          <cell r="B76" t="str">
            <v>1182225</v>
          </cell>
        </row>
        <row r="77">
          <cell r="B77" t="str">
            <v>1182320</v>
          </cell>
        </row>
        <row r="78">
          <cell r="B78" t="str">
            <v>1182325</v>
          </cell>
        </row>
        <row r="79">
          <cell r="B79" t="str">
            <v>1182420</v>
          </cell>
        </row>
        <row r="80">
          <cell r="B80" t="str">
            <v>1182425</v>
          </cell>
        </row>
        <row r="81">
          <cell r="B81" t="str">
            <v>1182520</v>
          </cell>
        </row>
        <row r="82">
          <cell r="B82" t="str">
            <v>1182525</v>
          </cell>
        </row>
        <row r="83">
          <cell r="B83" t="str">
            <v>1182620</v>
          </cell>
        </row>
        <row r="84">
          <cell r="B84" t="str">
            <v>1182660</v>
          </cell>
        </row>
        <row r="85">
          <cell r="B85" t="str">
            <v>1182820</v>
          </cell>
        </row>
        <row r="86">
          <cell r="B86" t="str">
            <v>1182825</v>
          </cell>
        </row>
        <row r="88">
          <cell r="B88" t="str">
            <v>1184112</v>
          </cell>
        </row>
        <row r="89">
          <cell r="B89" t="str">
            <v>1184142</v>
          </cell>
        </row>
        <row r="90">
          <cell r="B90" t="str">
            <v>1184212</v>
          </cell>
        </row>
        <row r="91">
          <cell r="B91" t="str">
            <v>1184312</v>
          </cell>
        </row>
        <row r="92">
          <cell r="B92" t="str">
            <v>1184412</v>
          </cell>
        </row>
        <row r="93">
          <cell r="B93" t="str">
            <v>1184415</v>
          </cell>
        </row>
        <row r="94">
          <cell r="B94" t="str">
            <v>1184612</v>
          </cell>
        </row>
        <row r="95">
          <cell r="B95" t="str">
            <v>1184615</v>
          </cell>
        </row>
        <row r="96">
          <cell r="B96" t="str">
            <v>1184622</v>
          </cell>
        </row>
        <row r="97">
          <cell r="B97" t="str">
            <v>1184625</v>
          </cell>
        </row>
        <row r="98">
          <cell r="B98" t="str">
            <v>1184632</v>
          </cell>
        </row>
        <row r="99">
          <cell r="B99" t="str">
            <v>1184635</v>
          </cell>
        </row>
        <row r="100">
          <cell r="B100" t="str">
            <v>1184642</v>
          </cell>
        </row>
        <row r="101">
          <cell r="B101" t="str">
            <v>1184645</v>
          </cell>
        </row>
        <row r="102">
          <cell r="B102" t="str">
            <v>1184712</v>
          </cell>
        </row>
        <row r="103">
          <cell r="B103" t="str">
            <v>1184722</v>
          </cell>
        </row>
        <row r="104">
          <cell r="B104" t="str">
            <v>1184732</v>
          </cell>
        </row>
        <row r="105">
          <cell r="B105" t="str">
            <v>1184812</v>
          </cell>
        </row>
        <row r="106">
          <cell r="B106" t="str">
            <v>1184815</v>
          </cell>
        </row>
        <row r="107">
          <cell r="B107" t="str">
            <v>1184882</v>
          </cell>
        </row>
        <row r="108">
          <cell r="B108" t="str">
            <v>1184885</v>
          </cell>
        </row>
        <row r="110">
          <cell r="B110" t="str">
            <v>1190110</v>
          </cell>
        </row>
        <row r="111">
          <cell r="B111" t="str">
            <v>1190210</v>
          </cell>
        </row>
        <row r="112">
          <cell r="B112" t="str">
            <v>1190310</v>
          </cell>
        </row>
        <row r="113">
          <cell r="B113" t="str">
            <v>1190410</v>
          </cell>
        </row>
        <row r="114">
          <cell r="B114" t="str">
            <v>1190910</v>
          </cell>
        </row>
        <row r="118">
          <cell r="B118" t="str">
            <v>1211110</v>
          </cell>
        </row>
        <row r="119">
          <cell r="B119" t="str">
            <v>1211170</v>
          </cell>
        </row>
        <row r="120">
          <cell r="B120" t="str">
            <v>1211177</v>
          </cell>
        </row>
        <row r="122">
          <cell r="B122" t="str">
            <v>1212110</v>
          </cell>
        </row>
        <row r="123">
          <cell r="B123" t="str">
            <v>1212170</v>
          </cell>
        </row>
        <row r="124">
          <cell r="B124" t="str">
            <v>1212250</v>
          </cell>
        </row>
        <row r="125">
          <cell r="B125" t="str">
            <v>1212270</v>
          </cell>
        </row>
        <row r="126">
          <cell r="B126" t="str">
            <v>1212310</v>
          </cell>
        </row>
        <row r="127">
          <cell r="B127" t="str">
            <v>1212325</v>
          </cell>
        </row>
        <row r="128">
          <cell r="B128" t="str">
            <v>1212335</v>
          </cell>
        </row>
        <row r="129">
          <cell r="B129" t="str">
            <v>1212370</v>
          </cell>
        </row>
        <row r="130">
          <cell r="B130" t="str">
            <v>1212410</v>
          </cell>
        </row>
        <row r="131">
          <cell r="B131" t="str">
            <v>1212470</v>
          </cell>
        </row>
        <row r="132">
          <cell r="B132" t="str">
            <v>1212610</v>
          </cell>
        </row>
        <row r="133">
          <cell r="B133" t="str">
            <v>1212670</v>
          </cell>
        </row>
        <row r="135">
          <cell r="B135" t="str">
            <v>1213110</v>
          </cell>
        </row>
        <row r="136">
          <cell r="B136" t="str">
            <v>1213170</v>
          </cell>
        </row>
        <row r="137">
          <cell r="B137" t="str">
            <v>1213210</v>
          </cell>
        </row>
        <row r="138">
          <cell r="B138" t="str">
            <v>1213270</v>
          </cell>
        </row>
        <row r="139">
          <cell r="B139" t="str">
            <v>1213410</v>
          </cell>
        </row>
        <row r="142">
          <cell r="B142" t="str">
            <v>1221110</v>
          </cell>
        </row>
        <row r="143">
          <cell r="B143" t="str">
            <v>1221120</v>
          </cell>
        </row>
        <row r="144">
          <cell r="B144" t="str">
            <v>1221140</v>
          </cell>
        </row>
        <row r="145">
          <cell r="B145" t="str">
            <v>1221150</v>
          </cell>
        </row>
        <row r="146">
          <cell r="B146" t="str">
            <v>1221180</v>
          </cell>
        </row>
        <row r="147">
          <cell r="B147" t="str">
            <v>1221190</v>
          </cell>
        </row>
        <row r="148">
          <cell r="B148" t="str">
            <v>1221210</v>
          </cell>
        </row>
        <row r="149">
          <cell r="B149" t="str">
            <v>1221215</v>
          </cell>
        </row>
        <row r="150">
          <cell r="B150" t="str">
            <v>1221220</v>
          </cell>
        </row>
        <row r="151">
          <cell r="B151" t="str">
            <v>1221310</v>
          </cell>
        </row>
        <row r="152">
          <cell r="B152" t="str">
            <v>1221320</v>
          </cell>
        </row>
        <row r="153">
          <cell r="B153" t="str">
            <v>1221410</v>
          </cell>
        </row>
        <row r="154">
          <cell r="B154" t="str">
            <v>1221420</v>
          </cell>
        </row>
        <row r="155">
          <cell r="B155" t="str">
            <v>1221440</v>
          </cell>
        </row>
        <row r="156">
          <cell r="B156" t="str">
            <v>1221450</v>
          </cell>
        </row>
        <row r="157">
          <cell r="B157" t="str">
            <v>1221540</v>
          </cell>
        </row>
        <row r="158">
          <cell r="B158" t="str">
            <v>1221640</v>
          </cell>
        </row>
        <row r="159">
          <cell r="B159" t="str">
            <v>1221650</v>
          </cell>
        </row>
        <row r="160">
          <cell r="B160" t="str">
            <v>1221680</v>
          </cell>
        </row>
        <row r="161">
          <cell r="B161" t="str">
            <v>1221690</v>
          </cell>
        </row>
        <row r="163">
          <cell r="B163" t="str">
            <v>1222110</v>
          </cell>
        </row>
        <row r="164">
          <cell r="B164" t="str">
            <v>1222120</v>
          </cell>
        </row>
        <row r="165">
          <cell r="B165" t="str">
            <v>1222140</v>
          </cell>
        </row>
        <row r="166">
          <cell r="B166" t="str">
            <v>1222150</v>
          </cell>
        </row>
        <row r="167">
          <cell r="B167" t="str">
            <v>1222160</v>
          </cell>
        </row>
        <row r="168">
          <cell r="B168" t="str">
            <v>1222170</v>
          </cell>
        </row>
        <row r="169">
          <cell r="B169" t="str">
            <v>1222180</v>
          </cell>
        </row>
        <row r="170">
          <cell r="B170" t="str">
            <v>1222190</v>
          </cell>
        </row>
        <row r="171">
          <cell r="B171" t="str">
            <v>1222210</v>
          </cell>
        </row>
        <row r="172">
          <cell r="B172" t="str">
            <v>1222220</v>
          </cell>
        </row>
        <row r="173">
          <cell r="B173" t="str">
            <v>1222240</v>
          </cell>
        </row>
        <row r="174">
          <cell r="B174" t="str">
            <v>1222250</v>
          </cell>
        </row>
        <row r="176">
          <cell r="B176" t="str">
            <v>1223110</v>
          </cell>
        </row>
        <row r="177">
          <cell r="B177" t="str">
            <v>1223210</v>
          </cell>
        </row>
        <row r="180">
          <cell r="B180" t="str">
            <v>1232110</v>
          </cell>
        </row>
        <row r="181">
          <cell r="B181" t="str">
            <v>1232115</v>
          </cell>
        </row>
        <row r="182">
          <cell r="B182" t="str">
            <v>1232120</v>
          </cell>
        </row>
        <row r="183">
          <cell r="B183" t="str">
            <v>1232125</v>
          </cell>
        </row>
        <row r="184">
          <cell r="B184" t="str">
            <v>1232210</v>
          </cell>
        </row>
        <row r="185">
          <cell r="B185" t="str">
            <v>1232215</v>
          </cell>
        </row>
        <row r="186">
          <cell r="B186" t="str">
            <v>1232220</v>
          </cell>
        </row>
        <row r="187">
          <cell r="B187" t="str">
            <v>1232225</v>
          </cell>
        </row>
        <row r="188">
          <cell r="B188" t="str">
            <v>1232310</v>
          </cell>
        </row>
        <row r="189">
          <cell r="B189" t="str">
            <v>1232315</v>
          </cell>
        </row>
        <row r="190">
          <cell r="B190" t="str">
            <v>1232320</v>
          </cell>
        </row>
        <row r="191">
          <cell r="B191" t="str">
            <v>1232325</v>
          </cell>
        </row>
        <row r="192">
          <cell r="B192" t="str">
            <v>1232410</v>
          </cell>
        </row>
        <row r="193">
          <cell r="B193" t="str">
            <v>1232415</v>
          </cell>
        </row>
        <row r="194">
          <cell r="B194" t="str">
            <v>1232420</v>
          </cell>
        </row>
        <row r="195">
          <cell r="B195" t="str">
            <v>1232425</v>
          </cell>
        </row>
        <row r="196">
          <cell r="B196" t="str">
            <v>1232510</v>
          </cell>
        </row>
        <row r="197">
          <cell r="B197" t="str">
            <v>1232515</v>
          </cell>
        </row>
        <row r="198">
          <cell r="B198" t="str">
            <v>1232520</v>
          </cell>
        </row>
        <row r="199">
          <cell r="B199" t="str">
            <v>1232525</v>
          </cell>
        </row>
        <row r="200">
          <cell r="B200" t="str">
            <v>1232610</v>
          </cell>
        </row>
        <row r="201">
          <cell r="B201" t="str">
            <v>1232650</v>
          </cell>
        </row>
        <row r="202">
          <cell r="B202" t="str">
            <v>1232810</v>
          </cell>
        </row>
        <row r="203">
          <cell r="B203" t="str">
            <v>1232815</v>
          </cell>
        </row>
        <row r="204">
          <cell r="B204" t="str">
            <v>1232820</v>
          </cell>
        </row>
        <row r="205">
          <cell r="B205" t="str">
            <v>1232825</v>
          </cell>
        </row>
        <row r="207">
          <cell r="B207" t="str">
            <v>1234111</v>
          </cell>
        </row>
        <row r="208">
          <cell r="B208" t="str">
            <v>1234112</v>
          </cell>
        </row>
        <row r="209">
          <cell r="B209" t="str">
            <v>1234141</v>
          </cell>
        </row>
        <row r="210">
          <cell r="B210" t="str">
            <v>1234142</v>
          </cell>
        </row>
        <row r="211">
          <cell r="B211" t="str">
            <v>1234211</v>
          </cell>
        </row>
        <row r="212">
          <cell r="B212" t="str">
            <v>1234212</v>
          </cell>
        </row>
        <row r="213">
          <cell r="B213" t="str">
            <v>1234311</v>
          </cell>
        </row>
        <row r="214">
          <cell r="B214" t="str">
            <v>1234312</v>
          </cell>
        </row>
        <row r="215">
          <cell r="B215" t="str">
            <v>1234411</v>
          </cell>
        </row>
        <row r="216">
          <cell r="B216" t="str">
            <v>1234412</v>
          </cell>
        </row>
        <row r="217">
          <cell r="B217" t="str">
            <v>1234414</v>
          </cell>
        </row>
        <row r="218">
          <cell r="B218" t="str">
            <v>1234415</v>
          </cell>
        </row>
        <row r="219">
          <cell r="B219" t="str">
            <v>1234611</v>
          </cell>
        </row>
        <row r="220">
          <cell r="B220" t="str">
            <v>1234612</v>
          </cell>
        </row>
        <row r="221">
          <cell r="B221" t="str">
            <v>1234614</v>
          </cell>
        </row>
        <row r="222">
          <cell r="B222" t="str">
            <v>1234615</v>
          </cell>
        </row>
        <row r="223">
          <cell r="B223" t="str">
            <v>1234621</v>
          </cell>
        </row>
        <row r="224">
          <cell r="B224" t="str">
            <v>1234622</v>
          </cell>
        </row>
        <row r="225">
          <cell r="B225" t="str">
            <v>1234624</v>
          </cell>
        </row>
        <row r="226">
          <cell r="B226" t="str">
            <v>1234625</v>
          </cell>
        </row>
        <row r="227">
          <cell r="B227" t="str">
            <v>1234631</v>
          </cell>
        </row>
        <row r="228">
          <cell r="B228" t="str">
            <v>1234634</v>
          </cell>
        </row>
        <row r="229">
          <cell r="B229" t="str">
            <v>1234641</v>
          </cell>
        </row>
        <row r="230">
          <cell r="B230" t="str">
            <v>1234644</v>
          </cell>
        </row>
        <row r="231">
          <cell r="B231" t="str">
            <v>1234711</v>
          </cell>
        </row>
        <row r="232">
          <cell r="B232" t="str">
            <v>1234712</v>
          </cell>
        </row>
        <row r="233">
          <cell r="B233" t="str">
            <v>1234721</v>
          </cell>
        </row>
        <row r="234">
          <cell r="B234" t="str">
            <v>1234722</v>
          </cell>
        </row>
        <row r="235">
          <cell r="B235" t="str">
            <v>1234744</v>
          </cell>
        </row>
        <row r="236">
          <cell r="B236" t="str">
            <v>1234764</v>
          </cell>
        </row>
        <row r="237">
          <cell r="B237" t="str">
            <v>1234811</v>
          </cell>
        </row>
        <row r="238">
          <cell r="B238" t="str">
            <v>1234812</v>
          </cell>
        </row>
        <row r="239">
          <cell r="B239" t="str">
            <v>1234814</v>
          </cell>
        </row>
        <row r="240">
          <cell r="B240" t="str">
            <v>1234815</v>
          </cell>
        </row>
        <row r="241">
          <cell r="B241" t="str">
            <v>1234881</v>
          </cell>
        </row>
        <row r="242">
          <cell r="B242" t="str">
            <v>1234884</v>
          </cell>
        </row>
        <row r="243">
          <cell r="B243" t="str">
            <v>1234990</v>
          </cell>
        </row>
        <row r="245">
          <cell r="B245" t="str">
            <v>1260110</v>
          </cell>
        </row>
        <row r="246">
          <cell r="B246" t="str">
            <v>1260120</v>
          </cell>
        </row>
        <row r="248">
          <cell r="B248" t="str">
            <v>1270130</v>
          </cell>
        </row>
        <row r="249">
          <cell r="B249" t="str">
            <v>1270190</v>
          </cell>
        </row>
        <row r="250">
          <cell r="B250" t="str">
            <v>1270210</v>
          </cell>
        </row>
        <row r="251">
          <cell r="B251" t="str">
            <v>1270310</v>
          </cell>
        </row>
        <row r="252">
          <cell r="B252" t="str">
            <v>1270315</v>
          </cell>
        </row>
        <row r="253">
          <cell r="B253" t="str">
            <v>1270320</v>
          </cell>
        </row>
        <row r="254">
          <cell r="B254" t="str">
            <v>1270325</v>
          </cell>
        </row>
        <row r="255">
          <cell r="B255" t="str">
            <v>1270330</v>
          </cell>
        </row>
        <row r="256">
          <cell r="B256" t="str">
            <v>1270335</v>
          </cell>
        </row>
        <row r="257">
          <cell r="B257" t="str">
            <v>1270340</v>
          </cell>
        </row>
        <row r="258">
          <cell r="B258" t="str">
            <v>1270345</v>
          </cell>
        </row>
        <row r="259">
          <cell r="B259" t="str">
            <v>1270350</v>
          </cell>
        </row>
        <row r="260">
          <cell r="B260" t="str">
            <v>1270355</v>
          </cell>
        </row>
        <row r="261">
          <cell r="B261" t="str">
            <v>1270360</v>
          </cell>
        </row>
        <row r="262">
          <cell r="B262" t="str">
            <v>1270365</v>
          </cell>
        </row>
        <row r="263">
          <cell r="B263" t="str">
            <v>1270370</v>
          </cell>
        </row>
        <row r="264">
          <cell r="B264" t="str">
            <v>1270375</v>
          </cell>
        </row>
        <row r="265">
          <cell r="B265" t="str">
            <v>1270380</v>
          </cell>
        </row>
        <row r="266">
          <cell r="B266" t="str">
            <v>1270385</v>
          </cell>
        </row>
        <row r="267">
          <cell r="B267" t="str">
            <v>1270390</v>
          </cell>
        </row>
        <row r="268">
          <cell r="B268" t="str">
            <v>1270410</v>
          </cell>
        </row>
        <row r="269">
          <cell r="B269" t="str">
            <v>1270415</v>
          </cell>
        </row>
        <row r="270">
          <cell r="B270" t="str">
            <v>1270420</v>
          </cell>
        </row>
        <row r="271">
          <cell r="B271" t="str">
            <v>1270425</v>
          </cell>
        </row>
        <row r="272">
          <cell r="B272" t="str">
            <v>1270430</v>
          </cell>
        </row>
        <row r="273">
          <cell r="B273" t="str">
            <v>1270435</v>
          </cell>
        </row>
        <row r="274">
          <cell r="B274" t="str">
            <v>1270440</v>
          </cell>
        </row>
        <row r="275">
          <cell r="B275" t="str">
            <v>1270445</v>
          </cell>
        </row>
        <row r="276">
          <cell r="B276" t="str">
            <v>1270450</v>
          </cell>
        </row>
        <row r="277">
          <cell r="B277" t="str">
            <v>1270455</v>
          </cell>
        </row>
        <row r="278">
          <cell r="B278" t="str">
            <v>1270460</v>
          </cell>
        </row>
        <row r="279">
          <cell r="B279" t="str">
            <v>1270465</v>
          </cell>
        </row>
        <row r="280">
          <cell r="B280" t="str">
            <v>1270470</v>
          </cell>
        </row>
        <row r="281">
          <cell r="B281" t="str">
            <v>1270475</v>
          </cell>
        </row>
        <row r="282">
          <cell r="B282" t="str">
            <v>1270480</v>
          </cell>
        </row>
        <row r="283">
          <cell r="B283" t="str">
            <v>1270485</v>
          </cell>
        </row>
        <row r="284">
          <cell r="B284" t="str">
            <v>1270510</v>
          </cell>
        </row>
        <row r="285">
          <cell r="B285" t="str">
            <v>1270515</v>
          </cell>
        </row>
        <row r="286">
          <cell r="B286" t="str">
            <v>1270520</v>
          </cell>
        </row>
        <row r="287">
          <cell r="B287" t="str">
            <v>1270525</v>
          </cell>
        </row>
        <row r="288">
          <cell r="B288" t="str">
            <v>1270530</v>
          </cell>
        </row>
        <row r="289">
          <cell r="B289" t="str">
            <v>1270535</v>
          </cell>
        </row>
        <row r="290">
          <cell r="B290" t="str">
            <v>1270540</v>
          </cell>
        </row>
        <row r="291">
          <cell r="B291" t="str">
            <v>1270545</v>
          </cell>
        </row>
        <row r="292">
          <cell r="B292" t="str">
            <v>1270550</v>
          </cell>
        </row>
        <row r="293">
          <cell r="B293" t="str">
            <v>1270555</v>
          </cell>
        </row>
        <row r="294">
          <cell r="B294" t="str">
            <v>1270560</v>
          </cell>
        </row>
        <row r="295">
          <cell r="B295" t="str">
            <v>1270565</v>
          </cell>
        </row>
        <row r="296">
          <cell r="B296" t="str">
            <v>1270570</v>
          </cell>
        </row>
        <row r="297">
          <cell r="B297" t="str">
            <v>1270575</v>
          </cell>
        </row>
        <row r="298">
          <cell r="B298" t="str">
            <v>1270580</v>
          </cell>
        </row>
        <row r="299">
          <cell r="B299" t="str">
            <v>1270585</v>
          </cell>
        </row>
        <row r="300">
          <cell r="B300" t="str">
            <v>1270610</v>
          </cell>
        </row>
        <row r="301">
          <cell r="B301" t="str">
            <v>1270615</v>
          </cell>
        </row>
        <row r="302">
          <cell r="B302" t="str">
            <v>1270620</v>
          </cell>
        </row>
        <row r="303">
          <cell r="B303" t="str">
            <v>1270625</v>
          </cell>
        </row>
        <row r="304">
          <cell r="B304" t="str">
            <v>1270630</v>
          </cell>
        </row>
        <row r="305">
          <cell r="B305" t="str">
            <v>1270635</v>
          </cell>
        </row>
        <row r="306">
          <cell r="B306" t="str">
            <v>1270640</v>
          </cell>
        </row>
        <row r="307">
          <cell r="B307" t="str">
            <v>1270645</v>
          </cell>
        </row>
        <row r="308">
          <cell r="B308" t="str">
            <v>1270650</v>
          </cell>
        </row>
        <row r="309">
          <cell r="B309" t="str">
            <v>1270655</v>
          </cell>
        </row>
        <row r="310">
          <cell r="B310" t="str">
            <v>1270660</v>
          </cell>
        </row>
        <row r="311">
          <cell r="B311" t="str">
            <v>1270665</v>
          </cell>
        </row>
        <row r="312">
          <cell r="B312" t="str">
            <v>1270670</v>
          </cell>
        </row>
        <row r="313">
          <cell r="B313" t="str">
            <v>1270675</v>
          </cell>
        </row>
        <row r="314">
          <cell r="B314" t="str">
            <v>1270680</v>
          </cell>
        </row>
        <row r="315">
          <cell r="B315" t="str">
            <v>1270770</v>
          </cell>
        </row>
        <row r="317">
          <cell r="B317" t="str">
            <v>1280110</v>
          </cell>
        </row>
        <row r="318">
          <cell r="B318" t="str">
            <v>1280120</v>
          </cell>
        </row>
        <row r="319">
          <cell r="B319" t="str">
            <v>1280140</v>
          </cell>
        </row>
        <row r="320">
          <cell r="B320" t="str">
            <v>1280150</v>
          </cell>
        </row>
        <row r="324">
          <cell r="B324" t="str">
            <v>2305100</v>
          </cell>
        </row>
        <row r="326">
          <cell r="B326" t="str">
            <v>2310100</v>
          </cell>
        </row>
        <row r="327">
          <cell r="B327" t="str">
            <v>2320100</v>
          </cell>
        </row>
        <row r="328">
          <cell r="B328" t="str">
            <v>2320200</v>
          </cell>
        </row>
        <row r="332">
          <cell r="B332" t="str">
            <v>2332100</v>
          </cell>
        </row>
        <row r="333">
          <cell r="B333" t="str">
            <v>2332200</v>
          </cell>
        </row>
        <row r="335">
          <cell r="B335" t="str">
            <v>2334100</v>
          </cell>
        </row>
        <row r="336">
          <cell r="B336" t="str">
            <v>2334200</v>
          </cell>
        </row>
        <row r="337">
          <cell r="B337" t="str">
            <v>2334410</v>
          </cell>
        </row>
        <row r="338">
          <cell r="B338" t="str">
            <v>2334420</v>
          </cell>
        </row>
        <row r="339">
          <cell r="B339" t="str">
            <v>2334425</v>
          </cell>
        </row>
        <row r="340">
          <cell r="B340" t="str">
            <v>2334490</v>
          </cell>
        </row>
        <row r="342">
          <cell r="B342" t="str">
            <v>2340100</v>
          </cell>
        </row>
        <row r="343">
          <cell r="B343" t="str">
            <v>2340200</v>
          </cell>
        </row>
        <row r="346">
          <cell r="B346" t="str">
            <v>2352100</v>
          </cell>
        </row>
        <row r="349">
          <cell r="B349" t="str">
            <v>2355110</v>
          </cell>
        </row>
        <row r="350">
          <cell r="B350" t="str">
            <v>2355120</v>
          </cell>
        </row>
        <row r="351">
          <cell r="B351" t="str">
            <v>2355130</v>
          </cell>
        </row>
        <row r="352">
          <cell r="B352" t="str">
            <v>2355150</v>
          </cell>
        </row>
        <row r="353">
          <cell r="B353" t="str">
            <v>2355210</v>
          </cell>
        </row>
        <row r="354">
          <cell r="B354" t="str">
            <v>2355220</v>
          </cell>
        </row>
        <row r="355">
          <cell r="B355" t="str">
            <v>2355230</v>
          </cell>
        </row>
        <row r="356">
          <cell r="B356" t="str">
            <v>2355410</v>
          </cell>
        </row>
        <row r="357">
          <cell r="B357" t="str">
            <v>2355415</v>
          </cell>
        </row>
        <row r="358">
          <cell r="B358" t="str">
            <v>2355430</v>
          </cell>
        </row>
        <row r="359">
          <cell r="B359" t="str">
            <v>2355460</v>
          </cell>
        </row>
        <row r="360">
          <cell r="B360" t="str">
            <v>2355490</v>
          </cell>
        </row>
        <row r="362">
          <cell r="B362" t="str">
            <v>2356190</v>
          </cell>
        </row>
        <row r="363">
          <cell r="B363" t="str">
            <v>2356290</v>
          </cell>
        </row>
        <row r="364">
          <cell r="B364" t="str">
            <v>2356390</v>
          </cell>
        </row>
        <row r="366">
          <cell r="B366" t="str">
            <v>2358190</v>
          </cell>
        </row>
        <row r="367">
          <cell r="B367" t="str">
            <v>2358210</v>
          </cell>
        </row>
        <row r="368">
          <cell r="B368" t="str">
            <v>2358300</v>
          </cell>
        </row>
        <row r="369">
          <cell r="B369" t="str">
            <v>2358400</v>
          </cell>
        </row>
        <row r="370">
          <cell r="B370" t="str">
            <v>2358510</v>
          </cell>
        </row>
        <row r="371">
          <cell r="B371" t="str">
            <v>2358520</v>
          </cell>
        </row>
        <row r="372">
          <cell r="B372" t="str">
            <v>2358525</v>
          </cell>
        </row>
        <row r="373">
          <cell r="B373" t="str">
            <v>2358590</v>
          </cell>
        </row>
        <row r="374">
          <cell r="B374" t="str">
            <v>2358610</v>
          </cell>
        </row>
        <row r="375">
          <cell r="B375" t="str">
            <v>2358620</v>
          </cell>
        </row>
        <row r="376">
          <cell r="B376" t="str">
            <v>2358630</v>
          </cell>
        </row>
        <row r="377">
          <cell r="B377" t="str">
            <v>2358640</v>
          </cell>
        </row>
        <row r="378">
          <cell r="B378" t="str">
            <v>2358650</v>
          </cell>
        </row>
        <row r="381">
          <cell r="B381" t="str">
            <v>2360190</v>
          </cell>
        </row>
        <row r="382">
          <cell r="B382" t="str">
            <v>2360290</v>
          </cell>
        </row>
        <row r="383">
          <cell r="B383" t="str">
            <v>2360390</v>
          </cell>
        </row>
        <row r="385">
          <cell r="B385" t="str">
            <v>2370100</v>
          </cell>
        </row>
        <row r="387">
          <cell r="B387" t="str">
            <v>2375100</v>
          </cell>
        </row>
        <row r="388">
          <cell r="B388" t="str">
            <v>2375200</v>
          </cell>
        </row>
        <row r="389">
          <cell r="B389" t="str">
            <v>2375700</v>
          </cell>
        </row>
        <row r="391">
          <cell r="B391" t="str">
            <v>2358200</v>
          </cell>
        </row>
        <row r="392">
          <cell r="B392" t="str">
            <v>2377190</v>
          </cell>
        </row>
        <row r="393">
          <cell r="B393" t="str">
            <v>2377490</v>
          </cell>
        </row>
        <row r="394">
          <cell r="B394" t="str">
            <v>2377700</v>
          </cell>
        </row>
        <row r="396">
          <cell r="B396" t="str">
            <v>2380110</v>
          </cell>
        </row>
        <row r="398">
          <cell r="B398" t="str">
            <v>2385100</v>
          </cell>
        </row>
        <row r="400">
          <cell r="B400" t="str">
            <v>2390190</v>
          </cell>
        </row>
        <row r="401">
          <cell r="B401" t="str">
            <v>2390290</v>
          </cell>
        </row>
        <row r="402">
          <cell r="B402" t="str">
            <v>2390390</v>
          </cell>
        </row>
        <row r="403">
          <cell r="B403" t="str">
            <v>2390410</v>
          </cell>
        </row>
        <row r="404">
          <cell r="B404" t="str">
            <v>2390420</v>
          </cell>
        </row>
        <row r="405">
          <cell r="B405" t="str">
            <v>2390430</v>
          </cell>
        </row>
        <row r="406">
          <cell r="B406" t="str">
            <v>2390440</v>
          </cell>
        </row>
        <row r="407">
          <cell r="B407" t="str">
            <v>2390450</v>
          </cell>
        </row>
        <row r="408">
          <cell r="B408" t="str">
            <v>2390470</v>
          </cell>
        </row>
        <row r="409">
          <cell r="B409" t="str">
            <v>2390480</v>
          </cell>
        </row>
        <row r="410">
          <cell r="B410" t="str">
            <v>2390490</v>
          </cell>
        </row>
        <row r="411">
          <cell r="B411" t="str">
            <v>2390510</v>
          </cell>
        </row>
        <row r="413">
          <cell r="B413" t="str">
            <v>2386100</v>
          </cell>
        </row>
        <row r="414">
          <cell r="B414" t="str">
            <v>2386150</v>
          </cell>
        </row>
        <row r="417">
          <cell r="B417" t="str">
            <v>2310107</v>
          </cell>
        </row>
        <row r="418">
          <cell r="B418" t="str">
            <v>2310200</v>
          </cell>
        </row>
        <row r="420">
          <cell r="B420" t="str">
            <v>2334107</v>
          </cell>
        </row>
        <row r="421">
          <cell r="B421" t="str">
            <v>2334207</v>
          </cell>
        </row>
        <row r="423">
          <cell r="B423" t="str">
            <v>2352107</v>
          </cell>
        </row>
        <row r="424">
          <cell r="B424" t="str">
            <v>2358307</v>
          </cell>
        </row>
        <row r="425">
          <cell r="B425" t="str">
            <v>2358407</v>
          </cell>
        </row>
        <row r="426">
          <cell r="B426" t="str">
            <v>2358507</v>
          </cell>
        </row>
        <row r="428">
          <cell r="B428" t="str">
            <v>2380107</v>
          </cell>
        </row>
        <row r="430">
          <cell r="B430" t="str">
            <v>2360197</v>
          </cell>
        </row>
        <row r="431">
          <cell r="B431" t="str">
            <v>2360397</v>
          </cell>
        </row>
        <row r="432">
          <cell r="B432" t="str">
            <v>2360497</v>
          </cell>
        </row>
        <row r="436">
          <cell r="B436" t="str">
            <v>2411100</v>
          </cell>
        </row>
        <row r="437">
          <cell r="B437" t="str">
            <v>2411200</v>
          </cell>
        </row>
        <row r="438">
          <cell r="B438" t="str">
            <v>2411300</v>
          </cell>
        </row>
        <row r="439">
          <cell r="B439" t="str">
            <v>2411400</v>
          </cell>
        </row>
        <row r="441">
          <cell r="B441" t="str">
            <v>2412102</v>
          </cell>
        </row>
        <row r="442">
          <cell r="B442" t="str">
            <v>2412103</v>
          </cell>
        </row>
        <row r="443">
          <cell r="B443" t="str">
            <v>2412122</v>
          </cell>
        </row>
        <row r="444">
          <cell r="B444" t="str">
            <v>2412123</v>
          </cell>
        </row>
        <row r="446">
          <cell r="B446" t="str">
            <v>2415122</v>
          </cell>
        </row>
        <row r="447">
          <cell r="B447" t="str">
            <v>2415123</v>
          </cell>
        </row>
        <row r="448">
          <cell r="B448" t="str">
            <v>2415172</v>
          </cell>
        </row>
        <row r="449">
          <cell r="B449" t="str">
            <v>2415173</v>
          </cell>
        </row>
        <row r="450">
          <cell r="B450" t="str">
            <v>2415312</v>
          </cell>
        </row>
        <row r="451">
          <cell r="B451" t="str">
            <v>2415313</v>
          </cell>
        </row>
        <row r="452">
          <cell r="B452" t="str">
            <v>2415315</v>
          </cell>
        </row>
        <row r="453">
          <cell r="B453" t="str">
            <v>2415316</v>
          </cell>
        </row>
        <row r="454">
          <cell r="B454" t="str">
            <v>2415322</v>
          </cell>
        </row>
        <row r="455">
          <cell r="B455" t="str">
            <v>2415323</v>
          </cell>
        </row>
        <row r="456">
          <cell r="B456" t="str">
            <v>2415325</v>
          </cell>
        </row>
        <row r="457">
          <cell r="B457" t="str">
            <v>2415326</v>
          </cell>
        </row>
        <row r="458">
          <cell r="B458" t="str">
            <v>2415415</v>
          </cell>
        </row>
        <row r="459">
          <cell r="B459" t="str">
            <v>2415416</v>
          </cell>
        </row>
        <row r="460">
          <cell r="B460" t="str">
            <v>2415482</v>
          </cell>
        </row>
        <row r="461">
          <cell r="B461" t="str">
            <v>2415483</v>
          </cell>
        </row>
        <row r="462">
          <cell r="B462" t="str">
            <v>2415512</v>
          </cell>
        </row>
        <row r="463">
          <cell r="B463" t="str">
            <v>2415513</v>
          </cell>
        </row>
        <row r="464">
          <cell r="B464" t="str">
            <v>2415515</v>
          </cell>
        </row>
        <row r="465">
          <cell r="B465" t="str">
            <v>2415516</v>
          </cell>
        </row>
        <row r="466">
          <cell r="B466" t="str">
            <v>2415612</v>
          </cell>
        </row>
        <row r="467">
          <cell r="B467" t="str">
            <v>2415613</v>
          </cell>
        </row>
        <row r="470">
          <cell r="B470" t="str">
            <v>2416112</v>
          </cell>
        </row>
        <row r="471">
          <cell r="B471" t="str">
            <v>2416113</v>
          </cell>
        </row>
        <row r="472">
          <cell r="B472" t="str">
            <v>2416115</v>
          </cell>
        </row>
        <row r="473">
          <cell r="B473" t="str">
            <v>2416116</v>
          </cell>
        </row>
        <row r="474">
          <cell r="B474" t="str">
            <v>2416122</v>
          </cell>
        </row>
        <row r="475">
          <cell r="B475" t="str">
            <v>2416123</v>
          </cell>
        </row>
        <row r="476">
          <cell r="B476" t="str">
            <v>2416125</v>
          </cell>
        </row>
        <row r="477">
          <cell r="B477" t="str">
            <v>2416126</v>
          </cell>
        </row>
        <row r="478">
          <cell r="B478" t="str">
            <v>2416132</v>
          </cell>
        </row>
        <row r="479">
          <cell r="B479" t="str">
            <v>2416133</v>
          </cell>
        </row>
        <row r="480">
          <cell r="B480" t="str">
            <v>2416135</v>
          </cell>
        </row>
        <row r="481">
          <cell r="B481" t="str">
            <v>2416136</v>
          </cell>
        </row>
        <row r="482">
          <cell r="B482" t="str">
            <v>2416142</v>
          </cell>
        </row>
        <row r="483">
          <cell r="B483" t="str">
            <v>2416143</v>
          </cell>
        </row>
        <row r="484">
          <cell r="B484" t="str">
            <v>2416145</v>
          </cell>
        </row>
        <row r="485">
          <cell r="B485" t="str">
            <v>2416146</v>
          </cell>
        </row>
        <row r="486">
          <cell r="B486" t="str">
            <v>2416152</v>
          </cell>
        </row>
        <row r="487">
          <cell r="B487" t="str">
            <v>2416153</v>
          </cell>
        </row>
        <row r="488">
          <cell r="B488" t="str">
            <v>2416155</v>
          </cell>
        </row>
        <row r="489">
          <cell r="B489" t="str">
            <v>2416156</v>
          </cell>
        </row>
        <row r="490">
          <cell r="B490" t="str">
            <v>2416162</v>
          </cell>
        </row>
        <row r="491">
          <cell r="B491" t="str">
            <v>2416163</v>
          </cell>
        </row>
        <row r="492">
          <cell r="B492" t="str">
            <v>2416165</v>
          </cell>
        </row>
        <row r="493">
          <cell r="B493" t="str">
            <v>2416166</v>
          </cell>
        </row>
        <row r="494">
          <cell r="B494" t="str">
            <v>2416172</v>
          </cell>
        </row>
        <row r="495">
          <cell r="B495" t="str">
            <v>2416173</v>
          </cell>
        </row>
        <row r="496">
          <cell r="B496" t="str">
            <v>2416182</v>
          </cell>
        </row>
        <row r="497">
          <cell r="B497" t="str">
            <v>2416183</v>
          </cell>
        </row>
        <row r="499">
          <cell r="B499" t="str">
            <v>2416312</v>
          </cell>
        </row>
        <row r="500">
          <cell r="B500" t="str">
            <v>2416322</v>
          </cell>
        </row>
        <row r="501">
          <cell r="B501" t="str">
            <v>2416325</v>
          </cell>
        </row>
        <row r="502">
          <cell r="B502" t="str">
            <v>2416332</v>
          </cell>
        </row>
        <row r="503">
          <cell r="B503" t="str">
            <v>2416335</v>
          </cell>
        </row>
        <row r="504">
          <cell r="B504" t="str">
            <v>2416342</v>
          </cell>
        </row>
        <row r="505">
          <cell r="B505" t="str">
            <v>2416345</v>
          </cell>
        </row>
        <row r="506">
          <cell r="B506" t="str">
            <v>2416352</v>
          </cell>
        </row>
        <row r="507">
          <cell r="B507" t="str">
            <v>2416355</v>
          </cell>
        </row>
        <row r="508">
          <cell r="B508" t="str">
            <v>2416362</v>
          </cell>
        </row>
        <row r="509">
          <cell r="B509" t="str">
            <v>2416365</v>
          </cell>
        </row>
        <row r="510">
          <cell r="B510" t="str">
            <v>2416412</v>
          </cell>
        </row>
        <row r="511">
          <cell r="B511" t="str">
            <v>2416422</v>
          </cell>
        </row>
        <row r="512">
          <cell r="B512" t="str">
            <v>2416432</v>
          </cell>
        </row>
        <row r="513">
          <cell r="B513" t="str">
            <v>2416442</v>
          </cell>
        </row>
        <row r="514">
          <cell r="B514" t="str">
            <v>2416452</v>
          </cell>
        </row>
        <row r="515">
          <cell r="B515" t="str">
            <v>2416462</v>
          </cell>
        </row>
        <row r="516">
          <cell r="B516" t="str">
            <v>2416475</v>
          </cell>
        </row>
        <row r="517">
          <cell r="B517" t="str">
            <v>2416476</v>
          </cell>
        </row>
        <row r="518">
          <cell r="B518" t="str">
            <v>2416482</v>
          </cell>
        </row>
        <row r="519">
          <cell r="B519" t="str">
            <v>2416483</v>
          </cell>
        </row>
        <row r="520">
          <cell r="B520" t="str">
            <v>2416485</v>
          </cell>
        </row>
        <row r="521">
          <cell r="B521" t="str">
            <v>2416486</v>
          </cell>
        </row>
        <row r="522">
          <cell r="B522" t="str">
            <v>2416912</v>
          </cell>
        </row>
        <row r="524">
          <cell r="B524" t="str">
            <v>2417112</v>
          </cell>
        </row>
        <row r="525">
          <cell r="B525" t="str">
            <v>2417212</v>
          </cell>
        </row>
        <row r="527">
          <cell r="B527" t="str">
            <v>2420100</v>
          </cell>
        </row>
        <row r="528">
          <cell r="B528" t="str">
            <v>2420200</v>
          </cell>
        </row>
        <row r="531">
          <cell r="B531" t="str">
            <v>2440201</v>
          </cell>
        </row>
        <row r="532">
          <cell r="B532" t="str">
            <v>2440211</v>
          </cell>
        </row>
        <row r="533">
          <cell r="B533" t="str">
            <v>2440221</v>
          </cell>
        </row>
        <row r="534">
          <cell r="B534" t="str">
            <v>2440222</v>
          </cell>
        </row>
        <row r="535">
          <cell r="B535" t="str">
            <v>2440281</v>
          </cell>
        </row>
        <row r="536">
          <cell r="B536" t="str">
            <v>2440311</v>
          </cell>
        </row>
        <row r="537">
          <cell r="B537" t="str">
            <v>2440312</v>
          </cell>
        </row>
        <row r="538">
          <cell r="B538" t="str">
            <v>2440314</v>
          </cell>
        </row>
        <row r="539">
          <cell r="B539" t="str">
            <v>2440351</v>
          </cell>
        </row>
        <row r="540">
          <cell r="B540" t="str">
            <v>2440352</v>
          </cell>
        </row>
        <row r="541">
          <cell r="B541" t="str">
            <v>2440354</v>
          </cell>
        </row>
        <row r="542">
          <cell r="B542" t="str">
            <v>2440355</v>
          </cell>
        </row>
        <row r="543">
          <cell r="B543" t="str">
            <v>2440411</v>
          </cell>
        </row>
        <row r="544">
          <cell r="B544" t="str">
            <v>2440412</v>
          </cell>
        </row>
        <row r="545">
          <cell r="B545" t="str">
            <v>2440421</v>
          </cell>
        </row>
        <row r="546">
          <cell r="B546" t="str">
            <v>2440422</v>
          </cell>
        </row>
        <row r="547">
          <cell r="B547" t="str">
            <v>2440431</v>
          </cell>
        </row>
        <row r="548">
          <cell r="B548" t="str">
            <v>2440432</v>
          </cell>
        </row>
        <row r="549">
          <cell r="B549" t="str">
            <v>2440441</v>
          </cell>
        </row>
        <row r="550">
          <cell r="B550" t="str">
            <v>2440442</v>
          </cell>
        </row>
        <row r="551">
          <cell r="B551" t="str">
            <v>2440471</v>
          </cell>
        </row>
        <row r="552">
          <cell r="B552" t="str">
            <v>2440472</v>
          </cell>
        </row>
        <row r="553">
          <cell r="B553" t="str">
            <v>2440474</v>
          </cell>
        </row>
        <row r="554">
          <cell r="B554" t="str">
            <v>2440475</v>
          </cell>
        </row>
        <row r="555">
          <cell r="B555" t="str">
            <v>2440481</v>
          </cell>
        </row>
        <row r="556">
          <cell r="B556" t="str">
            <v>2440482</v>
          </cell>
        </row>
        <row r="557">
          <cell r="B557" t="str">
            <v>2440511</v>
          </cell>
        </row>
        <row r="558">
          <cell r="B558" t="str">
            <v>2440512</v>
          </cell>
        </row>
        <row r="559">
          <cell r="B559" t="str">
            <v>2440514</v>
          </cell>
        </row>
        <row r="560">
          <cell r="B560" t="str">
            <v>2440515</v>
          </cell>
        </row>
        <row r="561">
          <cell r="B561" t="str">
            <v>2440521</v>
          </cell>
        </row>
        <row r="562">
          <cell r="B562" t="str">
            <v>2440531</v>
          </cell>
        </row>
        <row r="564">
          <cell r="B564" t="str">
            <v>2445111</v>
          </cell>
        </row>
        <row r="565">
          <cell r="B565" t="str">
            <v>2445121</v>
          </cell>
        </row>
        <row r="566">
          <cell r="B566" t="str">
            <v>2445171</v>
          </cell>
        </row>
        <row r="567">
          <cell r="B567" t="str">
            <v>2445190</v>
          </cell>
        </row>
        <row r="568">
          <cell r="B568" t="str">
            <v>2445211</v>
          </cell>
        </row>
        <row r="569">
          <cell r="B569" t="str">
            <v>2445251</v>
          </cell>
        </row>
        <row r="570">
          <cell r="B570" t="str">
            <v>2445311</v>
          </cell>
        </row>
        <row r="571">
          <cell r="B571" t="str">
            <v>2445314</v>
          </cell>
        </row>
        <row r="572">
          <cell r="B572" t="str">
            <v>2445321</v>
          </cell>
        </row>
        <row r="573">
          <cell r="B573" t="str">
            <v>2445324</v>
          </cell>
        </row>
        <row r="574">
          <cell r="B574" t="str">
            <v>2445414</v>
          </cell>
        </row>
        <row r="575">
          <cell r="B575" t="str">
            <v>2445481</v>
          </cell>
        </row>
        <row r="576">
          <cell r="B576" t="str">
            <v>2445511</v>
          </cell>
        </row>
        <row r="577">
          <cell r="B577" t="str">
            <v>2445514</v>
          </cell>
        </row>
        <row r="578">
          <cell r="B578" t="str">
            <v>2445544</v>
          </cell>
        </row>
        <row r="579">
          <cell r="B579" t="str">
            <v>2445611</v>
          </cell>
        </row>
        <row r="582">
          <cell r="B582" t="str">
            <v>2451111</v>
          </cell>
        </row>
        <row r="583">
          <cell r="B583" t="str">
            <v>2451112</v>
          </cell>
        </row>
        <row r="584">
          <cell r="B584" t="str">
            <v>2451113</v>
          </cell>
        </row>
        <row r="585">
          <cell r="B585" t="str">
            <v>2451114</v>
          </cell>
        </row>
        <row r="586">
          <cell r="B586" t="str">
            <v>2451115</v>
          </cell>
        </row>
        <row r="587">
          <cell r="B587" t="str">
            <v>2451116</v>
          </cell>
        </row>
        <row r="588">
          <cell r="B588" t="str">
            <v>2451214</v>
          </cell>
        </row>
        <row r="589">
          <cell r="B589" t="str">
            <v>2451411</v>
          </cell>
        </row>
        <row r="590">
          <cell r="B590" t="str">
            <v>2451412</v>
          </cell>
        </row>
        <row r="591">
          <cell r="B591" t="str">
            <v>2451421</v>
          </cell>
        </row>
        <row r="592">
          <cell r="B592" t="str">
            <v>2451422</v>
          </cell>
        </row>
        <row r="593">
          <cell r="B593" t="str">
            <v>2451424</v>
          </cell>
        </row>
        <row r="594">
          <cell r="B594" t="str">
            <v>2451425</v>
          </cell>
        </row>
        <row r="595">
          <cell r="B595" t="str">
            <v>2451434</v>
          </cell>
        </row>
        <row r="596">
          <cell r="B596" t="str">
            <v>2451435</v>
          </cell>
        </row>
        <row r="597">
          <cell r="B597" t="str">
            <v>2451441</v>
          </cell>
        </row>
        <row r="598">
          <cell r="B598" t="str">
            <v>2451444</v>
          </cell>
        </row>
        <row r="599">
          <cell r="B599" t="str">
            <v>2451540</v>
          </cell>
        </row>
        <row r="600">
          <cell r="B600" t="str">
            <v>2451640</v>
          </cell>
        </row>
        <row r="601">
          <cell r="B601" t="str">
            <v>2451650</v>
          </cell>
        </row>
        <row r="602">
          <cell r="B602" t="str">
            <v>2451660</v>
          </cell>
        </row>
        <row r="604">
          <cell r="B604" t="str">
            <v>2452110</v>
          </cell>
        </row>
        <row r="605">
          <cell r="B605" t="str">
            <v>2452120</v>
          </cell>
        </row>
        <row r="606">
          <cell r="B606" t="str">
            <v>2452140</v>
          </cell>
        </row>
        <row r="607">
          <cell r="B607" t="str">
            <v>2452150</v>
          </cell>
        </row>
        <row r="608">
          <cell r="B608" t="str">
            <v>2452160</v>
          </cell>
        </row>
        <row r="609">
          <cell r="B609" t="str">
            <v>2452170</v>
          </cell>
        </row>
        <row r="610">
          <cell r="B610" t="str">
            <v>2452180</v>
          </cell>
        </row>
        <row r="611">
          <cell r="B611" t="str">
            <v>2452190</v>
          </cell>
        </row>
        <row r="612">
          <cell r="B612" t="str">
            <v>2452210</v>
          </cell>
        </row>
        <row r="613">
          <cell r="B613" t="str">
            <v>2452220</v>
          </cell>
        </row>
        <row r="614">
          <cell r="B614" t="str">
            <v>2452240</v>
          </cell>
        </row>
        <row r="615">
          <cell r="B615" t="str">
            <v>2452250</v>
          </cell>
        </row>
        <row r="617">
          <cell r="B617" t="str">
            <v>2455111</v>
          </cell>
        </row>
        <row r="618">
          <cell r="B618" t="str">
            <v>2455121</v>
          </cell>
        </row>
        <row r="619">
          <cell r="B619" t="str">
            <v>2455131</v>
          </cell>
        </row>
        <row r="620">
          <cell r="B620" t="str">
            <v>2455310</v>
          </cell>
        </row>
        <row r="623">
          <cell r="B623" t="str">
            <v>2462311</v>
          </cell>
        </row>
        <row r="624">
          <cell r="B624" t="str">
            <v>2462312</v>
          </cell>
        </row>
        <row r="625">
          <cell r="B625" t="str">
            <v>2462313</v>
          </cell>
        </row>
        <row r="626">
          <cell r="B626" t="str">
            <v>2462314</v>
          </cell>
        </row>
        <row r="627">
          <cell r="B627" t="str">
            <v>2462315</v>
          </cell>
        </row>
        <row r="628">
          <cell r="B628" t="str">
            <v>2462316</v>
          </cell>
        </row>
        <row r="629">
          <cell r="B629" t="str">
            <v>2462321</v>
          </cell>
        </row>
        <row r="630">
          <cell r="B630" t="str">
            <v>2462322</v>
          </cell>
        </row>
        <row r="631">
          <cell r="B631" t="str">
            <v>2462323</v>
          </cell>
        </row>
        <row r="632">
          <cell r="B632" t="str">
            <v>2462324</v>
          </cell>
        </row>
        <row r="633">
          <cell r="B633" t="str">
            <v>2462325</v>
          </cell>
        </row>
        <row r="634">
          <cell r="B634" t="str">
            <v>2462326</v>
          </cell>
        </row>
        <row r="635">
          <cell r="B635" t="str">
            <v>2462331</v>
          </cell>
        </row>
        <row r="636">
          <cell r="B636" t="str">
            <v>2462332</v>
          </cell>
        </row>
        <row r="637">
          <cell r="B637" t="str">
            <v>2462333</v>
          </cell>
        </row>
        <row r="638">
          <cell r="B638" t="str">
            <v>2462334</v>
          </cell>
        </row>
        <row r="639">
          <cell r="B639" t="str">
            <v>2462335</v>
          </cell>
        </row>
        <row r="640">
          <cell r="B640" t="str">
            <v>2462336</v>
          </cell>
        </row>
        <row r="641">
          <cell r="B641" t="str">
            <v>2462341</v>
          </cell>
        </row>
        <row r="642">
          <cell r="B642" t="str">
            <v>2462342</v>
          </cell>
        </row>
        <row r="643">
          <cell r="B643" t="str">
            <v>2462343</v>
          </cell>
        </row>
        <row r="644">
          <cell r="B644" t="str">
            <v>2462344</v>
          </cell>
        </row>
        <row r="645">
          <cell r="B645" t="str">
            <v>2462345</v>
          </cell>
        </row>
        <row r="646">
          <cell r="B646" t="str">
            <v>2462346</v>
          </cell>
        </row>
        <row r="647">
          <cell r="B647" t="str">
            <v>2462351</v>
          </cell>
        </row>
        <row r="648">
          <cell r="B648" t="str">
            <v>2462352</v>
          </cell>
        </row>
        <row r="649">
          <cell r="B649" t="str">
            <v>2462353</v>
          </cell>
        </row>
        <row r="650">
          <cell r="B650" t="str">
            <v>2462354</v>
          </cell>
        </row>
        <row r="651">
          <cell r="B651" t="str">
            <v>2462355</v>
          </cell>
        </row>
        <row r="652">
          <cell r="B652" t="str">
            <v>2462356</v>
          </cell>
        </row>
        <row r="653">
          <cell r="B653" t="str">
            <v>2462361</v>
          </cell>
        </row>
        <row r="654">
          <cell r="B654" t="str">
            <v>2462362</v>
          </cell>
        </row>
        <row r="655">
          <cell r="B655" t="str">
            <v>2462363</v>
          </cell>
        </row>
        <row r="656">
          <cell r="B656" t="str">
            <v>2462364</v>
          </cell>
        </row>
        <row r="657">
          <cell r="B657" t="str">
            <v>2462365</v>
          </cell>
        </row>
        <row r="658">
          <cell r="B658" t="str">
            <v>2462366</v>
          </cell>
        </row>
        <row r="659">
          <cell r="B659" t="str">
            <v>2462371</v>
          </cell>
        </row>
        <row r="660">
          <cell r="B660" t="str">
            <v>2462381</v>
          </cell>
        </row>
        <row r="662">
          <cell r="B662" t="str">
            <v>2464111</v>
          </cell>
        </row>
        <row r="663">
          <cell r="B663" t="str">
            <v>2464112</v>
          </cell>
        </row>
        <row r="664">
          <cell r="B664" t="str">
            <v>2464117</v>
          </cell>
        </row>
        <row r="665">
          <cell r="B665" t="str">
            <v>2464118</v>
          </cell>
        </row>
        <row r="666">
          <cell r="B666" t="str">
            <v>2464121</v>
          </cell>
        </row>
        <row r="667">
          <cell r="B667" t="str">
            <v>2464122</v>
          </cell>
        </row>
        <row r="668">
          <cell r="B668" t="str">
            <v>2464124</v>
          </cell>
        </row>
        <row r="669">
          <cell r="B669" t="str">
            <v>2464125</v>
          </cell>
        </row>
        <row r="670">
          <cell r="B670" t="str">
            <v>2464141</v>
          </cell>
        </row>
        <row r="671">
          <cell r="B671" t="str">
            <v>2464144</v>
          </cell>
        </row>
        <row r="672">
          <cell r="B672" t="str">
            <v>2464211</v>
          </cell>
        </row>
        <row r="673">
          <cell r="B673" t="str">
            <v>2464212</v>
          </cell>
        </row>
        <row r="674">
          <cell r="B674" t="str">
            <v>2464214</v>
          </cell>
        </row>
        <row r="675">
          <cell r="B675" t="str">
            <v>2464215</v>
          </cell>
        </row>
        <row r="676">
          <cell r="B676" t="str">
            <v>2464221</v>
          </cell>
        </row>
        <row r="677">
          <cell r="B677" t="str">
            <v>2464222</v>
          </cell>
        </row>
        <row r="678">
          <cell r="B678" t="str">
            <v>2464224</v>
          </cell>
        </row>
        <row r="679">
          <cell r="B679" t="str">
            <v>2464225</v>
          </cell>
        </row>
        <row r="680">
          <cell r="B680" t="str">
            <v>2464231</v>
          </cell>
        </row>
        <row r="681">
          <cell r="B681" t="str">
            <v>2464232</v>
          </cell>
        </row>
        <row r="682">
          <cell r="B682" t="str">
            <v>2464234</v>
          </cell>
        </row>
        <row r="683">
          <cell r="B683" t="str">
            <v>2464235</v>
          </cell>
        </row>
        <row r="684">
          <cell r="B684" t="str">
            <v>2464241</v>
          </cell>
        </row>
        <row r="685">
          <cell r="B685" t="str">
            <v>2464242</v>
          </cell>
        </row>
        <row r="686">
          <cell r="B686" t="str">
            <v>2464244</v>
          </cell>
        </row>
        <row r="687">
          <cell r="B687" t="str">
            <v>2464245</v>
          </cell>
        </row>
        <row r="688">
          <cell r="B688" t="str">
            <v>2464411</v>
          </cell>
        </row>
        <row r="689">
          <cell r="B689" t="str">
            <v>2464421</v>
          </cell>
        </row>
        <row r="690">
          <cell r="B690" t="str">
            <v>2464431</v>
          </cell>
        </row>
        <row r="691">
          <cell r="B691" t="str">
            <v>2464441</v>
          </cell>
        </row>
        <row r="692">
          <cell r="B692" t="str">
            <v>2464442</v>
          </cell>
        </row>
        <row r="693">
          <cell r="B693" t="str">
            <v>2464451</v>
          </cell>
        </row>
        <row r="694">
          <cell r="B694" t="str">
            <v>2464452</v>
          </cell>
        </row>
        <row r="695">
          <cell r="B695" t="str">
            <v>2464461</v>
          </cell>
        </row>
        <row r="696">
          <cell r="B696" t="str">
            <v>2464462</v>
          </cell>
        </row>
        <row r="697">
          <cell r="B697" t="str">
            <v>2464491</v>
          </cell>
        </row>
        <row r="698">
          <cell r="B698" t="str">
            <v>2464492</v>
          </cell>
        </row>
        <row r="699">
          <cell r="B699" t="str">
            <v>2464511</v>
          </cell>
        </row>
        <row r="700">
          <cell r="B700" t="str">
            <v>2464512</v>
          </cell>
        </row>
        <row r="701">
          <cell r="B701" t="str">
            <v>2464531</v>
          </cell>
        </row>
        <row r="702">
          <cell r="B702" t="str">
            <v>2464541</v>
          </cell>
        </row>
        <row r="703">
          <cell r="B703" t="str">
            <v>2464744</v>
          </cell>
        </row>
        <row r="704">
          <cell r="B704" t="str">
            <v>2464764</v>
          </cell>
        </row>
        <row r="705">
          <cell r="B705" t="str">
            <v>2464831</v>
          </cell>
        </row>
        <row r="706">
          <cell r="B706" t="str">
            <v>2464832</v>
          </cell>
        </row>
        <row r="707">
          <cell r="B707" t="str">
            <v>2464874</v>
          </cell>
        </row>
        <row r="708">
          <cell r="B708" t="str">
            <v>2464875</v>
          </cell>
        </row>
        <row r="709">
          <cell r="B709" t="str">
            <v>2464876</v>
          </cell>
        </row>
        <row r="710">
          <cell r="B710" t="str">
            <v>2464881</v>
          </cell>
        </row>
        <row r="711">
          <cell r="B711" t="str">
            <v>2464882</v>
          </cell>
        </row>
        <row r="712">
          <cell r="B712" t="str">
            <v>2464883</v>
          </cell>
        </row>
        <row r="713">
          <cell r="B713" t="str">
            <v>2464884</v>
          </cell>
        </row>
        <row r="714">
          <cell r="B714" t="str">
            <v>2464885</v>
          </cell>
        </row>
        <row r="715">
          <cell r="B715" t="str">
            <v>2464886</v>
          </cell>
        </row>
        <row r="716">
          <cell r="B716" t="str">
            <v>2464890</v>
          </cell>
        </row>
        <row r="717">
          <cell r="B717" t="str">
            <v>2464891</v>
          </cell>
        </row>
        <row r="718">
          <cell r="B718" t="str">
            <v>2464894</v>
          </cell>
        </row>
        <row r="719">
          <cell r="B719" t="str">
            <v>2464911</v>
          </cell>
        </row>
        <row r="721">
          <cell r="B721" t="str">
            <v>2467111</v>
          </cell>
        </row>
        <row r="722">
          <cell r="B722" t="str">
            <v>2467211</v>
          </cell>
        </row>
        <row r="724">
          <cell r="B724" t="str">
            <v>2480110</v>
          </cell>
        </row>
        <row r="725">
          <cell r="B725" t="str">
            <v>2480140</v>
          </cell>
        </row>
        <row r="728">
          <cell r="B728" t="str">
            <v>3600110</v>
          </cell>
        </row>
        <row r="729">
          <cell r="B729" t="str">
            <v>3600115</v>
          </cell>
        </row>
        <row r="730">
          <cell r="B730" t="str">
            <v>3600120</v>
          </cell>
        </row>
        <row r="731">
          <cell r="B731" t="str">
            <v>3600210</v>
          </cell>
        </row>
        <row r="732">
          <cell r="B732" t="str">
            <v>3600215</v>
          </cell>
        </row>
        <row r="733">
          <cell r="B733" t="str">
            <v>3600220</v>
          </cell>
        </row>
        <row r="734">
          <cell r="B734" t="str">
            <v>3600310</v>
          </cell>
        </row>
        <row r="735">
          <cell r="B735" t="str">
            <v>3600315</v>
          </cell>
        </row>
        <row r="736">
          <cell r="B736" t="str">
            <v>3600320</v>
          </cell>
        </row>
        <row r="737">
          <cell r="B737" t="str">
            <v>3600410</v>
          </cell>
        </row>
        <row r="738">
          <cell r="B738" t="str">
            <v>3600415</v>
          </cell>
        </row>
        <row r="739">
          <cell r="B739" t="str">
            <v>3600420</v>
          </cell>
        </row>
        <row r="740">
          <cell r="B740" t="str">
            <v>3600425</v>
          </cell>
        </row>
        <row r="741">
          <cell r="B741" t="str">
            <v>3600440</v>
          </cell>
        </row>
        <row r="742">
          <cell r="B742" t="str">
            <v>3600445</v>
          </cell>
        </row>
        <row r="743">
          <cell r="B743" t="str">
            <v>3600510</v>
          </cell>
        </row>
        <row r="744">
          <cell r="B744" t="str">
            <v>3600515</v>
          </cell>
        </row>
        <row r="745">
          <cell r="B745" t="str">
            <v>3600610</v>
          </cell>
        </row>
        <row r="746">
          <cell r="B746" t="str">
            <v>3600615</v>
          </cell>
        </row>
        <row r="747">
          <cell r="B747" t="str">
            <v>3600620</v>
          </cell>
        </row>
        <row r="748">
          <cell r="B748" t="str">
            <v>3600625</v>
          </cell>
        </row>
        <row r="749">
          <cell r="B749" t="str">
            <v>3600630</v>
          </cell>
        </row>
        <row r="750">
          <cell r="B750" t="str">
            <v>3600640</v>
          </cell>
        </row>
        <row r="751">
          <cell r="B751" t="str">
            <v>3600710</v>
          </cell>
        </row>
        <row r="752">
          <cell r="B752" t="str">
            <v>3600715</v>
          </cell>
        </row>
        <row r="753">
          <cell r="B753" t="str">
            <v>3600720</v>
          </cell>
        </row>
        <row r="754">
          <cell r="B754" t="str">
            <v>3600725</v>
          </cell>
        </row>
        <row r="755">
          <cell r="B755" t="str">
            <v>3600730</v>
          </cell>
        </row>
        <row r="756">
          <cell r="B756" t="str">
            <v>3600731</v>
          </cell>
        </row>
        <row r="757">
          <cell r="B757" t="str">
            <v>3600740</v>
          </cell>
        </row>
        <row r="758">
          <cell r="B758" t="str">
            <v>3600750</v>
          </cell>
        </row>
        <row r="759">
          <cell r="B759" t="str">
            <v>3600760</v>
          </cell>
        </row>
        <row r="760">
          <cell r="B760" t="str">
            <v>3600765</v>
          </cell>
        </row>
        <row r="761">
          <cell r="B761" t="str">
            <v>3600770</v>
          </cell>
        </row>
        <row r="762">
          <cell r="B762" t="str">
            <v>3600775</v>
          </cell>
        </row>
        <row r="763">
          <cell r="B763" t="str">
            <v>3600810</v>
          </cell>
        </row>
        <row r="764">
          <cell r="B764" t="str">
            <v>3600835</v>
          </cell>
        </row>
        <row r="765">
          <cell r="B765" t="str">
            <v>3600880</v>
          </cell>
        </row>
        <row r="766">
          <cell r="B766" t="str">
            <v>3600885</v>
          </cell>
        </row>
        <row r="767">
          <cell r="B767" t="str">
            <v>3601115</v>
          </cell>
        </row>
        <row r="769">
          <cell r="B769" t="str">
            <v>3610110</v>
          </cell>
        </row>
        <row r="770">
          <cell r="B770" t="str">
            <v>3610125</v>
          </cell>
        </row>
        <row r="771">
          <cell r="B771" t="str">
            <v>3610150</v>
          </cell>
        </row>
        <row r="772">
          <cell r="B772" t="str">
            <v>3610210</v>
          </cell>
        </row>
        <row r="773">
          <cell r="B773" t="str">
            <v>3610310</v>
          </cell>
        </row>
        <row r="774">
          <cell r="B774" t="str">
            <v>3610325</v>
          </cell>
        </row>
        <row r="776">
          <cell r="B776" t="str">
            <v>3620115</v>
          </cell>
        </row>
        <row r="777">
          <cell r="B777" t="str">
            <v>3620125</v>
          </cell>
        </row>
        <row r="778">
          <cell r="B778" t="str">
            <v>3620215</v>
          </cell>
        </row>
        <row r="779">
          <cell r="B779" t="str">
            <v>3620315</v>
          </cell>
        </row>
        <row r="780">
          <cell r="B780" t="str">
            <v>3620415</v>
          </cell>
        </row>
        <row r="781">
          <cell r="B781" t="str">
            <v>3620815</v>
          </cell>
        </row>
        <row r="785">
          <cell r="B785" t="str">
            <v>3641110</v>
          </cell>
        </row>
        <row r="786">
          <cell r="B786" t="str">
            <v>3641120</v>
          </cell>
        </row>
        <row r="787">
          <cell r="B787" t="str">
            <v>3641130</v>
          </cell>
        </row>
        <row r="788">
          <cell r="B788" t="str">
            <v>3641140</v>
          </cell>
        </row>
        <row r="789">
          <cell r="B789" t="str">
            <v>3641150</v>
          </cell>
        </row>
        <row r="790">
          <cell r="B790" t="str">
            <v>3641160</v>
          </cell>
        </row>
        <row r="791">
          <cell r="B791" t="str">
            <v>3641165</v>
          </cell>
        </row>
        <row r="792">
          <cell r="B792" t="str">
            <v>3641210</v>
          </cell>
        </row>
        <row r="793">
          <cell r="B793" t="str">
            <v>3641215</v>
          </cell>
        </row>
        <row r="794">
          <cell r="B794" t="str">
            <v>3641310</v>
          </cell>
        </row>
        <row r="795">
          <cell r="B795" t="str">
            <v>3641320</v>
          </cell>
        </row>
        <row r="796">
          <cell r="B796" t="str">
            <v>3641330</v>
          </cell>
        </row>
        <row r="797">
          <cell r="B797" t="str">
            <v>3641340</v>
          </cell>
        </row>
        <row r="798">
          <cell r="B798" t="str">
            <v>3641410</v>
          </cell>
        </row>
        <row r="799">
          <cell r="B799" t="str">
            <v>3641460</v>
          </cell>
        </row>
        <row r="800">
          <cell r="B800" t="str">
            <v>3641810</v>
          </cell>
        </row>
        <row r="801">
          <cell r="B801" t="str">
            <v>3641815</v>
          </cell>
        </row>
        <row r="803">
          <cell r="B803" t="str">
            <v>3642110</v>
          </cell>
        </row>
        <row r="804">
          <cell r="B804" t="str">
            <v>3642115</v>
          </cell>
        </row>
        <row r="805">
          <cell r="B805" t="str">
            <v>3642215</v>
          </cell>
        </row>
        <row r="806">
          <cell r="B806" t="str">
            <v>3642810</v>
          </cell>
        </row>
        <row r="807">
          <cell r="B807" t="str">
            <v>3642815</v>
          </cell>
        </row>
        <row r="809">
          <cell r="B809" t="str">
            <v>3646110</v>
          </cell>
        </row>
        <row r="810">
          <cell r="B810" t="str">
            <v>3646150</v>
          </cell>
        </row>
        <row r="811">
          <cell r="B811" t="str">
            <v>3646210</v>
          </cell>
        </row>
        <row r="812">
          <cell r="B812" t="str">
            <v>3646215</v>
          </cell>
        </row>
        <row r="813">
          <cell r="B813" t="str">
            <v>3646310</v>
          </cell>
        </row>
        <row r="814">
          <cell r="B814" t="str">
            <v>3646315</v>
          </cell>
        </row>
        <row r="815">
          <cell r="B815" t="str">
            <v>3646350</v>
          </cell>
        </row>
        <row r="816">
          <cell r="B816" t="str">
            <v>3646355</v>
          </cell>
        </row>
        <row r="817">
          <cell r="B817" t="str">
            <v>3646410</v>
          </cell>
        </row>
        <row r="818">
          <cell r="B818" t="str">
            <v>3646415</v>
          </cell>
        </row>
        <row r="819">
          <cell r="B819" t="str">
            <v>3646455</v>
          </cell>
        </row>
        <row r="820">
          <cell r="B820" t="str">
            <v>3646510</v>
          </cell>
        </row>
        <row r="821">
          <cell r="B821" t="str">
            <v>3646520</v>
          </cell>
        </row>
        <row r="822">
          <cell r="B822" t="str">
            <v>3646530</v>
          </cell>
        </row>
        <row r="823">
          <cell r="B823" t="str">
            <v>3646610</v>
          </cell>
        </row>
        <row r="824">
          <cell r="B824" t="str">
            <v>3646710</v>
          </cell>
        </row>
        <row r="825">
          <cell r="B825" t="str">
            <v>3646755</v>
          </cell>
        </row>
        <row r="826">
          <cell r="B826" t="str">
            <v>3646810</v>
          </cell>
        </row>
        <row r="827">
          <cell r="B827" t="str">
            <v>3646815</v>
          </cell>
        </row>
        <row r="828">
          <cell r="B828" t="str">
            <v>3646890</v>
          </cell>
        </row>
        <row r="831">
          <cell r="B831" t="str">
            <v>3651110</v>
          </cell>
        </row>
        <row r="832">
          <cell r="B832" t="str">
            <v>3651115</v>
          </cell>
        </row>
        <row r="833">
          <cell r="B833" t="str">
            <v>3651170</v>
          </cell>
        </row>
        <row r="834">
          <cell r="B834" t="str">
            <v>3651180</v>
          </cell>
        </row>
        <row r="835">
          <cell r="B835" t="str">
            <v>3651890</v>
          </cell>
        </row>
        <row r="837">
          <cell r="B837" t="str">
            <v>3653110</v>
          </cell>
        </row>
        <row r="838">
          <cell r="B838" t="str">
            <v>3653115</v>
          </cell>
        </row>
        <row r="839">
          <cell r="B839" t="str">
            <v>3653170</v>
          </cell>
        </row>
        <row r="840">
          <cell r="B840" t="str">
            <v>3653180</v>
          </cell>
        </row>
        <row r="841">
          <cell r="B841" t="str">
            <v>3653890</v>
          </cell>
        </row>
        <row r="843">
          <cell r="B843" t="str">
            <v>3654110</v>
          </cell>
        </row>
        <row r="844">
          <cell r="B844" t="str">
            <v>3654115</v>
          </cell>
        </row>
        <row r="845">
          <cell r="B845" t="str">
            <v>3654170</v>
          </cell>
        </row>
        <row r="846">
          <cell r="B846" t="str">
            <v>3654210</v>
          </cell>
        </row>
        <row r="847">
          <cell r="B847" t="str">
            <v>3654215</v>
          </cell>
        </row>
        <row r="848">
          <cell r="B848" t="str">
            <v>3654270</v>
          </cell>
        </row>
        <row r="849">
          <cell r="B849" t="str">
            <v>3654290</v>
          </cell>
        </row>
        <row r="850">
          <cell r="B850" t="str">
            <v>3654310</v>
          </cell>
        </row>
        <row r="851">
          <cell r="B851" t="str">
            <v>3654315</v>
          </cell>
        </row>
        <row r="852">
          <cell r="B852" t="str">
            <v>3654510</v>
          </cell>
        </row>
        <row r="853">
          <cell r="B853" t="str">
            <v>3654515</v>
          </cell>
        </row>
        <row r="854">
          <cell r="B854" t="str">
            <v>3654570</v>
          </cell>
        </row>
        <row r="855">
          <cell r="B855" t="str">
            <v>3654580</v>
          </cell>
        </row>
        <row r="856">
          <cell r="B856" t="str">
            <v>3654890</v>
          </cell>
        </row>
        <row r="858">
          <cell r="B858" t="str">
            <v>3655110</v>
          </cell>
        </row>
        <row r="859">
          <cell r="B859" t="str">
            <v>3655115</v>
          </cell>
        </row>
        <row r="860">
          <cell r="B860" t="str">
            <v>3655190</v>
          </cell>
        </row>
        <row r="861">
          <cell r="B861" t="str">
            <v>3655210</v>
          </cell>
        </row>
        <row r="862">
          <cell r="B862" t="str">
            <v>3655215</v>
          </cell>
        </row>
        <row r="863">
          <cell r="B863" t="str">
            <v>3655290</v>
          </cell>
        </row>
        <row r="864">
          <cell r="B864" t="str">
            <v>3655510</v>
          </cell>
        </row>
        <row r="865">
          <cell r="B865" t="str">
            <v>3655515</v>
          </cell>
        </row>
        <row r="866">
          <cell r="B866" t="str">
            <v>3655590</v>
          </cell>
        </row>
        <row r="869">
          <cell r="B869" t="str">
            <v>3661110</v>
          </cell>
        </row>
        <row r="870">
          <cell r="B870" t="str">
            <v>3661120</v>
          </cell>
        </row>
        <row r="871">
          <cell r="B871" t="str">
            <v>3661210</v>
          </cell>
        </row>
        <row r="872">
          <cell r="B872" t="str">
            <v>3661220</v>
          </cell>
        </row>
        <row r="873">
          <cell r="B873" t="str">
            <v>3661240</v>
          </cell>
        </row>
        <row r="874">
          <cell r="B874" t="str">
            <v>3661410</v>
          </cell>
        </row>
        <row r="875">
          <cell r="B875" t="str">
            <v>3661420</v>
          </cell>
        </row>
        <row r="877">
          <cell r="B877" t="str">
            <v>3662110</v>
          </cell>
        </row>
        <row r="878">
          <cell r="B878" t="str">
            <v>3662120</v>
          </cell>
        </row>
        <row r="879">
          <cell r="B879" t="str">
            <v>3662310</v>
          </cell>
        </row>
        <row r="880">
          <cell r="B880" t="str">
            <v>3662320</v>
          </cell>
        </row>
        <row r="881">
          <cell r="B881" t="str">
            <v>3662410</v>
          </cell>
        </row>
        <row r="882">
          <cell r="B882" t="str">
            <v>3662420</v>
          </cell>
        </row>
        <row r="883">
          <cell r="B883" t="str">
            <v>3662430</v>
          </cell>
        </row>
        <row r="884">
          <cell r="B884" t="str">
            <v>3662440</v>
          </cell>
        </row>
        <row r="885">
          <cell r="B885" t="str">
            <v>3662450</v>
          </cell>
        </row>
        <row r="886">
          <cell r="B886" t="str">
            <v>3662460</v>
          </cell>
        </row>
        <row r="887">
          <cell r="B887" t="str">
            <v>3662470</v>
          </cell>
        </row>
        <row r="889">
          <cell r="B889" t="str">
            <v>3670110</v>
          </cell>
        </row>
        <row r="890">
          <cell r="B890" t="str">
            <v>3670120</v>
          </cell>
        </row>
        <row r="891">
          <cell r="B891" t="str">
            <v>3670190</v>
          </cell>
        </row>
        <row r="892">
          <cell r="B892" t="str">
            <v>3670210</v>
          </cell>
        </row>
        <row r="893">
          <cell r="B893" t="str">
            <v>3670220</v>
          </cell>
        </row>
        <row r="894">
          <cell r="B894" t="str">
            <v>3670310</v>
          </cell>
        </row>
        <row r="895">
          <cell r="B895" t="str">
            <v>3670410</v>
          </cell>
        </row>
        <row r="896">
          <cell r="B896" t="str">
            <v>3670420</v>
          </cell>
        </row>
        <row r="897">
          <cell r="B897" t="str">
            <v>3670510</v>
          </cell>
        </row>
        <row r="900">
          <cell r="B900" t="str">
            <v>3681110</v>
          </cell>
        </row>
        <row r="901">
          <cell r="B901" t="str">
            <v>3681115</v>
          </cell>
        </row>
        <row r="902">
          <cell r="B902" t="str">
            <v>3681210</v>
          </cell>
        </row>
        <row r="903">
          <cell r="B903" t="str">
            <v>3681410</v>
          </cell>
        </row>
        <row r="904">
          <cell r="B904" t="str">
            <v>3681610</v>
          </cell>
        </row>
        <row r="905">
          <cell r="B905" t="str">
            <v>3681615</v>
          </cell>
        </row>
        <row r="907">
          <cell r="B907" t="str">
            <v>3682110</v>
          </cell>
        </row>
        <row r="908">
          <cell r="B908" t="str">
            <v>3682115</v>
          </cell>
        </row>
        <row r="909">
          <cell r="B909" t="str">
            <v>3682610</v>
          </cell>
        </row>
        <row r="910">
          <cell r="B910" t="str">
            <v>3682615</v>
          </cell>
        </row>
        <row r="911">
          <cell r="B911" t="str">
            <v>3682890</v>
          </cell>
        </row>
        <row r="913">
          <cell r="B913" t="str">
            <v>3683110</v>
          </cell>
        </row>
        <row r="914">
          <cell r="B914" t="str">
            <v>3683115</v>
          </cell>
        </row>
        <row r="915">
          <cell r="B915" t="str">
            <v>3683120</v>
          </cell>
        </row>
        <row r="916">
          <cell r="B916" t="str">
            <v>3683125</v>
          </cell>
        </row>
        <row r="917">
          <cell r="B917" t="str">
            <v>3683160</v>
          </cell>
        </row>
        <row r="918">
          <cell r="B918" t="str">
            <v>3683170</v>
          </cell>
        </row>
        <row r="919">
          <cell r="B919" t="str">
            <v>3683180</v>
          </cell>
        </row>
        <row r="920">
          <cell r="B920" t="str">
            <v>3683185</v>
          </cell>
        </row>
        <row r="921">
          <cell r="B921" t="str">
            <v>3683190</v>
          </cell>
        </row>
        <row r="922">
          <cell r="B922" t="str">
            <v>3683210</v>
          </cell>
        </row>
        <row r="923">
          <cell r="B923" t="str">
            <v>3683211</v>
          </cell>
        </row>
        <row r="924">
          <cell r="B924" t="str">
            <v>3683212</v>
          </cell>
        </row>
        <row r="925">
          <cell r="B925" t="str">
            <v>3683215</v>
          </cell>
        </row>
        <row r="926">
          <cell r="B926" t="str">
            <v>3683216</v>
          </cell>
        </row>
        <row r="927">
          <cell r="B927" t="str">
            <v>3683217</v>
          </cell>
        </row>
        <row r="928">
          <cell r="B928" t="str">
            <v>3683220</v>
          </cell>
        </row>
        <row r="929">
          <cell r="B929" t="str">
            <v>3683225</v>
          </cell>
        </row>
        <row r="930">
          <cell r="B930" t="str">
            <v>3683310</v>
          </cell>
        </row>
        <row r="931">
          <cell r="B931" t="str">
            <v>3683315</v>
          </cell>
        </row>
        <row r="932">
          <cell r="B932" t="str">
            <v>3683320</v>
          </cell>
        </row>
        <row r="933">
          <cell r="B933" t="str">
            <v>3683330</v>
          </cell>
        </row>
        <row r="934">
          <cell r="B934" t="str">
            <v>3683335</v>
          </cell>
        </row>
        <row r="935">
          <cell r="B935" t="str">
            <v>3683355</v>
          </cell>
        </row>
        <row r="936">
          <cell r="B936" t="str">
            <v>3683410</v>
          </cell>
        </row>
        <row r="937">
          <cell r="B937" t="str">
            <v>3683415</v>
          </cell>
        </row>
        <row r="938">
          <cell r="B938" t="str">
            <v>3683430</v>
          </cell>
        </row>
        <row r="939">
          <cell r="B939" t="str">
            <v>3683435</v>
          </cell>
        </row>
        <row r="940">
          <cell r="B940" t="str">
            <v>3683460</v>
          </cell>
        </row>
        <row r="941">
          <cell r="B941" t="str">
            <v>3683480</v>
          </cell>
        </row>
        <row r="942">
          <cell r="B942" t="str">
            <v>3683485</v>
          </cell>
        </row>
        <row r="943">
          <cell r="B943" t="str">
            <v>3683510</v>
          </cell>
        </row>
        <row r="944">
          <cell r="B944" t="str">
            <v>3683520</v>
          </cell>
        </row>
        <row r="945">
          <cell r="B945" t="str">
            <v>3683530</v>
          </cell>
        </row>
        <row r="946">
          <cell r="B946" t="str">
            <v>3683540</v>
          </cell>
        </row>
        <row r="947">
          <cell r="B947" t="str">
            <v>3683610</v>
          </cell>
        </row>
        <row r="948">
          <cell r="B948" t="str">
            <v>3683615</v>
          </cell>
        </row>
        <row r="950">
          <cell r="B950" t="str">
            <v>3684110</v>
          </cell>
        </row>
        <row r="951">
          <cell r="B951" t="str">
            <v>3684120</v>
          </cell>
        </row>
        <row r="952">
          <cell r="B952" t="str">
            <v>3684130</v>
          </cell>
        </row>
        <row r="953">
          <cell r="B953" t="str">
            <v>3684210</v>
          </cell>
        </row>
        <row r="954">
          <cell r="B954" t="str">
            <v>3684215</v>
          </cell>
        </row>
        <row r="955">
          <cell r="B955" t="str">
            <v>3684310</v>
          </cell>
        </row>
        <row r="956">
          <cell r="B956" t="str">
            <v>3684320</v>
          </cell>
        </row>
        <row r="957">
          <cell r="B957" t="str">
            <v>3684610</v>
          </cell>
        </row>
        <row r="958">
          <cell r="B958" t="str">
            <v>3684615</v>
          </cell>
        </row>
        <row r="960">
          <cell r="B960" t="str">
            <v>3685110</v>
          </cell>
        </row>
        <row r="961">
          <cell r="B961" t="str">
            <v>3685115</v>
          </cell>
        </row>
        <row r="962">
          <cell r="B962" t="str">
            <v>3685120</v>
          </cell>
        </row>
        <row r="963">
          <cell r="B963" t="str">
            <v>3685130</v>
          </cell>
        </row>
        <row r="964">
          <cell r="B964" t="str">
            <v>3685140</v>
          </cell>
        </row>
        <row r="965">
          <cell r="B965" t="str">
            <v>3685210</v>
          </cell>
        </row>
        <row r="966">
          <cell r="B966" t="str">
            <v>3685220</v>
          </cell>
        </row>
        <row r="967">
          <cell r="B967" t="str">
            <v>3685230</v>
          </cell>
        </row>
        <row r="968">
          <cell r="B968" t="str">
            <v>3685240</v>
          </cell>
        </row>
        <row r="969">
          <cell r="B969" t="str">
            <v>3685610</v>
          </cell>
        </row>
        <row r="970">
          <cell r="B970" t="str">
            <v>3685615</v>
          </cell>
        </row>
        <row r="972">
          <cell r="B972" t="str">
            <v>3687110</v>
          </cell>
        </row>
        <row r="973">
          <cell r="B973" t="str">
            <v>3687120</v>
          </cell>
        </row>
        <row r="974">
          <cell r="B974" t="str">
            <v>3687125</v>
          </cell>
        </row>
        <row r="975">
          <cell r="B975" t="str">
            <v>3687130</v>
          </cell>
        </row>
        <row r="976">
          <cell r="B976" t="str">
            <v>3687140</v>
          </cell>
        </row>
        <row r="977">
          <cell r="B977" t="str">
            <v>3687155</v>
          </cell>
        </row>
        <row r="978">
          <cell r="B978" t="str">
            <v>3687160</v>
          </cell>
        </row>
        <row r="979">
          <cell r="B979" t="str">
            <v>3687175</v>
          </cell>
        </row>
        <row r="980">
          <cell r="B980" t="str">
            <v>3687210</v>
          </cell>
        </row>
        <row r="981">
          <cell r="B981" t="str">
            <v>3687215</v>
          </cell>
        </row>
        <row r="982">
          <cell r="B982" t="str">
            <v>3687220</v>
          </cell>
        </row>
        <row r="983">
          <cell r="B983" t="str">
            <v>3687230</v>
          </cell>
        </row>
        <row r="984">
          <cell r="B984" t="str">
            <v>3687510</v>
          </cell>
        </row>
        <row r="985">
          <cell r="B985" t="str">
            <v>3687515</v>
          </cell>
        </row>
        <row r="986">
          <cell r="B986" t="str">
            <v>3687610</v>
          </cell>
        </row>
        <row r="987">
          <cell r="B987" t="str">
            <v>3687615</v>
          </cell>
        </row>
        <row r="988">
          <cell r="B988" t="str">
            <v>3687890</v>
          </cell>
        </row>
        <row r="989">
          <cell r="B989" t="str">
            <v>3687899</v>
          </cell>
        </row>
        <row r="992">
          <cell r="B992" t="str">
            <v>3707125</v>
          </cell>
        </row>
        <row r="993">
          <cell r="B993" t="str">
            <v>3707135</v>
          </cell>
        </row>
        <row r="995">
          <cell r="B995" t="str">
            <v>3710110</v>
          </cell>
        </row>
        <row r="996">
          <cell r="B996" t="str">
            <v>3710115</v>
          </cell>
        </row>
        <row r="997">
          <cell r="B997" t="str">
            <v>3710125</v>
          </cell>
        </row>
        <row r="998">
          <cell r="B998" t="str">
            <v>3710135</v>
          </cell>
        </row>
        <row r="999">
          <cell r="B999" t="str">
            <v>3710145</v>
          </cell>
        </row>
        <row r="1000">
          <cell r="B1000" t="str">
            <v>3710160</v>
          </cell>
        </row>
        <row r="1001">
          <cell r="B1001" t="str">
            <v>3710165</v>
          </cell>
        </row>
        <row r="1002">
          <cell r="B1002" t="str">
            <v>3710215</v>
          </cell>
        </row>
        <row r="1003">
          <cell r="B1003" t="str">
            <v>3710225</v>
          </cell>
        </row>
        <row r="1004">
          <cell r="B1004" t="str">
            <v>3710235</v>
          </cell>
        </row>
        <row r="1005">
          <cell r="B1005" t="str">
            <v>3710545</v>
          </cell>
        </row>
        <row r="1006">
          <cell r="B1006" t="str">
            <v>3710565</v>
          </cell>
        </row>
        <row r="1007">
          <cell r="B1007" t="str">
            <v>3710890</v>
          </cell>
        </row>
        <row r="1010">
          <cell r="B1010" t="str">
            <v>3716110</v>
          </cell>
        </row>
        <row r="1011">
          <cell r="B1011" t="str">
            <v>3716115</v>
          </cell>
        </row>
        <row r="1012">
          <cell r="B1012" t="str">
            <v>3716210</v>
          </cell>
        </row>
        <row r="1013">
          <cell r="B1013" t="str">
            <v>3716215</v>
          </cell>
        </row>
        <row r="1015">
          <cell r="B1015" t="str">
            <v>3717110</v>
          </cell>
        </row>
        <row r="1016">
          <cell r="B1016" t="str">
            <v>3717115</v>
          </cell>
        </row>
        <row r="1017">
          <cell r="B1017" t="str">
            <v>3717120</v>
          </cell>
        </row>
        <row r="1018">
          <cell r="B1018" t="str">
            <v>3717125</v>
          </cell>
        </row>
        <row r="1019">
          <cell r="B1019" t="str">
            <v>3717210</v>
          </cell>
        </row>
        <row r="1020">
          <cell r="B1020" t="str">
            <v>3717310</v>
          </cell>
        </row>
        <row r="1021">
          <cell r="B1021" t="str">
            <v>3717890</v>
          </cell>
        </row>
        <row r="1023">
          <cell r="B1023" t="str">
            <v>3718110</v>
          </cell>
        </row>
        <row r="1024">
          <cell r="B1024" t="str">
            <v>3718115</v>
          </cell>
        </row>
        <row r="1025">
          <cell r="B1025" t="str">
            <v>3718315</v>
          </cell>
        </row>
        <row r="1027">
          <cell r="B1027" t="str">
            <v>3719110</v>
          </cell>
        </row>
        <row r="1028">
          <cell r="B1028" t="str">
            <v>3719115</v>
          </cell>
        </row>
        <row r="1030">
          <cell r="B1030" t="str">
            <v>3720110</v>
          </cell>
        </row>
        <row r="1031">
          <cell r="B1031" t="str">
            <v>3720115</v>
          </cell>
        </row>
        <row r="1032">
          <cell r="B1032" t="str">
            <v>3720120</v>
          </cell>
        </row>
        <row r="1033">
          <cell r="B1033" t="str">
            <v>3720125</v>
          </cell>
        </row>
        <row r="1034">
          <cell r="B1034" t="str">
            <v>3720130</v>
          </cell>
        </row>
        <row r="1035">
          <cell r="B1035" t="str">
            <v>3720135</v>
          </cell>
        </row>
        <row r="1036">
          <cell r="B1036" t="str">
            <v>3720140</v>
          </cell>
        </row>
        <row r="1037">
          <cell r="B1037" t="str">
            <v>3720145</v>
          </cell>
        </row>
        <row r="1038">
          <cell r="B1038" t="str">
            <v>3720150</v>
          </cell>
        </row>
        <row r="1039">
          <cell r="B1039" t="str">
            <v>3720155</v>
          </cell>
        </row>
        <row r="1040">
          <cell r="B1040" t="str">
            <v>3720160</v>
          </cell>
        </row>
        <row r="1041">
          <cell r="B1041" t="str">
            <v>3720165</v>
          </cell>
        </row>
        <row r="1042">
          <cell r="B1042" t="str">
            <v>3720170</v>
          </cell>
        </row>
        <row r="1043">
          <cell r="B1043" t="str">
            <v>3720175</v>
          </cell>
        </row>
        <row r="1045">
          <cell r="B1045" t="str">
            <v>3721110</v>
          </cell>
        </row>
        <row r="1047">
          <cell r="B1047" t="str">
            <v>3722115</v>
          </cell>
        </row>
        <row r="1049">
          <cell r="B1049" t="str">
            <v>3725110</v>
          </cell>
        </row>
        <row r="1050">
          <cell r="B1050" t="str">
            <v>3725115</v>
          </cell>
        </row>
        <row r="1051">
          <cell r="B1051" t="str">
            <v>3725210</v>
          </cell>
        </row>
        <row r="1052">
          <cell r="B1052" t="str">
            <v>3725215</v>
          </cell>
        </row>
        <row r="1053">
          <cell r="B1053" t="str">
            <v>3725220</v>
          </cell>
        </row>
        <row r="1054">
          <cell r="B1054" t="str">
            <v>3725225</v>
          </cell>
        </row>
        <row r="1055">
          <cell r="B1055" t="str">
            <v>3725230</v>
          </cell>
        </row>
        <row r="1056">
          <cell r="B1056" t="str">
            <v>3725235</v>
          </cell>
        </row>
        <row r="1057">
          <cell r="B1057" t="str">
            <v>3725240</v>
          </cell>
        </row>
        <row r="1058">
          <cell r="B1058" t="str">
            <v>3725245</v>
          </cell>
        </row>
        <row r="1059">
          <cell r="B1059" t="str">
            <v>3725250</v>
          </cell>
        </row>
        <row r="1060">
          <cell r="B1060" t="str">
            <v>3725255</v>
          </cell>
        </row>
        <row r="1061">
          <cell r="B1061" t="str">
            <v>3725260</v>
          </cell>
        </row>
        <row r="1062">
          <cell r="B1062" t="str">
            <v>3725265</v>
          </cell>
        </row>
        <row r="1063">
          <cell r="B1063" t="str">
            <v>3725270</v>
          </cell>
        </row>
        <row r="1064">
          <cell r="B1064" t="str">
            <v>3725280</v>
          </cell>
        </row>
        <row r="1065">
          <cell r="B1065" t="str">
            <v>3725310</v>
          </cell>
        </row>
        <row r="1066">
          <cell r="B1066" t="str">
            <v>3725315</v>
          </cell>
        </row>
        <row r="1067">
          <cell r="B1067" t="str">
            <v>3725320</v>
          </cell>
        </row>
        <row r="1068">
          <cell r="B1068" t="str">
            <v>3725325</v>
          </cell>
        </row>
        <row r="1069">
          <cell r="B1069" t="str">
            <v>3725330</v>
          </cell>
        </row>
        <row r="1070">
          <cell r="B1070" t="str">
            <v>3725335</v>
          </cell>
        </row>
        <row r="1071">
          <cell r="B1071" t="str">
            <v>3725340</v>
          </cell>
        </row>
        <row r="1072">
          <cell r="B1072" t="str">
            <v>3725345</v>
          </cell>
        </row>
        <row r="1073">
          <cell r="B1073" t="str">
            <v>3725350</v>
          </cell>
        </row>
        <row r="1074">
          <cell r="B1074" t="str">
            <v>3725355</v>
          </cell>
        </row>
        <row r="1075">
          <cell r="B1075" t="str">
            <v>3725360</v>
          </cell>
        </row>
        <row r="1076">
          <cell r="B1076" t="str">
            <v>3725365</v>
          </cell>
        </row>
        <row r="1077">
          <cell r="B1077" t="str">
            <v>3725370</v>
          </cell>
        </row>
        <row r="1078">
          <cell r="B1078" t="str">
            <v>3725380</v>
          </cell>
        </row>
        <row r="1079">
          <cell r="B1079" t="str">
            <v>3725390</v>
          </cell>
        </row>
        <row r="1080">
          <cell r="B1080" t="str">
            <v>3725510</v>
          </cell>
        </row>
        <row r="1081">
          <cell r="B1081" t="str">
            <v>3725610</v>
          </cell>
        </row>
        <row r="1082">
          <cell r="B1082" t="str">
            <v>3725810</v>
          </cell>
        </row>
        <row r="1083">
          <cell r="B1083" t="str">
            <v>3725815</v>
          </cell>
        </row>
        <row r="1084">
          <cell r="B1084" t="str">
            <v>3725825</v>
          </cell>
        </row>
        <row r="1085">
          <cell r="B1085" t="str">
            <v>3725830</v>
          </cell>
        </row>
        <row r="1086">
          <cell r="B1086" t="str">
            <v>3725835</v>
          </cell>
        </row>
        <row r="1087">
          <cell r="B1087" t="str">
            <v>3725840</v>
          </cell>
        </row>
        <row r="1088">
          <cell r="B1088" t="str">
            <v>3725910</v>
          </cell>
        </row>
        <row r="1089">
          <cell r="B1089" t="str">
            <v>3725915</v>
          </cell>
        </row>
        <row r="1090">
          <cell r="B1090" t="str">
            <v>3725925</v>
          </cell>
        </row>
        <row r="1091">
          <cell r="B1091" t="str">
            <v>3725930</v>
          </cell>
        </row>
        <row r="1092">
          <cell r="B1092" t="str">
            <v>3725935</v>
          </cell>
        </row>
        <row r="1093">
          <cell r="B1093" t="str">
            <v>3725940</v>
          </cell>
        </row>
        <row r="1096">
          <cell r="B1096" t="str">
            <v>3735110</v>
          </cell>
        </row>
        <row r="1097">
          <cell r="B1097" t="str">
            <v>3735120</v>
          </cell>
        </row>
        <row r="1098">
          <cell r="B1098" t="str">
            <v>3735130</v>
          </cell>
        </row>
        <row r="1099">
          <cell r="B1099" t="str">
            <v>3735140</v>
          </cell>
        </row>
        <row r="1100">
          <cell r="B1100" t="str">
            <v>3735215</v>
          </cell>
        </row>
        <row r="1101">
          <cell r="B1101" t="str">
            <v>3735255</v>
          </cell>
        </row>
        <row r="1103">
          <cell r="B1103" t="str">
            <v>3740110</v>
          </cell>
        </row>
        <row r="1104">
          <cell r="B1104" t="str">
            <v>3740120</v>
          </cell>
        </row>
        <row r="1107">
          <cell r="B1107" t="str">
            <v>3753111</v>
          </cell>
        </row>
        <row r="1109">
          <cell r="B1109" t="str">
            <v>3754110</v>
          </cell>
        </row>
        <row r="1111">
          <cell r="B1111" t="str">
            <v>3755110</v>
          </cell>
        </row>
        <row r="1114">
          <cell r="B1114" t="str">
            <v>3765110</v>
          </cell>
        </row>
        <row r="1115">
          <cell r="B1115" t="str">
            <v>3765117</v>
          </cell>
        </row>
        <row r="1116">
          <cell r="B1116" t="str">
            <v>3765210</v>
          </cell>
        </row>
        <row r="1117">
          <cell r="B1117" t="str">
            <v>3765215</v>
          </cell>
        </row>
        <row r="1118">
          <cell r="B1118" t="str">
            <v>3765690</v>
          </cell>
        </row>
        <row r="1120">
          <cell r="B1120" t="str">
            <v>3770110</v>
          </cell>
        </row>
        <row r="1121">
          <cell r="B1121" t="str">
            <v>3770210</v>
          </cell>
        </row>
        <row r="1124">
          <cell r="B1124" t="str">
            <v>3777107</v>
          </cell>
        </row>
      </sheetData>
      <sheetData sheetId="1" refreshError="1">
        <row r="2">
          <cell r="C2" t="str">
            <v>ENG</v>
          </cell>
        </row>
        <row r="11">
          <cell r="A11" t="str">
            <v>0010</v>
          </cell>
        </row>
        <row r="12">
          <cell r="A12" t="str">
            <v>0030</v>
          </cell>
        </row>
        <row r="13">
          <cell r="A13" t="str">
            <v>0040</v>
          </cell>
        </row>
        <row r="14">
          <cell r="A14" t="str">
            <v>0050</v>
          </cell>
        </row>
        <row r="15">
          <cell r="A15" t="str">
            <v>0060</v>
          </cell>
        </row>
        <row r="16">
          <cell r="A16" t="str">
            <v>0070</v>
          </cell>
        </row>
        <row r="17">
          <cell r="A17" t="str">
            <v>0080</v>
          </cell>
        </row>
        <row r="18">
          <cell r="A18" t="str">
            <v>0110</v>
          </cell>
        </row>
        <row r="19">
          <cell r="A19" t="str">
            <v>0120</v>
          </cell>
        </row>
        <row r="20">
          <cell r="A20" t="str">
            <v>0160</v>
          </cell>
        </row>
        <row r="21">
          <cell r="A21" t="str">
            <v>0210</v>
          </cell>
        </row>
        <row r="22">
          <cell r="A22" t="str">
            <v>0220</v>
          </cell>
        </row>
        <row r="24">
          <cell r="A24" t="str">
            <v>0271</v>
          </cell>
        </row>
        <row r="25">
          <cell r="A25" t="str">
            <v>0290</v>
          </cell>
        </row>
        <row r="26">
          <cell r="A26" t="str">
            <v>0300</v>
          </cell>
        </row>
        <row r="27">
          <cell r="A27" t="str">
            <v>0310</v>
          </cell>
        </row>
        <row r="28">
          <cell r="A28" t="str">
            <v>0320</v>
          </cell>
        </row>
        <row r="29">
          <cell r="A29" t="str">
            <v>0340</v>
          </cell>
        </row>
        <row r="32">
          <cell r="A32" t="str">
            <v>0381</v>
          </cell>
        </row>
        <row r="33">
          <cell r="A33" t="str">
            <v>0390</v>
          </cell>
        </row>
        <row r="34">
          <cell r="A34" t="str">
            <v>0400</v>
          </cell>
        </row>
        <row r="35">
          <cell r="A35" t="str">
            <v>0420</v>
          </cell>
        </row>
        <row r="36">
          <cell r="A36" t="str">
            <v>0440</v>
          </cell>
        </row>
        <row r="38">
          <cell r="A38" t="str">
            <v>0510</v>
          </cell>
        </row>
        <row r="40">
          <cell r="A40" t="str">
            <v>0521</v>
          </cell>
        </row>
        <row r="42">
          <cell r="A42" t="str">
            <v>0580</v>
          </cell>
        </row>
        <row r="44">
          <cell r="A44" t="str">
            <v>0600</v>
          </cell>
        </row>
        <row r="45">
          <cell r="A45" t="str">
            <v>0620</v>
          </cell>
        </row>
        <row r="46">
          <cell r="A46" t="str">
            <v>0680</v>
          </cell>
        </row>
        <row r="47">
          <cell r="A47" t="str">
            <v>0710</v>
          </cell>
        </row>
        <row r="48">
          <cell r="A48" t="str">
            <v>0760</v>
          </cell>
        </row>
        <row r="49">
          <cell r="A49" t="str">
            <v>0820</v>
          </cell>
        </row>
        <row r="50">
          <cell r="A50" t="str">
            <v>0860</v>
          </cell>
        </row>
        <row r="51">
          <cell r="A51" t="str">
            <v>0870</v>
          </cell>
        </row>
        <row r="53">
          <cell r="A53" t="str">
            <v>0881</v>
          </cell>
        </row>
        <row r="54">
          <cell r="A54" t="str">
            <v>1010</v>
          </cell>
        </row>
        <row r="55">
          <cell r="A55" t="str">
            <v>1020</v>
          </cell>
        </row>
        <row r="56">
          <cell r="A56" t="str">
            <v>1030</v>
          </cell>
        </row>
        <row r="57">
          <cell r="A57" t="str">
            <v>1040</v>
          </cell>
        </row>
        <row r="58">
          <cell r="A58" t="str">
            <v>1050</v>
          </cell>
        </row>
        <row r="59">
          <cell r="A59" t="str">
            <v>1060</v>
          </cell>
        </row>
        <row r="60">
          <cell r="A60" t="str">
            <v>1070</v>
          </cell>
        </row>
        <row r="61">
          <cell r="A61" t="str">
            <v>1080</v>
          </cell>
        </row>
        <row r="62">
          <cell r="A62" t="str">
            <v>1090</v>
          </cell>
        </row>
        <row r="63">
          <cell r="A63" t="str">
            <v>1100</v>
          </cell>
        </row>
        <row r="64">
          <cell r="A64" t="str">
            <v>1110</v>
          </cell>
        </row>
        <row r="65">
          <cell r="A65" t="str">
            <v>1120</v>
          </cell>
        </row>
        <row r="66">
          <cell r="A66" t="str">
            <v>1130</v>
          </cell>
        </row>
        <row r="67">
          <cell r="A67" t="str">
            <v>1140</v>
          </cell>
        </row>
        <row r="68">
          <cell r="A68" t="str">
            <v>1150</v>
          </cell>
        </row>
        <row r="69">
          <cell r="A69" t="str">
            <v>1170</v>
          </cell>
        </row>
        <row r="70">
          <cell r="A70" t="str">
            <v>1180</v>
          </cell>
        </row>
        <row r="71">
          <cell r="A71" t="str">
            <v>1190</v>
          </cell>
        </row>
        <row r="72">
          <cell r="A72" t="str">
            <v>1200</v>
          </cell>
        </row>
        <row r="73">
          <cell r="A73" t="str">
            <v>1210</v>
          </cell>
        </row>
        <row r="74">
          <cell r="A74" t="str">
            <v>1220</v>
          </cell>
        </row>
        <row r="76">
          <cell r="A76" t="str">
            <v>2341</v>
          </cell>
        </row>
        <row r="77">
          <cell r="A77" t="str">
            <v>2390</v>
          </cell>
        </row>
        <row r="78">
          <cell r="A78" t="str">
            <v>2400</v>
          </cell>
        </row>
        <row r="79">
          <cell r="A79" t="str">
            <v>2410</v>
          </cell>
        </row>
        <row r="80">
          <cell r="A80" t="str">
            <v>2450</v>
          </cell>
        </row>
        <row r="81">
          <cell r="A81" t="str">
            <v>2460</v>
          </cell>
        </row>
        <row r="82">
          <cell r="A82" t="str">
            <v>2470</v>
          </cell>
        </row>
        <row r="83">
          <cell r="A83" t="str">
            <v>2480</v>
          </cell>
        </row>
        <row r="84">
          <cell r="A84" t="str">
            <v>2490</v>
          </cell>
        </row>
        <row r="85">
          <cell r="A85" t="str">
            <v>2580</v>
          </cell>
        </row>
        <row r="86">
          <cell r="A86" t="str">
            <v>2600</v>
          </cell>
        </row>
        <row r="87">
          <cell r="A87" t="str">
            <v>2650</v>
          </cell>
        </row>
        <row r="89">
          <cell r="A89" t="str">
            <v>2671</v>
          </cell>
        </row>
        <row r="94">
          <cell r="A94" t="str">
            <v>2950</v>
          </cell>
        </row>
        <row r="96">
          <cell r="A96" t="str">
            <v>298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2">
          <cell r="B12" t="str">
            <v>1111120</v>
          </cell>
        </row>
      </sheetData>
      <sheetData sheetId="11"/>
      <sheetData sheetId="12"/>
      <sheetData sheetId="13"/>
      <sheetData sheetId="14"/>
      <sheetData sheetId="15">
        <row r="12">
          <cell r="B12" t="str">
            <v>1111120</v>
          </cell>
        </row>
      </sheetData>
      <sheetData sheetId="16"/>
      <sheetData sheetId="17"/>
      <sheetData sheetId="18"/>
      <sheetData sheetId="19"/>
      <sheetData sheetId="20">
        <row r="12">
          <cell r="B12" t="str">
            <v>1111120</v>
          </cell>
        </row>
      </sheetData>
      <sheetData sheetId="21"/>
      <sheetData sheetId="22"/>
      <sheetData sheetId="23"/>
      <sheetData sheetId="24"/>
      <sheetData sheetId="25">
        <row r="12">
          <cell r="B12" t="str">
            <v>1111120</v>
          </cell>
        </row>
      </sheetData>
      <sheetData sheetId="26"/>
      <sheetData sheetId="27"/>
      <sheetData sheetId="28"/>
      <sheetData sheetId="29"/>
      <sheetData sheetId="30">
        <row r="12">
          <cell r="B12" t="str">
            <v>1111120</v>
          </cell>
        </row>
      </sheetData>
      <sheetData sheetId="31"/>
      <sheetData sheetId="32"/>
      <sheetData sheetId="33"/>
      <sheetData sheetId="34"/>
      <sheetData sheetId="35">
        <row r="12">
          <cell r="B12" t="str">
            <v>1111120</v>
          </cell>
        </row>
      </sheetData>
      <sheetData sheetId="36"/>
      <sheetData sheetId="37"/>
      <sheetData sheetId="38"/>
      <sheetData sheetId="39"/>
      <sheetData sheetId="40">
        <row r="12">
          <cell r="B12" t="str">
            <v>1111120</v>
          </cell>
        </row>
      </sheetData>
      <sheetData sheetId="41"/>
      <sheetData sheetId="42"/>
      <sheetData sheetId="43"/>
      <sheetData sheetId="44"/>
      <sheetData sheetId="45">
        <row r="12">
          <cell r="B12" t="str">
            <v>1111120</v>
          </cell>
        </row>
      </sheetData>
      <sheetData sheetId="46"/>
      <sheetData sheetId="47"/>
      <sheetData sheetId="48"/>
      <sheetData sheetId="4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Questions"/>
    </sheetNames>
    <definedNames>
      <definedName name="Change"/>
      <definedName name="Change3"/>
      <definedName name="ChangeRange"/>
    </definedNames>
    <sheetDataSet>
      <sheetData sheetId="0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Data"/>
      <sheetName val="Lead-U-SachAV,immat."/>
      <sheetName val="Lead-N-FinanzAV"/>
      <sheetName val="BS-IAS"/>
      <sheetName val="Lead-AA-Verb.KI"/>
      <sheetName val="GVP-Anlagesp-Aufsplitt"/>
      <sheetName val="Lead-M-MM-Verbund"/>
      <sheetName val="Konsolidierung IAS"/>
      <sheetName val="Lead-C-Vorräte"/>
      <sheetName val="Anlagespiegel_IAS"/>
      <sheetName val="StL_IAS"/>
      <sheetName val="Anlagespiegel_HB-II"/>
      <sheetName val="AV_IAS"/>
      <sheetName val="Konsolidierung US-GAAP"/>
      <sheetName val="Lead-L-2-WP UV"/>
      <sheetName val="Lead-L-3-Lat.Steuern"/>
      <sheetName val="Lead-L-SoVermgg"/>
      <sheetName val="Lead-M-MM-Beteiligungsverh"/>
      <sheetName val="Lead SS"/>
      <sheetName val="HB-I,II, IAS"/>
      <sheetName val="Lead-L-1-ARAP"/>
      <sheetName val="Lead-CC"/>
      <sheetName val="Lead-DD"/>
      <sheetName val="Lead-FF"/>
      <sheetName val="Lead-A-Kasse,Bank"/>
      <sheetName val="7_6"/>
      <sheetName val="Konzern-Ergo"/>
      <sheetName val="Lead-DD-1-PARAP"/>
      <sheetName val="Verknüpfungs-DUMMY"/>
      <sheetName val="#BEZUG"/>
      <sheetName val="Lead-BB"/>
      <sheetName val="Lead-B-FordL+L"/>
      <sheetName val="GVP Verbindlichkeiten"/>
      <sheetName val="wp-DD-30"/>
      <sheetName val="Konsol 31.3.00"/>
      <sheetName val="Lead 10-UE"/>
      <sheetName val="Lead 20-30-Bestand"/>
      <sheetName val="Lead 40-SbE"/>
      <sheetName val="Lead 50- Mat.auf."/>
      <sheetName val="Lead 60-Löhne"/>
      <sheetName val="Lead 70-Abschreib."/>
      <sheetName val="Lead 80-sbA"/>
      <sheetName val="Lead 90-Bet.ertr."/>
      <sheetName val="Lead 100-Zinsertrag"/>
      <sheetName val="Lead 110-AFA FinanzAV-WP UV"/>
      <sheetName val="Lead 120-Zinsaufw."/>
      <sheetName val="Lead 130-AO-Ergebnis"/>
      <sheetName val="Lead 140-SteuervEK"/>
      <sheetName val="Lead 150-Sonst.St."/>
      <sheetName val="Bilanz_HB-II"/>
      <sheetName val="StL-IAS"/>
      <sheetName val="Konzern-CF"/>
      <sheetName val="Anlagespiegel"/>
      <sheetName val="Lead_U_ELKOM"/>
      <sheetName val="Lead_U"/>
      <sheetName val="KapKons2000"/>
      <sheetName val="2002 Entw. FW EUR"/>
      <sheetName val="neu"/>
      <sheetName val="Konzern-GuV"/>
      <sheetName val="wp-FF-10"/>
      <sheetName val="wp_Steuern"/>
      <sheetName val="BS_Zwerg_2003"/>
      <sheetName val="wp_ZE_20"/>
      <sheetName val="wp_ZE_10"/>
      <sheetName val="TB"/>
      <sheetName val="Lead-U-SachAV,immat_"/>
      <sheetName val="Lead-AA-Verb_KI"/>
      <sheetName val="Konsolidierung_IAS"/>
      <sheetName val="Konsolidierung_US-GAAP"/>
      <sheetName val="Lead-L-2-WP_UV"/>
      <sheetName val="Lead-L-3-Lat_Steuern"/>
      <sheetName val="Lead_SS"/>
      <sheetName val="HB-I,II,_IAS"/>
      <sheetName val="GVP_Verbindlichkeiten"/>
      <sheetName val="Konsol_31_3_00"/>
      <sheetName val="Lead_10-UE"/>
      <sheetName val="Lead_20-30-Bestand"/>
      <sheetName val="Lead_40-SbE"/>
      <sheetName val="Lead_50-_Mat_auf_"/>
      <sheetName val="Lead_60-Löhne"/>
      <sheetName val="Lead_70-Abschreib_"/>
      <sheetName val="Lead_80-sbA"/>
      <sheetName val="Lead_90-Bet_ertr_"/>
      <sheetName val="Lead_100-Zinsertrag"/>
      <sheetName val="Lead_110-AFA_FinanzAV-WP_UV"/>
      <sheetName val="Lead_120-Zinsaufw_"/>
      <sheetName val="Lead_130-AO-Ergebnis"/>
      <sheetName val="Lead_140-SteuervEK"/>
      <sheetName val="Lead_150-Sonst_St_"/>
      <sheetName val="2002_Entw__FW_EUR"/>
      <sheetName val="Piper Heidsieck"/>
      <sheetName val="Lead-U-SachAV,immat_1"/>
      <sheetName val="Lead-AA-Verb_KI1"/>
      <sheetName val="Konsolidierung_IAS1"/>
      <sheetName val="Konsolidierung_US-GAAP1"/>
      <sheetName val="Lead-L-2-WP_UV1"/>
      <sheetName val="Lead-L-3-Lat_Steuern1"/>
      <sheetName val="Lead_SS1"/>
      <sheetName val="HB-I,II,_IAS1"/>
      <sheetName val="GVP_Verbindlichkeiten1"/>
      <sheetName val="Konsol_31_3_001"/>
      <sheetName val="Lead_10-UE1"/>
      <sheetName val="Lead_20-30-Bestand1"/>
      <sheetName val="Lead_40-SbE1"/>
      <sheetName val="Lead_50-_Mat_auf_1"/>
      <sheetName val="Lead_60-Löhne1"/>
      <sheetName val="Lead_70-Abschreib_1"/>
      <sheetName val="Lead_80-sbA1"/>
      <sheetName val="Lead_90-Bet_ertr_1"/>
      <sheetName val="Lead_100-Zinsertrag1"/>
      <sheetName val="Lead_110-AFA_FinanzAV-WP_UV1"/>
      <sheetName val="Lead_120-Zinsaufw_1"/>
      <sheetName val="Lead_130-AO-Ergebnis1"/>
      <sheetName val="Lead_140-SteuervEK1"/>
      <sheetName val="Lead_150-Sonst_St_1"/>
      <sheetName val="2002_Entw__FW_EUR1"/>
      <sheetName val="Piper_Heidsieck"/>
      <sheetName val="Schedule#all20"/>
      <sheetName val="total"/>
      <sheetName val="ROOUT95"/>
      <sheetName val="JE10310X"/>
      <sheetName val="K10 FA register 30 jun 2003"/>
      <sheetName val="Jan 05"/>
      <sheetName val="Lead-U-SachAV,immat_2"/>
      <sheetName val="Lead-AA-Verb_KI2"/>
      <sheetName val="Konsolidierung_IAS2"/>
      <sheetName val="Konsolidierung_US-GAAP2"/>
      <sheetName val="Lead-L-2-WP_UV2"/>
      <sheetName val="Lead-L-3-Lat_Steuern2"/>
      <sheetName val="Lead_SS2"/>
      <sheetName val="HB-I,II,_IAS2"/>
      <sheetName val="GVP_Verbindlichkeiten2"/>
      <sheetName val="Konsol_31_3_002"/>
      <sheetName val="Lead_10-UE2"/>
      <sheetName val="Lead_20-30-Bestand2"/>
      <sheetName val="Lead_40-SbE2"/>
      <sheetName val="Lead_50-_Mat_auf_2"/>
      <sheetName val="Lead_60-Löhne2"/>
      <sheetName val="Lead_70-Abschreib_2"/>
      <sheetName val="Lead_80-sbA2"/>
      <sheetName val="Lead_90-Bet_ertr_2"/>
      <sheetName val="Lead_100-Zinsertrag2"/>
      <sheetName val="Lead_110-AFA_FinanzAV-WP_UV2"/>
      <sheetName val="Lead_120-Zinsaufw_2"/>
      <sheetName val="Lead_130-AO-Ergebnis2"/>
      <sheetName val="Lead_140-SteuervEK2"/>
      <sheetName val="Lead_150-Sonst_St_2"/>
      <sheetName val="2002_Entw__FW_EUR2"/>
      <sheetName val="Piper_Heidsieck1"/>
      <sheetName val="K10_FA_register_30_jun_2003"/>
      <sheetName val="Jan_05"/>
      <sheetName val="Control desk"/>
      <sheetName val="Formeln"/>
      <sheetName val="Control_desk"/>
      <sheetName val="Overview"/>
      <sheetName val="number checks"/>
      <sheetName val="Overview actuell (Target Ratio)"/>
      <sheetName val="ACNT"/>
      <sheetName val="ACNP"/>
      <sheetName val="ABD"/>
      <sheetName val="AUK"/>
      <sheetName val="Lead-U-SachAV,immat_3"/>
      <sheetName val="Lead-AA-Verb_KI3"/>
      <sheetName val="Konsolidierung_IAS3"/>
      <sheetName val="Konsolidierung_US-GAAP3"/>
      <sheetName val="Lead-L-2-WP_UV3"/>
      <sheetName val="Lead-L-3-Lat_Steuern3"/>
      <sheetName val="Lead_SS3"/>
      <sheetName val="HB-I,II,_IAS3"/>
      <sheetName val="GVP_Verbindlichkeiten3"/>
      <sheetName val="Konsol_31_3_003"/>
      <sheetName val="Lead_10-UE3"/>
      <sheetName val="Lead_20-30-Bestand3"/>
      <sheetName val="Lead_40-SbE3"/>
      <sheetName val="Lead_50-_Mat_auf_3"/>
      <sheetName val="Lead_60-Löhne3"/>
      <sheetName val="Lead_70-Abschreib_3"/>
      <sheetName val="Lead_80-sbA3"/>
      <sheetName val="Lead_90-Bet_ertr_3"/>
      <sheetName val="Lead_100-Zinsertrag3"/>
      <sheetName val="Lead_110-AFA_FinanzAV-WP_UV3"/>
      <sheetName val="Lead_120-Zinsaufw_3"/>
      <sheetName val="Lead_130-AO-Ergebnis3"/>
      <sheetName val="Lead_140-SteuervEK3"/>
      <sheetName val="Lead_150-Sonst_St_3"/>
      <sheetName val="2002_Entw__FW_EUR3"/>
      <sheetName val="Piper_Heidsieck2"/>
      <sheetName val="K10_FA_register_30_jun_20031"/>
      <sheetName val="Jan_051"/>
      <sheetName val="Control_desk1"/>
      <sheetName val="number_checks"/>
      <sheetName val="Overview_actuell_(Target_Ratio)"/>
      <sheetName val="Lead-U-SachAV,immat_4"/>
      <sheetName val="Lead-AA-Verb_KI4"/>
      <sheetName val="Konsolidierung_IAS4"/>
      <sheetName val="Konsolidierung_US-GAAP4"/>
      <sheetName val="Lead-L-2-WP_UV4"/>
      <sheetName val="Lead-L-3-Lat_Steuern4"/>
      <sheetName val="Lead_SS4"/>
      <sheetName val="HB-I,II,_IAS4"/>
      <sheetName val="GVP_Verbindlichkeiten4"/>
      <sheetName val="Konsol_31_3_004"/>
      <sheetName val="Lead_10-UE4"/>
      <sheetName val="Lead_20-30-Bestand4"/>
      <sheetName val="Lead_40-SbE4"/>
      <sheetName val="Lead_50-_Mat_auf_4"/>
      <sheetName val="Lead_60-Löhne4"/>
      <sheetName val="Lead_70-Abschreib_4"/>
      <sheetName val="Lead_80-sbA4"/>
      <sheetName val="Lead_90-Bet_ertr_4"/>
      <sheetName val="Lead_100-Zinsertrag4"/>
      <sheetName val="Lead_110-AFA_FinanzAV-WP_UV4"/>
      <sheetName val="Lead_120-Zinsaufw_4"/>
      <sheetName val="Lead_130-AO-Ergebnis4"/>
      <sheetName val="Lead_140-SteuervEK4"/>
      <sheetName val="Lead_150-Sonst_St_4"/>
      <sheetName val="2002_Entw__FW_EUR4"/>
      <sheetName val="Piper_Heidsieck3"/>
      <sheetName val="K10_FA_register_30_jun_20032"/>
      <sheetName val="Jan_052"/>
      <sheetName val="Control_desk2"/>
      <sheetName val="number_checks1"/>
      <sheetName val="Overview_actuell_(Target_Ratio1"/>
      <sheetName val="Lead-U-SachAV,immat_5"/>
      <sheetName val="Lead-AA-Verb_KI5"/>
      <sheetName val="Konsolidierung_IAS5"/>
      <sheetName val="Konsolidierung_US-GAAP5"/>
      <sheetName val="Lead-L-2-WP_UV5"/>
      <sheetName val="Lead-L-3-Lat_Steuern5"/>
      <sheetName val="Lead_SS5"/>
      <sheetName val="HB-I,II,_IAS5"/>
      <sheetName val="GVP_Verbindlichkeiten5"/>
      <sheetName val="Konsol_31_3_005"/>
      <sheetName val="Lead_10-UE5"/>
      <sheetName val="Lead_20-30-Bestand5"/>
      <sheetName val="Lead_40-SbE5"/>
      <sheetName val="Lead_50-_Mat_auf_5"/>
      <sheetName val="Lead_60-Löhne5"/>
      <sheetName val="Lead_70-Abschreib_5"/>
      <sheetName val="Lead_80-sbA5"/>
      <sheetName val="Lead_90-Bet_ertr_5"/>
      <sheetName val="Lead_100-Zinsertrag5"/>
      <sheetName val="Lead_110-AFA_FinanzAV-WP_UV5"/>
      <sheetName val="Lead_120-Zinsaufw_5"/>
      <sheetName val="Lead_130-AO-Ergebnis5"/>
      <sheetName val="Lead_140-SteuervEK5"/>
      <sheetName val="Lead_150-Sonst_St_5"/>
      <sheetName val="2002_Entw__FW_EUR5"/>
      <sheetName val="Piper_Heidsieck4"/>
      <sheetName val="K10_FA_register_30_jun_20033"/>
      <sheetName val="Jan_053"/>
      <sheetName val="Control_desk3"/>
      <sheetName val="number_checks2"/>
      <sheetName val="Overview_actuell_(Target_Ratio2"/>
      <sheetName val="Lead-U-SachAV,immat_6"/>
      <sheetName val="Lead-AA-Verb_KI6"/>
      <sheetName val="Konsolidierung_IAS6"/>
      <sheetName val="Konsolidierung_US-GAAP6"/>
      <sheetName val="Lead-L-2-WP_UV6"/>
      <sheetName val="Lead-L-3-Lat_Steuern6"/>
      <sheetName val="Lead_SS6"/>
      <sheetName val="HB-I,II,_IAS6"/>
      <sheetName val="GVP_Verbindlichkeiten6"/>
      <sheetName val="Konsol_31_3_006"/>
      <sheetName val="Lead_10-UE6"/>
      <sheetName val="Lead_20-30-Bestand6"/>
      <sheetName val="Lead_40-SbE6"/>
      <sheetName val="Lead_50-_Mat_auf_6"/>
      <sheetName val="Lead_60-Löhne6"/>
      <sheetName val="Lead_70-Abschreib_6"/>
      <sheetName val="Lead_80-sbA6"/>
      <sheetName val="Lead_90-Bet_ertr_6"/>
      <sheetName val="Lead_100-Zinsertrag6"/>
      <sheetName val="Lead_110-AFA_FinanzAV-WP_UV6"/>
      <sheetName val="Lead_120-Zinsaufw_6"/>
      <sheetName val="Lead_130-AO-Ergebnis6"/>
      <sheetName val="Lead_140-SteuervEK6"/>
      <sheetName val="Lead_150-Sonst_St_6"/>
      <sheetName val="2002_Entw__FW_EUR6"/>
      <sheetName val="Piper_Heidsieck5"/>
      <sheetName val="K10_FA_register_30_jun_20034"/>
      <sheetName val="Jan_054"/>
      <sheetName val="Control_desk4"/>
      <sheetName val="number_checks3"/>
      <sheetName val="Overview_actuell_(Target_Ratio3"/>
      <sheetName val="Lead-U-SachAV,immat_7"/>
      <sheetName val="Lead-AA-Verb_KI7"/>
      <sheetName val="Konsolidierung_IAS7"/>
      <sheetName val="Konsolidierung_US-GAAP7"/>
      <sheetName val="Lead-L-2-WP_UV7"/>
      <sheetName val="Lead-L-3-Lat_Steuern7"/>
      <sheetName val="Lead_SS7"/>
      <sheetName val="HB-I,II,_IAS7"/>
      <sheetName val="GVP_Verbindlichkeiten7"/>
      <sheetName val="Konsol_31_3_007"/>
      <sheetName val="Lead_10-UE7"/>
      <sheetName val="Lead_20-30-Bestand7"/>
      <sheetName val="Lead_40-SbE7"/>
      <sheetName val="Lead_50-_Mat_auf_7"/>
      <sheetName val="Lead_60-Löhne7"/>
      <sheetName val="Lead_70-Abschreib_7"/>
      <sheetName val="Lead_80-sbA7"/>
      <sheetName val="Lead_90-Bet_ertr_7"/>
      <sheetName val="Lead_100-Zinsertrag7"/>
      <sheetName val="Lead_110-AFA_FinanzAV-WP_UV7"/>
      <sheetName val="Lead_120-Zinsaufw_7"/>
      <sheetName val="Lead_130-AO-Ergebnis7"/>
      <sheetName val="Lead_140-SteuervEK7"/>
      <sheetName val="Lead_150-Sonst_St_7"/>
      <sheetName val="2002_Entw__FW_EUR7"/>
      <sheetName val="Piper_Heidsieck6"/>
      <sheetName val="K10_FA_register_30_jun_20035"/>
      <sheetName val="Jan_055"/>
      <sheetName val="Control_desk5"/>
      <sheetName val="number_checks4"/>
      <sheetName val="Overview_actuell_(Target_Ratio4"/>
      <sheetName val="Lead-U-SachAV,immat_8"/>
      <sheetName val="Lead-AA-Verb_KI8"/>
      <sheetName val="Konsolidierung_IAS8"/>
      <sheetName val="Konsolidierung_US-GAAP8"/>
      <sheetName val="Lead-L-2-WP_UV8"/>
      <sheetName val="Lead-L-3-Lat_Steuern8"/>
      <sheetName val="Lead_SS8"/>
      <sheetName val="HB-I,II,_IAS8"/>
      <sheetName val="GVP_Verbindlichkeiten8"/>
      <sheetName val="Konsol_31_3_008"/>
      <sheetName val="Lead_10-UE8"/>
      <sheetName val="Lead_20-30-Bestand8"/>
      <sheetName val="Lead_40-SbE8"/>
      <sheetName val="Lead_50-_Mat_auf_8"/>
      <sheetName val="Lead_60-Löhne8"/>
      <sheetName val="Lead_70-Abschreib_8"/>
      <sheetName val="Lead_80-sbA8"/>
      <sheetName val="Lead_90-Bet_ertr_8"/>
      <sheetName val="Lead_100-Zinsertrag8"/>
      <sheetName val="Lead_110-AFA_FinanzAV-WP_UV8"/>
      <sheetName val="Lead_120-Zinsaufw_8"/>
      <sheetName val="Lead_130-AO-Ergebnis8"/>
      <sheetName val="Lead_140-SteuervEK8"/>
      <sheetName val="Lead_150-Sonst_St_8"/>
      <sheetName val="2002_Entw__FW_EUR8"/>
      <sheetName val="Piper_Heidsieck7"/>
      <sheetName val="K10_FA_register_30_jun_20036"/>
      <sheetName val="Jan_056"/>
      <sheetName val="Control_desk6"/>
      <sheetName val="number_checks5"/>
      <sheetName val="Overview_actuell_(Target_Ratio5"/>
      <sheetName val="Zarnesti"/>
      <sheetName val="Lead-U-SachAV,immat_9"/>
      <sheetName val="Lead-AA-Verb_KI9"/>
      <sheetName val="Konsolidierung_IAS9"/>
      <sheetName val="Konsolidierung_US-GAAP9"/>
      <sheetName val="Lead-L-2-WP_UV9"/>
      <sheetName val="Lead-L-3-Lat_Steuern9"/>
      <sheetName val="Lead_SS9"/>
      <sheetName val="HB-I,II,_IAS9"/>
      <sheetName val="GVP_Verbindlichkeiten9"/>
      <sheetName val="Konsol_31_3_009"/>
      <sheetName val="Lead_10-UE9"/>
      <sheetName val="Lead_20-30-Bestand9"/>
      <sheetName val="Lead_40-SbE9"/>
      <sheetName val="Lead_50-_Mat_auf_9"/>
      <sheetName val="Lead_60-Löhne9"/>
      <sheetName val="Lead_70-Abschreib_9"/>
      <sheetName val="Lead_80-sbA9"/>
      <sheetName val="Lead_90-Bet_ertr_9"/>
      <sheetName val="Lead_100-Zinsertrag9"/>
      <sheetName val="Lead_110-AFA_FinanzAV-WP_UV9"/>
      <sheetName val="Lead_120-Zinsaufw_9"/>
      <sheetName val="Lead_130-AO-Ergebnis9"/>
      <sheetName val="Lead_140-SteuervEK9"/>
      <sheetName val="Lead_150-Sonst_St_9"/>
      <sheetName val="2002_Entw__FW_EUR9"/>
      <sheetName val="Piper_Heidsieck8"/>
      <sheetName val="K10_FA_register_30_jun_20037"/>
      <sheetName val="Jan_057"/>
      <sheetName val="Control_desk7"/>
      <sheetName val="number_checks6"/>
      <sheetName val="Overview_actuell_(Target_Ratio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8598"/>
      <sheetName val="Module1"/>
    </sheetNames>
    <sheetDataSet>
      <sheetData sheetId="0" refreshError="1">
        <row r="13">
          <cell r="B13">
            <v>817.4</v>
          </cell>
        </row>
        <row r="108">
          <cell r="D108">
            <v>99.914456800684349</v>
          </cell>
        </row>
      </sheetData>
      <sheetData sheetId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  <sheetName val="A_1"/>
      <sheetName val="A_2"/>
      <sheetName val="Dateneingabe_MIS"/>
      <sheetName val="A_11"/>
      <sheetName val="A_21"/>
      <sheetName val="Dateneingabe_MIS1"/>
      <sheetName val="A_12"/>
      <sheetName val="A_22"/>
      <sheetName val="Dateneingabe_MIS2"/>
      <sheetName val="A_13"/>
      <sheetName val="A_23"/>
      <sheetName val="Dateneingabe_MIS3"/>
      <sheetName val="A_14"/>
      <sheetName val="A_24"/>
      <sheetName val="Dateneingabe_MIS4"/>
      <sheetName val="A_15"/>
      <sheetName val="A_25"/>
      <sheetName val="Dateneingabe_MIS5"/>
      <sheetName val="A_16"/>
      <sheetName val="A_26"/>
      <sheetName val="Dateneingabe_MIS6"/>
      <sheetName val="A_17"/>
      <sheetName val="A_27"/>
      <sheetName val="Dateneingabe_MIS7"/>
    </sheetNames>
    <sheetDataSet>
      <sheetData sheetId="0" refreshError="1">
        <row r="3">
          <cell r="G3" t="str">
            <v>EUR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XLR_NoRangeSheet"/>
      <sheetName val="overview"/>
    </sheetNames>
    <sheetDataSet>
      <sheetData sheetId="0" refreshError="1"/>
      <sheetData sheetId="1" refreshError="1">
        <row r="6">
          <cell r="E6" t="str">
            <v>ОАО АВТОВАЗ (6320002223)</v>
          </cell>
          <cell r="F6" t="str">
            <v>ОАО СААЗ (6219000027)</v>
          </cell>
          <cell r="G6" t="str">
            <v xml:space="preserve"> ОАО ТЕВИС (6320000561)</v>
          </cell>
          <cell r="H6" t="str">
            <v>ОАО  АВТОВАЗСТРОЙ (6320007944)</v>
          </cell>
          <cell r="I6" t="str">
            <v>ОАО ДААЗ (7302004004)</v>
          </cell>
          <cell r="J6" t="str">
            <v xml:space="preserve"> ОАО АВТОМОБИЛЬНЫЙ ВСЕРОССИЙСКИЙ АЛЬЯНС (7701039440)</v>
          </cell>
          <cell r="K6" t="str">
            <v>ОАО ЭЛЕКТРОСЕТЬ (6320003682)</v>
          </cell>
          <cell r="L6" t="str">
            <v>ОАО АВТОВАЗТРАНС (6320005552)</v>
          </cell>
          <cell r="M6" t="str">
            <v>ЗАО ЦО АФК Г.МОСКВА (6320008137)</v>
          </cell>
          <cell r="N6" t="str">
            <v>ОАО СЕРПУХОВСКИЙ АВТОМ. ЗАВОД (5043000237)</v>
          </cell>
          <cell r="O6" t="str">
            <v>Конела (Финляндия) (KONELA)</v>
          </cell>
          <cell r="P6" t="str">
            <v>CS AUTOLADA (CSAUTOLADA)</v>
          </cell>
          <cell r="Q6" t="str">
            <v>ЗАО Инвестиционная Финансовая Компания  (6321051569)</v>
          </cell>
          <cell r="R6" t="str">
            <v>LADA INTERNATIONAL LIMITED (LADAINTERN)</v>
          </cell>
          <cell r="S6" t="str">
            <v>Д ДААЗ (7399999999)</v>
          </cell>
          <cell r="T6" t="str">
            <v>Юго -Западная группа (STOZ)</v>
          </cell>
          <cell r="U6" t="str">
            <v>Поволжская группа (STOP)</v>
          </cell>
          <cell r="V6" t="str">
            <v>Московская группа (STOM)</v>
          </cell>
          <cell r="W6" t="str">
            <v>Северо-Кавказская группа (STOCK)</v>
          </cell>
          <cell r="X6" t="str">
            <v>Северо-Западная группа (STOCZ)</v>
          </cell>
          <cell r="Y6" t="str">
            <v>Прочие предприятия (STOPR)</v>
          </cell>
          <cell r="Z6" t="str">
            <v>Восточная группа (STOV)</v>
          </cell>
          <cell r="AA6" t="str">
            <v>Уральско-Сибирская группа (STOU-S)</v>
          </cell>
          <cell r="AB6" t="str">
            <v>Азиатская  группа (STOKZ)</v>
          </cell>
          <cell r="AC6" t="str">
            <v>Прочие 100% предприятия (STOCTO)</v>
          </cell>
          <cell r="AD6" t="str">
            <v>Консолидационные исключения (KOSM)</v>
          </cell>
          <cell r="AE6" t="str">
            <v>ЗАО ВАЗинтерсервис (6320004911)</v>
          </cell>
          <cell r="AF6" t="str">
            <v>АБД (6320013240)</v>
          </cell>
          <cell r="AG6" t="str">
            <v>ООО АСКО-ВАЗ (6321122280)</v>
          </cell>
          <cell r="AH6" t="str">
            <v>ЗАО Асоль (6320009557)</v>
          </cell>
          <cell r="AQ6" t="str">
            <v>ИТОГО</v>
          </cell>
        </row>
        <row r="7">
          <cell r="B7" t="str">
            <v xml:space="preserve"> за 1-е полугодие 2004 г (c 01.01.2004 по 30.06.2004)</v>
          </cell>
        </row>
      </sheetData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XLR_NoRangeSheet"/>
      <sheetName val="overview"/>
      <sheetName val="master"/>
      <sheetName val="Aleg"/>
    </sheetNames>
    <sheetDataSet>
      <sheetData sheetId="0" refreshError="1"/>
      <sheetData sheetId="1" refreshError="1">
        <row r="6">
          <cell r="AI6" t="str">
            <v>ООО АСКО-ВАЗ (6321122280)</v>
          </cell>
          <cell r="AJ6" t="str">
            <v>ЗАО Асоль (6320009557)</v>
          </cell>
          <cell r="AK6" t="str">
            <v>НТБ (6300000000)</v>
          </cell>
          <cell r="AL6" t="str">
            <v>ЗАО "Завод железобетонных конструкций" (6320011443)</v>
          </cell>
          <cell r="AM6" t="str">
            <v>ОАСО Астро-Волга (6320005464)</v>
          </cell>
          <cell r="AN6" t="str">
            <v>ООО "Гостиница "Юбилейная" (6321141519)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XLR_NoRangeSheet"/>
      <sheetName val="p&amp;l"/>
      <sheetName val="Xrates"/>
    </sheetNames>
    <sheetDataSet>
      <sheetData sheetId="0" refreshError="1"/>
      <sheetData sheetId="1" refreshError="1">
        <row r="6">
          <cell r="AO6" t="str">
            <v/>
          </cell>
          <cell r="AP6" t="str">
            <v/>
          </cell>
        </row>
      </sheetData>
      <sheetData sheetId="2" refreshError="1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One off costs Mthly"/>
      <sheetName val="One off costs YTD)"/>
      <sheetName val="Bank Financial Summary (2)"/>
      <sheetName val="Japan PHPS 2004"/>
      <sheetName val="Germany LMF 2004"/>
      <sheetName val="Validation sheet"/>
      <sheetName val="COVER"/>
      <sheetName val="CONTENTS PAGE"/>
      <sheetName val="Bank Financial Summary"/>
      <sheetName val="Reported Financial Summ excl LM"/>
      <sheetName val="Reported Financial Summary"/>
      <sheetName val="Key comments"/>
      <sheetName val="KPIs"/>
      <sheetName val="P&amp;L summary"/>
      <sheetName val="P&amp;L detail"/>
      <sheetName val="P&amp;L detail old format"/>
      <sheetName val="P&amp;L detail by month inc NBD old"/>
      <sheetName val="LTM P&amp;L Incl NBD old format"/>
      <sheetName val="P&amp;L since Oct-04 old format"/>
      <sheetName val="Singapore Q1 P&amp;L"/>
      <sheetName val="Sales by product group"/>
      <sheetName val="Sales by product group Asia"/>
      <sheetName val="Sales by product group Europe"/>
      <sheetName val="Sales by product group USA"/>
      <sheetName val="Sales by product by region"/>
      <sheetName val="Monthly Sales by product group"/>
      <sheetName val="P&amp;L by product"/>
      <sheetName val="Trading profit rec Bud to Act"/>
      <sheetName val="Trading profit rec Pr Yr to Act"/>
      <sheetName val="Sales and EBITDA by country"/>
      <sheetName val="Sales and EBITDA at Actual Rate"/>
      <sheetName val="Sales by country monthly"/>
      <sheetName val="EBITDA by country monthly "/>
      <sheetName val="Overheads Summary"/>
      <sheetName val="Overheads and Expenses"/>
      <sheetName val="Overheads by country MTD"/>
      <sheetName val="Overheads by country YTD"/>
      <sheetName val="One off costs"/>
      <sheetName val="Interest and Taxation "/>
      <sheetName val="Cash Flow Summary"/>
      <sheetName val="P&amp;L TABLE"/>
      <sheetName val="Operating CF by country"/>
      <sheetName val="Operating CF by country orig"/>
      <sheetName val="Treasury report"/>
      <sheetName val="Balance sheet"/>
      <sheetName val="CapEX Approved Summary sheet"/>
      <sheetName val="Cap Ex Analysis"/>
      <sheetName val="Debt Analysis summary"/>
      <sheetName val="Debt Analysis by country"/>
      <sheetName val="Working Capital Days"/>
      <sheetName val="Working Capital Trend"/>
      <sheetName val="Working Capital as % of sales"/>
      <sheetName val="Stock Analysis"/>
      <sheetName val="Debtors Analysis"/>
      <sheetName val="Creditors Analysis"/>
      <sheetName val="PHPS Tolling Adjust LC"/>
      <sheetName val="Exchange rates"/>
      <sheetName val="FEB 04 AISTOT"/>
      <sheetName val="PHPS, TOLLING BUDGET YTD"/>
      <sheetName val="P&amp;L budget YTD"/>
      <sheetName val="P&amp;L budget incl NBD YTD"/>
      <sheetName val="Headcount "/>
      <sheetName val="Customers"/>
      <sheetName val="Customers by Product type"/>
      <sheetName val="Exchange rates (2)"/>
      <sheetName val="PHPS,TOLLING BUDGET, MTH"/>
      <sheetName val="Sales by country reconciliation"/>
      <sheetName val="Sales by country early"/>
      <sheetName val="Sales and EBITDA by coun early"/>
      <sheetName val="Sales and EBITDA coun exc exc "/>
      <sheetName val="EBITDA by country reconciliatio"/>
      <sheetName val="EBITDA by country early"/>
      <sheetName val="P&amp;L budget incl NBD"/>
      <sheetName val="BS budget"/>
      <sheetName val="CF budget"/>
      <sheetName val="CF budget YTD"/>
      <sheetName val="2005 Opco Sales &amp; EBITDA BUD"/>
      <sheetName val="2005 Opco Sales &amp; EBITDA Euros"/>
      <sheetName val="2005 Opco Sales &amp; EBITDA EuYTD"/>
      <sheetName val="2005 Opco Sales &amp; EBITDA BU YTD"/>
      <sheetName val="2005 CAPEX LC"/>
      <sheetName val="2005 CAPEX Euro"/>
      <sheetName val="Exceptions 2004"/>
      <sheetName val="2004 P&amp;L"/>
      <sheetName val="P&amp;L budget"/>
      <sheetName val="2004 P&amp;L YTD"/>
      <sheetName val="2004 Opco Sales &amp; EBITDA "/>
      <sheetName val="2004 Opco Sales &amp; EBITDA YTD"/>
      <sheetName val="TOTAL PHPS, Tolling P&amp;L"/>
      <sheetName val="Japan PHPS budget"/>
      <sheetName val="Japan Intra group"/>
      <sheetName val="USA PHPS budget"/>
      <sheetName val="Singapore PHPS budget"/>
      <sheetName val="One_off_costs_Mthly"/>
      <sheetName val="One_off_costs_YTD)"/>
      <sheetName val="Bank_Financial_Summary_(2)"/>
      <sheetName val="Japan_PHPS_2004"/>
      <sheetName val="Germany_LMF_2004"/>
      <sheetName val="Validation_sheet"/>
      <sheetName val="CONTENTS_PAGE"/>
      <sheetName val="Bank_Financial_Summary"/>
      <sheetName val="Reported_Financial_Summ_excl_LM"/>
      <sheetName val="Reported_Financial_Summary"/>
      <sheetName val="Key_comments"/>
      <sheetName val="P&amp;L_summary"/>
      <sheetName val="P&amp;L_detail"/>
      <sheetName val="P&amp;L_detail_old_format"/>
      <sheetName val="P&amp;L_detail_by_month_inc_NBD_old"/>
      <sheetName val="LTM_P&amp;L_Incl_NBD_old_format"/>
      <sheetName val="P&amp;L_since_Oct-04_old_format"/>
      <sheetName val="Singapore_Q1_P&amp;L"/>
      <sheetName val="Sales_by_product_group"/>
      <sheetName val="Sales_by_product_group_Asia"/>
      <sheetName val="Sales_by_product_group_Europe"/>
      <sheetName val="Sales_by_product_group_USA"/>
      <sheetName val="Sales_by_product_by_region"/>
      <sheetName val="Monthly_Sales_by_product_group"/>
      <sheetName val="P&amp;L_by_product"/>
      <sheetName val="Trading_profit_rec_Bud_to_Act"/>
      <sheetName val="Trading_profit_rec_Pr_Yr_to_Act"/>
      <sheetName val="Sales_and_EBITDA_by_country"/>
      <sheetName val="Sales_and_EBITDA_at_Actual_Rate"/>
      <sheetName val="Sales_by_country_monthly"/>
      <sheetName val="EBITDA_by_country_monthly_"/>
      <sheetName val="Overheads_Summary"/>
      <sheetName val="Overheads_and_Expenses"/>
      <sheetName val="Overheads_by_country_MTD"/>
      <sheetName val="Overheads_by_country_YTD"/>
      <sheetName val="One_off_costs"/>
      <sheetName val="Interest_and_Taxation_"/>
      <sheetName val="Cash_Flow_Summary"/>
      <sheetName val="P&amp;L_TABLE"/>
      <sheetName val="Operating_CF_by_country"/>
      <sheetName val="Operating_CF_by_country_orig"/>
      <sheetName val="Treasury_report"/>
      <sheetName val="Balance_sheet"/>
      <sheetName val="CapEX_Approved_Summary_sheet"/>
      <sheetName val="Cap_Ex_Analysis"/>
      <sheetName val="Debt_Analysis_summary"/>
      <sheetName val="Debt_Analysis_by_country"/>
      <sheetName val="Working_Capital_Days"/>
      <sheetName val="Working_Capital_Trend"/>
      <sheetName val="Working_Capital_as_%_of_sales"/>
      <sheetName val="Stock_Analysis"/>
      <sheetName val="Debtors_Analysis"/>
      <sheetName val="Creditors_Analysis"/>
      <sheetName val="PHPS_Tolling_Adjust_LC"/>
      <sheetName val="Exchange_rates"/>
      <sheetName val="FEB_04_AISTOT"/>
      <sheetName val="PHPS,_TOLLING_BUDGET_YTD"/>
      <sheetName val="P&amp;L_budget_YTD"/>
      <sheetName val="P&amp;L_budget_incl_NBD_YTD"/>
      <sheetName val="Headcount_"/>
      <sheetName val="Customers_by_Product_type"/>
      <sheetName val="Exchange_rates_(2)"/>
      <sheetName val="PHPS,TOLLING_BUDGET,_MTH"/>
      <sheetName val="Sales_by_country_reconciliation"/>
      <sheetName val="Sales_by_country_early"/>
      <sheetName val="Sales_and_EBITDA_by_coun_early"/>
      <sheetName val="Sales_and_EBITDA_coun_exc_exc_"/>
      <sheetName val="EBITDA_by_country_reconciliatio"/>
      <sheetName val="EBITDA_by_country_early"/>
      <sheetName val="P&amp;L_budget_incl_NBD"/>
      <sheetName val="BS_budget"/>
      <sheetName val="CF_budget"/>
      <sheetName val="CF_budget_YTD"/>
      <sheetName val="2005_Opco_Sales_&amp;_EBITDA_BUD"/>
      <sheetName val="2005_Opco_Sales_&amp;_EBITDA_Euros"/>
      <sheetName val="2005_Opco_Sales_&amp;_EBITDA_EuYTD"/>
      <sheetName val="2005_Opco_Sales_&amp;_EBITDA_BU_YTD"/>
      <sheetName val="2005_CAPEX_LC"/>
      <sheetName val="2005_CAPEX_Euro"/>
      <sheetName val="Exceptions_2004"/>
      <sheetName val="2004_P&amp;L"/>
      <sheetName val="P&amp;L_budget"/>
      <sheetName val="2004_P&amp;L_YTD"/>
      <sheetName val="2004_Opco_Sales_&amp;_EBITDA_"/>
      <sheetName val="2004_Opco_Sales_&amp;_EBITDA_YTD"/>
      <sheetName val="TOTAL_PHPS,_Tolling_P&amp;L"/>
      <sheetName val="Japan_PHPS_budget"/>
      <sheetName val="Japan_Intra_group"/>
      <sheetName val="USA_PHPS_budget"/>
      <sheetName val="Singapore_PHPS_budget"/>
      <sheetName val="XLR_NoRangeSheet"/>
      <sheetName val="One_off_costs_Mthly1"/>
      <sheetName val="One_off_costs_YTD)1"/>
      <sheetName val="Bank_Financial_Summary_(2)1"/>
      <sheetName val="Japan_PHPS_20041"/>
      <sheetName val="Germany_LMF_20041"/>
      <sheetName val="Validation_sheet1"/>
      <sheetName val="CONTENTS_PAGE1"/>
      <sheetName val="Bank_Financial_Summary1"/>
      <sheetName val="Reported_Financial_Summ_excl_L1"/>
      <sheetName val="Reported_Financial_Summary1"/>
      <sheetName val="Key_comments1"/>
      <sheetName val="P&amp;L_summary1"/>
      <sheetName val="P&amp;L_detail1"/>
      <sheetName val="P&amp;L_detail_old_format1"/>
      <sheetName val="P&amp;L_detail_by_month_inc_NBD_ol1"/>
      <sheetName val="LTM_P&amp;L_Incl_NBD_old_format1"/>
      <sheetName val="P&amp;L_since_Oct-04_old_format1"/>
      <sheetName val="Singapore_Q1_P&amp;L1"/>
      <sheetName val="Sales_by_product_group1"/>
      <sheetName val="Sales_by_product_group_Asia1"/>
      <sheetName val="Sales_by_product_group_Europe1"/>
      <sheetName val="Sales_by_product_group_USA1"/>
      <sheetName val="Sales_by_product_by_region1"/>
      <sheetName val="Monthly_Sales_by_product_group1"/>
      <sheetName val="P&amp;L_by_product1"/>
      <sheetName val="Trading_profit_rec_Bud_to_Act1"/>
      <sheetName val="Trading_profit_rec_Pr_Yr_to_Ac1"/>
      <sheetName val="Sales_and_EBITDA_by_country1"/>
      <sheetName val="Sales_and_EBITDA_at_Actual_Rat1"/>
      <sheetName val="Sales_by_country_monthly1"/>
      <sheetName val="EBITDA_by_country_monthly_1"/>
      <sheetName val="Overheads_Summary1"/>
      <sheetName val="Overheads_and_Expenses1"/>
      <sheetName val="Overheads_by_country_MTD1"/>
      <sheetName val="Overheads_by_country_YTD1"/>
      <sheetName val="One_off_costs1"/>
      <sheetName val="Interest_and_Taxation_1"/>
      <sheetName val="Cash_Flow_Summary1"/>
      <sheetName val="P&amp;L_TABLE1"/>
      <sheetName val="Operating_CF_by_country1"/>
      <sheetName val="Operating_CF_by_country_orig1"/>
      <sheetName val="Treasury_report1"/>
      <sheetName val="Balance_sheet1"/>
      <sheetName val="CapEX_Approved_Summary_sheet1"/>
      <sheetName val="Cap_Ex_Analysis1"/>
      <sheetName val="Debt_Analysis_summary1"/>
      <sheetName val="Debt_Analysis_by_country1"/>
      <sheetName val="Working_Capital_Days1"/>
      <sheetName val="Working_Capital_Trend1"/>
      <sheetName val="Working_Capital_as_%_of_sales1"/>
      <sheetName val="Stock_Analysis1"/>
      <sheetName val="Debtors_Analysis1"/>
      <sheetName val="Creditors_Analysis1"/>
      <sheetName val="PHPS_Tolling_Adjust_LC1"/>
      <sheetName val="Exchange_rates1"/>
      <sheetName val="FEB_04_AISTOT1"/>
      <sheetName val="PHPS,_TOLLING_BUDGET_YTD1"/>
      <sheetName val="P&amp;L_budget_YTD1"/>
      <sheetName val="P&amp;L_budget_incl_NBD_YTD1"/>
      <sheetName val="Headcount_1"/>
      <sheetName val="Customers_by_Product_type1"/>
      <sheetName val="Exchange_rates_(2)1"/>
      <sheetName val="PHPS,TOLLING_BUDGET,_MTH1"/>
      <sheetName val="Sales_by_country_reconciliatio1"/>
      <sheetName val="Sales_by_country_early1"/>
      <sheetName val="Sales_and_EBITDA_by_coun_early1"/>
      <sheetName val="Sales_and_EBITDA_coun_exc_exc_1"/>
      <sheetName val="EBITDA_by_country_reconciliati1"/>
      <sheetName val="EBITDA_by_country_early1"/>
      <sheetName val="P&amp;L_budget_incl_NBD1"/>
      <sheetName val="BS_budget1"/>
      <sheetName val="CF_budget1"/>
      <sheetName val="CF_budget_YTD1"/>
      <sheetName val="2005_Opco_Sales_&amp;_EBITDA_BUD1"/>
      <sheetName val="2005_Opco_Sales_&amp;_EBITDA_Euros1"/>
      <sheetName val="2005_Opco_Sales_&amp;_EBITDA_EuYTD1"/>
      <sheetName val="2005_Opco_Sales_&amp;_EBITDA_BU_YT1"/>
      <sheetName val="2005_CAPEX_LC1"/>
      <sheetName val="2005_CAPEX_Euro1"/>
      <sheetName val="Exceptions_20041"/>
      <sheetName val="2004_P&amp;L1"/>
      <sheetName val="P&amp;L_budget1"/>
      <sheetName val="2004_P&amp;L_YTD1"/>
      <sheetName val="2004_Opco_Sales_&amp;_EBITDA_1"/>
      <sheetName val="2004_Opco_Sales_&amp;_EBITDA_YTD1"/>
      <sheetName val="TOTAL_PHPS,_Tolling_P&amp;L1"/>
      <sheetName val="Japan_PHPS_budget1"/>
      <sheetName val="Japan_Intra_group1"/>
      <sheetName val="USA_PHPS_budget1"/>
      <sheetName val="Singapore_PHPS_budget1"/>
      <sheetName val="Info"/>
      <sheetName val="One_off_costs_Mthly2"/>
      <sheetName val="One_off_costs_YTD)2"/>
      <sheetName val="Bank_Financial_Summary_(2)2"/>
      <sheetName val="Japan_PHPS_20042"/>
      <sheetName val="Germany_LMF_20042"/>
      <sheetName val="Validation_sheet2"/>
      <sheetName val="CONTENTS_PAGE2"/>
      <sheetName val="Bank_Financial_Summary2"/>
      <sheetName val="Reported_Financial_Summ_excl_L2"/>
      <sheetName val="Reported_Financial_Summary2"/>
      <sheetName val="Key_comments2"/>
      <sheetName val="P&amp;L_summary2"/>
      <sheetName val="P&amp;L_detail2"/>
      <sheetName val="P&amp;L_detail_old_format2"/>
      <sheetName val="P&amp;L_detail_by_month_inc_NBD_ol2"/>
      <sheetName val="LTM_P&amp;L_Incl_NBD_old_format2"/>
      <sheetName val="P&amp;L_since_Oct-04_old_format2"/>
      <sheetName val="Singapore_Q1_P&amp;L2"/>
      <sheetName val="Sales_by_product_group2"/>
      <sheetName val="Sales_by_product_group_Asia2"/>
      <sheetName val="Sales_by_product_group_Europe2"/>
      <sheetName val="Sales_by_product_group_USA2"/>
      <sheetName val="Sales_by_product_by_region2"/>
      <sheetName val="Monthly_Sales_by_product_group2"/>
      <sheetName val="P&amp;L_by_product2"/>
      <sheetName val="Trading_profit_rec_Bud_to_Act2"/>
      <sheetName val="Trading_profit_rec_Pr_Yr_to_Ac2"/>
      <sheetName val="Sales_and_EBITDA_by_country2"/>
      <sheetName val="Sales_and_EBITDA_at_Actual_Rat2"/>
      <sheetName val="Sales_by_country_monthly2"/>
      <sheetName val="EBITDA_by_country_monthly_2"/>
      <sheetName val="Overheads_Summary2"/>
      <sheetName val="Overheads_and_Expenses2"/>
      <sheetName val="Overheads_by_country_MTD2"/>
      <sheetName val="Overheads_by_country_YTD2"/>
      <sheetName val="One_off_costs2"/>
      <sheetName val="Interest_and_Taxation_2"/>
      <sheetName val="Cash_Flow_Summary2"/>
      <sheetName val="P&amp;L_TABLE2"/>
      <sheetName val="Operating_CF_by_country2"/>
      <sheetName val="Operating_CF_by_country_orig2"/>
      <sheetName val="Treasury_report2"/>
      <sheetName val="Balance_sheet2"/>
      <sheetName val="CapEX_Approved_Summary_sheet2"/>
      <sheetName val="Cap_Ex_Analysis2"/>
      <sheetName val="Debt_Analysis_summary2"/>
      <sheetName val="Debt_Analysis_by_country2"/>
      <sheetName val="Working_Capital_Days2"/>
      <sheetName val="Working_Capital_Trend2"/>
      <sheetName val="Working_Capital_as_%_of_sales2"/>
      <sheetName val="Stock_Analysis2"/>
      <sheetName val="Debtors_Analysis2"/>
      <sheetName val="Creditors_Analysis2"/>
      <sheetName val="PHPS_Tolling_Adjust_LC2"/>
      <sheetName val="Exchange_rates2"/>
      <sheetName val="FEB_04_AISTOT2"/>
      <sheetName val="PHPS,_TOLLING_BUDGET_YTD2"/>
      <sheetName val="P&amp;L_budget_YTD2"/>
      <sheetName val="P&amp;L_budget_incl_NBD_YTD2"/>
      <sheetName val="Headcount_2"/>
      <sheetName val="Customers_by_Product_type2"/>
      <sheetName val="Exchange_rates_(2)2"/>
      <sheetName val="PHPS,TOLLING_BUDGET,_MTH2"/>
      <sheetName val="Sales_by_country_reconciliatio2"/>
      <sheetName val="Sales_by_country_early2"/>
      <sheetName val="Sales_and_EBITDA_by_coun_early2"/>
      <sheetName val="Sales_and_EBITDA_coun_exc_exc_2"/>
      <sheetName val="EBITDA_by_country_reconciliati2"/>
      <sheetName val="EBITDA_by_country_early2"/>
      <sheetName val="P&amp;L_budget_incl_NBD2"/>
      <sheetName val="BS_budget2"/>
      <sheetName val="CF_budget2"/>
      <sheetName val="CF_budget_YTD2"/>
      <sheetName val="2005_Opco_Sales_&amp;_EBITDA_BUD2"/>
      <sheetName val="2005_Opco_Sales_&amp;_EBITDA_Euros2"/>
      <sheetName val="2005_Opco_Sales_&amp;_EBITDA_EuYTD2"/>
      <sheetName val="2005_Opco_Sales_&amp;_EBITDA_BU_YT2"/>
      <sheetName val="2005_CAPEX_LC2"/>
      <sheetName val="2005_CAPEX_Euro2"/>
      <sheetName val="Exceptions_20042"/>
      <sheetName val="2004_P&amp;L2"/>
      <sheetName val="P&amp;L_budget2"/>
      <sheetName val="2004_P&amp;L_YTD2"/>
      <sheetName val="2004_Opco_Sales_&amp;_EBITDA_2"/>
      <sheetName val="2004_Opco_Sales_&amp;_EBITDA_YTD2"/>
      <sheetName val="TOTAL_PHPS,_Tolling_P&amp;L2"/>
      <sheetName val="Japan_PHPS_budget2"/>
      <sheetName val="Japan_Intra_group2"/>
      <sheetName val="USA_PHPS_budget2"/>
      <sheetName val="Singapore_PHPS_budget2"/>
      <sheetName val="One_off_costs_Mthly3"/>
      <sheetName val="One_off_costs_YTD)3"/>
      <sheetName val="Bank_Financial_Summary_(2)3"/>
      <sheetName val="Japan_PHPS_20043"/>
      <sheetName val="Germany_LMF_20043"/>
      <sheetName val="Validation_sheet3"/>
      <sheetName val="CONTENTS_PAGE3"/>
      <sheetName val="Bank_Financial_Summary3"/>
      <sheetName val="Reported_Financial_Summ_excl_L3"/>
      <sheetName val="Reported_Financial_Summary3"/>
      <sheetName val="Key_comments3"/>
      <sheetName val="P&amp;L_summary3"/>
      <sheetName val="P&amp;L_detail3"/>
      <sheetName val="P&amp;L_detail_old_format3"/>
      <sheetName val="P&amp;L_detail_by_month_inc_NBD_ol3"/>
      <sheetName val="LTM_P&amp;L_Incl_NBD_old_format3"/>
      <sheetName val="P&amp;L_since_Oct-04_old_format3"/>
      <sheetName val="Singapore_Q1_P&amp;L3"/>
      <sheetName val="Sales_by_product_group3"/>
      <sheetName val="Sales_by_product_group_Asia3"/>
      <sheetName val="Sales_by_product_group_Europe3"/>
      <sheetName val="Sales_by_product_group_USA3"/>
      <sheetName val="Sales_by_product_by_region3"/>
      <sheetName val="Monthly_Sales_by_product_group3"/>
      <sheetName val="P&amp;L_by_product3"/>
      <sheetName val="Trading_profit_rec_Bud_to_Act3"/>
      <sheetName val="Trading_profit_rec_Pr_Yr_to_Ac3"/>
      <sheetName val="Sales_and_EBITDA_by_country3"/>
      <sheetName val="Sales_and_EBITDA_at_Actual_Rat3"/>
      <sheetName val="Sales_by_country_monthly3"/>
      <sheetName val="EBITDA_by_country_monthly_3"/>
      <sheetName val="Overheads_Summary3"/>
      <sheetName val="Overheads_and_Expenses3"/>
      <sheetName val="Overheads_by_country_MTD3"/>
      <sheetName val="Overheads_by_country_YTD3"/>
      <sheetName val="One_off_costs3"/>
      <sheetName val="Interest_and_Taxation_3"/>
      <sheetName val="Cash_Flow_Summary3"/>
      <sheetName val="P&amp;L_TABLE3"/>
      <sheetName val="Operating_CF_by_country3"/>
      <sheetName val="Operating_CF_by_country_orig3"/>
      <sheetName val="Treasury_report3"/>
      <sheetName val="Balance_sheet3"/>
      <sheetName val="CapEX_Approved_Summary_sheet3"/>
      <sheetName val="Cap_Ex_Analysis3"/>
      <sheetName val="Debt_Analysis_summary3"/>
      <sheetName val="Debt_Analysis_by_country3"/>
      <sheetName val="Working_Capital_Days3"/>
      <sheetName val="Working_Capital_Trend3"/>
      <sheetName val="Working_Capital_as_%_of_sales3"/>
      <sheetName val="Stock_Analysis3"/>
      <sheetName val="Debtors_Analysis3"/>
      <sheetName val="Creditors_Analysis3"/>
      <sheetName val="PHPS_Tolling_Adjust_LC3"/>
      <sheetName val="Exchange_rates3"/>
      <sheetName val="FEB_04_AISTOT3"/>
      <sheetName val="PHPS,_TOLLING_BUDGET_YTD3"/>
      <sheetName val="P&amp;L_budget_YTD3"/>
      <sheetName val="P&amp;L_budget_incl_NBD_YTD3"/>
      <sheetName val="Headcount_3"/>
      <sheetName val="Customers_by_Product_type3"/>
      <sheetName val="Exchange_rates_(2)3"/>
      <sheetName val="PHPS,TOLLING_BUDGET,_MTH3"/>
      <sheetName val="Sales_by_country_reconciliatio3"/>
      <sheetName val="Sales_by_country_early3"/>
      <sheetName val="Sales_and_EBITDA_by_coun_early3"/>
      <sheetName val="Sales_and_EBITDA_coun_exc_exc_3"/>
      <sheetName val="EBITDA_by_country_reconciliati3"/>
      <sheetName val="EBITDA_by_country_early3"/>
      <sheetName val="P&amp;L_budget_incl_NBD3"/>
      <sheetName val="BS_budget3"/>
      <sheetName val="CF_budget3"/>
      <sheetName val="CF_budget_YTD3"/>
      <sheetName val="2005_Opco_Sales_&amp;_EBITDA_BUD3"/>
      <sheetName val="2005_Opco_Sales_&amp;_EBITDA_Euros3"/>
      <sheetName val="2005_Opco_Sales_&amp;_EBITDA_EuYTD3"/>
      <sheetName val="2005_Opco_Sales_&amp;_EBITDA_BU_YT3"/>
      <sheetName val="2005_CAPEX_LC3"/>
      <sheetName val="2005_CAPEX_Euro3"/>
      <sheetName val="Exceptions_20043"/>
      <sheetName val="2004_P&amp;L3"/>
      <sheetName val="P&amp;L_budget3"/>
      <sheetName val="2004_P&amp;L_YTD3"/>
      <sheetName val="2004_Opco_Sales_&amp;_EBITDA_3"/>
      <sheetName val="2004_Opco_Sales_&amp;_EBITDA_YTD3"/>
      <sheetName val="TOTAL_PHPS,_Tolling_P&amp;L3"/>
      <sheetName val="Japan_PHPS_budget3"/>
      <sheetName val="Japan_Intra_group3"/>
      <sheetName val="USA_PHPS_budget3"/>
      <sheetName val="Singapore_PHPS_budget3"/>
      <sheetName val="One_off_costs_Mthly4"/>
      <sheetName val="One_off_costs_YTD)4"/>
      <sheetName val="Bank_Financial_Summary_(2)4"/>
      <sheetName val="Japan_PHPS_20044"/>
      <sheetName val="Germany_LMF_20044"/>
      <sheetName val="Validation_sheet4"/>
      <sheetName val="CONTENTS_PAGE4"/>
      <sheetName val="Bank_Financial_Summary4"/>
      <sheetName val="Reported_Financial_Summ_excl_L4"/>
      <sheetName val="Reported_Financial_Summary4"/>
      <sheetName val="Key_comments4"/>
      <sheetName val="P&amp;L_summary4"/>
      <sheetName val="P&amp;L_detail4"/>
      <sheetName val="P&amp;L_detail_old_format4"/>
      <sheetName val="P&amp;L_detail_by_month_inc_NBD_ol4"/>
      <sheetName val="LTM_P&amp;L_Incl_NBD_old_format4"/>
      <sheetName val="P&amp;L_since_Oct-04_old_format4"/>
      <sheetName val="Singapore_Q1_P&amp;L4"/>
      <sheetName val="Sales_by_product_group4"/>
      <sheetName val="Sales_by_product_group_Asia4"/>
      <sheetName val="Sales_by_product_group_Europe4"/>
      <sheetName val="Sales_by_product_group_USA4"/>
      <sheetName val="Sales_by_product_by_region4"/>
      <sheetName val="Monthly_Sales_by_product_group4"/>
      <sheetName val="P&amp;L_by_product4"/>
      <sheetName val="Trading_profit_rec_Bud_to_Act4"/>
      <sheetName val="Trading_profit_rec_Pr_Yr_to_Ac4"/>
      <sheetName val="Sales_and_EBITDA_by_country4"/>
      <sheetName val="Sales_and_EBITDA_at_Actual_Rat4"/>
      <sheetName val="Sales_by_country_monthly4"/>
      <sheetName val="EBITDA_by_country_monthly_4"/>
      <sheetName val="Overheads_Summary4"/>
      <sheetName val="Overheads_and_Expenses4"/>
      <sheetName val="Overheads_by_country_MTD4"/>
      <sheetName val="Overheads_by_country_YTD4"/>
      <sheetName val="One_off_costs4"/>
      <sheetName val="Interest_and_Taxation_4"/>
      <sheetName val="Cash_Flow_Summary4"/>
      <sheetName val="P&amp;L_TABLE4"/>
      <sheetName val="Operating_CF_by_country4"/>
      <sheetName val="Operating_CF_by_country_orig4"/>
      <sheetName val="Treasury_report4"/>
      <sheetName val="Balance_sheet4"/>
      <sheetName val="CapEX_Approved_Summary_sheet4"/>
      <sheetName val="Cap_Ex_Analysis4"/>
      <sheetName val="Debt_Analysis_summary4"/>
      <sheetName val="Debt_Analysis_by_country4"/>
      <sheetName val="Working_Capital_Days4"/>
      <sheetName val="Working_Capital_Trend4"/>
      <sheetName val="Working_Capital_as_%_of_sales4"/>
      <sheetName val="Stock_Analysis4"/>
      <sheetName val="Debtors_Analysis4"/>
      <sheetName val="Creditors_Analysis4"/>
      <sheetName val="PHPS_Tolling_Adjust_LC4"/>
      <sheetName val="Exchange_rates4"/>
      <sheetName val="FEB_04_AISTOT4"/>
      <sheetName val="PHPS,_TOLLING_BUDGET_YTD4"/>
      <sheetName val="P&amp;L_budget_YTD4"/>
      <sheetName val="P&amp;L_budget_incl_NBD_YTD4"/>
      <sheetName val="Headcount_4"/>
      <sheetName val="Customers_by_Product_type4"/>
      <sheetName val="Exchange_rates_(2)4"/>
      <sheetName val="PHPS,TOLLING_BUDGET,_MTH4"/>
      <sheetName val="Sales_by_country_reconciliatio4"/>
      <sheetName val="Sales_by_country_early4"/>
      <sheetName val="Sales_and_EBITDA_by_coun_early4"/>
      <sheetName val="Sales_and_EBITDA_coun_exc_exc_4"/>
      <sheetName val="EBITDA_by_country_reconciliati4"/>
      <sheetName val="EBITDA_by_country_early4"/>
      <sheetName val="P&amp;L_budget_incl_NBD4"/>
      <sheetName val="BS_budget4"/>
      <sheetName val="CF_budget4"/>
      <sheetName val="CF_budget_YTD4"/>
      <sheetName val="2005_Opco_Sales_&amp;_EBITDA_BUD4"/>
      <sheetName val="2005_Opco_Sales_&amp;_EBITDA_Euros4"/>
      <sheetName val="2005_Opco_Sales_&amp;_EBITDA_EuYTD4"/>
      <sheetName val="2005_Opco_Sales_&amp;_EBITDA_BU_YT4"/>
      <sheetName val="2005_CAPEX_LC4"/>
      <sheetName val="2005_CAPEX_Euro4"/>
      <sheetName val="Exceptions_20044"/>
      <sheetName val="2004_P&amp;L4"/>
      <sheetName val="P&amp;L_budget4"/>
      <sheetName val="2004_P&amp;L_YTD4"/>
      <sheetName val="2004_Opco_Sales_&amp;_EBITDA_4"/>
      <sheetName val="2004_Opco_Sales_&amp;_EBITDA_YTD4"/>
      <sheetName val="TOTAL_PHPS,_Tolling_P&amp;L4"/>
      <sheetName val="Japan_PHPS_budget4"/>
      <sheetName val="Japan_Intra_group4"/>
      <sheetName val="USA_PHPS_budget4"/>
      <sheetName val="Singapore_PHPS_budget4"/>
      <sheetName val="One_off_costs_Mthly5"/>
      <sheetName val="One_off_costs_YTD)5"/>
      <sheetName val="Bank_Financial_Summary_(2)5"/>
      <sheetName val="Japan_PHPS_20045"/>
      <sheetName val="Germany_LMF_20045"/>
      <sheetName val="Validation_sheet5"/>
      <sheetName val="CONTENTS_PAGE5"/>
      <sheetName val="Bank_Financial_Summary5"/>
      <sheetName val="Reported_Financial_Summ_excl_L5"/>
      <sheetName val="Reported_Financial_Summary5"/>
      <sheetName val="Key_comments5"/>
      <sheetName val="P&amp;L_summary5"/>
      <sheetName val="P&amp;L_detail5"/>
      <sheetName val="P&amp;L_detail_old_format5"/>
      <sheetName val="P&amp;L_detail_by_month_inc_NBD_ol5"/>
      <sheetName val="LTM_P&amp;L_Incl_NBD_old_format5"/>
      <sheetName val="P&amp;L_since_Oct-04_old_format5"/>
      <sheetName val="Singapore_Q1_P&amp;L5"/>
      <sheetName val="Sales_by_product_group5"/>
      <sheetName val="Sales_by_product_group_Asia5"/>
      <sheetName val="Sales_by_product_group_Europe5"/>
      <sheetName val="Sales_by_product_group_USA5"/>
      <sheetName val="Sales_by_product_by_region5"/>
      <sheetName val="Monthly_Sales_by_product_group5"/>
      <sheetName val="P&amp;L_by_product5"/>
      <sheetName val="Trading_profit_rec_Bud_to_Act5"/>
      <sheetName val="Trading_profit_rec_Pr_Yr_to_Ac5"/>
      <sheetName val="Sales_and_EBITDA_by_country5"/>
      <sheetName val="Sales_and_EBITDA_at_Actual_Rat5"/>
      <sheetName val="Sales_by_country_monthly5"/>
      <sheetName val="EBITDA_by_country_monthly_5"/>
      <sheetName val="Overheads_Summary5"/>
      <sheetName val="Overheads_and_Expenses5"/>
      <sheetName val="Overheads_by_country_MTD5"/>
      <sheetName val="Overheads_by_country_YTD5"/>
      <sheetName val="One_off_costs5"/>
      <sheetName val="Interest_and_Taxation_5"/>
      <sheetName val="Cash_Flow_Summary5"/>
      <sheetName val="P&amp;L_TABLE5"/>
      <sheetName val="Operating_CF_by_country5"/>
      <sheetName val="Operating_CF_by_country_orig5"/>
      <sheetName val="Treasury_report5"/>
      <sheetName val="Balance_sheet5"/>
      <sheetName val="CapEX_Approved_Summary_sheet5"/>
      <sheetName val="Cap_Ex_Analysis5"/>
      <sheetName val="Debt_Analysis_summary5"/>
      <sheetName val="Debt_Analysis_by_country5"/>
      <sheetName val="Working_Capital_Days5"/>
      <sheetName val="Working_Capital_Trend5"/>
      <sheetName val="Working_Capital_as_%_of_sales5"/>
      <sheetName val="Stock_Analysis5"/>
      <sheetName val="Debtors_Analysis5"/>
      <sheetName val="Creditors_Analysis5"/>
      <sheetName val="PHPS_Tolling_Adjust_LC5"/>
      <sheetName val="Exchange_rates5"/>
      <sheetName val="FEB_04_AISTOT5"/>
      <sheetName val="PHPS,_TOLLING_BUDGET_YTD5"/>
      <sheetName val="P&amp;L_budget_YTD5"/>
      <sheetName val="P&amp;L_budget_incl_NBD_YTD5"/>
      <sheetName val="Headcount_5"/>
      <sheetName val="Customers_by_Product_type5"/>
      <sheetName val="Exchange_rates_(2)5"/>
      <sheetName val="PHPS,TOLLING_BUDGET,_MTH5"/>
      <sheetName val="Sales_by_country_reconciliatio5"/>
      <sheetName val="Sales_by_country_early5"/>
      <sheetName val="Sales_and_EBITDA_by_coun_early5"/>
      <sheetName val="Sales_and_EBITDA_coun_exc_exc_5"/>
      <sheetName val="EBITDA_by_country_reconciliati5"/>
      <sheetName val="EBITDA_by_country_early5"/>
      <sheetName val="P&amp;L_budget_incl_NBD5"/>
      <sheetName val="BS_budget5"/>
      <sheetName val="CF_budget5"/>
      <sheetName val="CF_budget_YTD5"/>
      <sheetName val="2005_Opco_Sales_&amp;_EBITDA_BUD5"/>
      <sheetName val="2005_Opco_Sales_&amp;_EBITDA_Euros5"/>
      <sheetName val="2005_Opco_Sales_&amp;_EBITDA_EuYTD5"/>
      <sheetName val="2005_Opco_Sales_&amp;_EBITDA_BU_YT5"/>
      <sheetName val="2005_CAPEX_LC5"/>
      <sheetName val="2005_CAPEX_Euro5"/>
      <sheetName val="Exceptions_20045"/>
      <sheetName val="2004_P&amp;L5"/>
      <sheetName val="P&amp;L_budget5"/>
      <sheetName val="2004_P&amp;L_YTD5"/>
      <sheetName val="2004_Opco_Sales_&amp;_EBITDA_5"/>
      <sheetName val="2004_Opco_Sales_&amp;_EBITDA_YTD5"/>
      <sheetName val="TOTAL_PHPS,_Tolling_P&amp;L5"/>
      <sheetName val="Japan_PHPS_budget5"/>
      <sheetName val="Japan_Intra_group5"/>
      <sheetName val="USA_PHPS_budget5"/>
      <sheetName val="Singapore_PHPS_budget5"/>
      <sheetName val="One_off_costs_Mthly6"/>
      <sheetName val="One_off_costs_YTD)6"/>
      <sheetName val="Bank_Financial_Summary_(2)6"/>
      <sheetName val="Japan_PHPS_20046"/>
      <sheetName val="Germany_LMF_20046"/>
      <sheetName val="Validation_sheet6"/>
      <sheetName val="CONTENTS_PAGE6"/>
      <sheetName val="Bank_Financial_Summary6"/>
      <sheetName val="Reported_Financial_Summ_excl_L6"/>
      <sheetName val="Reported_Financial_Summary6"/>
      <sheetName val="Key_comments6"/>
      <sheetName val="P&amp;L_summary6"/>
      <sheetName val="P&amp;L_detail6"/>
      <sheetName val="P&amp;L_detail_old_format6"/>
      <sheetName val="P&amp;L_detail_by_month_inc_NBD_ol6"/>
      <sheetName val="LTM_P&amp;L_Incl_NBD_old_format6"/>
      <sheetName val="P&amp;L_since_Oct-04_old_format6"/>
      <sheetName val="Singapore_Q1_P&amp;L6"/>
      <sheetName val="Sales_by_product_group6"/>
      <sheetName val="Sales_by_product_group_Asia6"/>
      <sheetName val="Sales_by_product_group_Europe6"/>
      <sheetName val="Sales_by_product_group_USA6"/>
      <sheetName val="Sales_by_product_by_region6"/>
      <sheetName val="Monthly_Sales_by_product_group6"/>
      <sheetName val="P&amp;L_by_product6"/>
      <sheetName val="Trading_profit_rec_Bud_to_Act6"/>
      <sheetName val="Trading_profit_rec_Pr_Yr_to_Ac6"/>
      <sheetName val="Sales_and_EBITDA_by_country6"/>
      <sheetName val="Sales_and_EBITDA_at_Actual_Rat6"/>
      <sheetName val="Sales_by_country_monthly6"/>
      <sheetName val="EBITDA_by_country_monthly_6"/>
      <sheetName val="Overheads_Summary6"/>
      <sheetName val="Overheads_and_Expenses6"/>
      <sheetName val="Overheads_by_country_MTD6"/>
      <sheetName val="Overheads_by_country_YTD6"/>
      <sheetName val="One_off_costs6"/>
      <sheetName val="Interest_and_Taxation_6"/>
      <sheetName val="Cash_Flow_Summary6"/>
      <sheetName val="P&amp;L_TABLE6"/>
      <sheetName val="Operating_CF_by_country6"/>
      <sheetName val="Operating_CF_by_country_orig6"/>
      <sheetName val="Treasury_report6"/>
      <sheetName val="Balance_sheet6"/>
      <sheetName val="CapEX_Approved_Summary_sheet6"/>
      <sheetName val="Cap_Ex_Analysis6"/>
      <sheetName val="Debt_Analysis_summary6"/>
      <sheetName val="Debt_Analysis_by_country6"/>
      <sheetName val="Working_Capital_Days6"/>
      <sheetName val="Working_Capital_Trend6"/>
      <sheetName val="Working_Capital_as_%_of_sales6"/>
      <sheetName val="Stock_Analysis6"/>
      <sheetName val="Debtors_Analysis6"/>
      <sheetName val="Creditors_Analysis6"/>
      <sheetName val="PHPS_Tolling_Adjust_LC6"/>
      <sheetName val="Exchange_rates6"/>
      <sheetName val="FEB_04_AISTOT6"/>
      <sheetName val="PHPS,_TOLLING_BUDGET_YTD6"/>
      <sheetName val="P&amp;L_budget_YTD6"/>
      <sheetName val="P&amp;L_budget_incl_NBD_YTD6"/>
      <sheetName val="Headcount_6"/>
      <sheetName val="Customers_by_Product_type6"/>
      <sheetName val="Exchange_rates_(2)6"/>
      <sheetName val="PHPS,TOLLING_BUDGET,_MTH6"/>
      <sheetName val="Sales_by_country_reconciliatio6"/>
      <sheetName val="Sales_by_country_early6"/>
      <sheetName val="Sales_and_EBITDA_by_coun_early6"/>
      <sheetName val="Sales_and_EBITDA_coun_exc_exc_6"/>
      <sheetName val="EBITDA_by_country_reconciliati6"/>
      <sheetName val="EBITDA_by_country_early6"/>
      <sheetName val="P&amp;L_budget_incl_NBD6"/>
      <sheetName val="BS_budget6"/>
      <sheetName val="CF_budget6"/>
      <sheetName val="CF_budget_YTD6"/>
      <sheetName val="2005_Opco_Sales_&amp;_EBITDA_BUD6"/>
      <sheetName val="2005_Opco_Sales_&amp;_EBITDA_Euros6"/>
      <sheetName val="2005_Opco_Sales_&amp;_EBITDA_EuYTD6"/>
      <sheetName val="2005_Opco_Sales_&amp;_EBITDA_BU_YT6"/>
      <sheetName val="2005_CAPEX_LC6"/>
      <sheetName val="2005_CAPEX_Euro6"/>
      <sheetName val="Exceptions_20046"/>
      <sheetName val="2004_P&amp;L6"/>
      <sheetName val="P&amp;L_budget6"/>
      <sheetName val="2004_P&amp;L_YTD6"/>
      <sheetName val="2004_Opco_Sales_&amp;_EBITDA_6"/>
      <sheetName val="2004_Opco_Sales_&amp;_EBITDA_YTD6"/>
      <sheetName val="TOTAL_PHPS,_Tolling_P&amp;L6"/>
      <sheetName val="Japan_PHPS_budget6"/>
      <sheetName val="Japan_Intra_group6"/>
      <sheetName val="USA_PHPS_budget6"/>
      <sheetName val="Singapore_PHPS_budget6"/>
      <sheetName val="One_off_costs_Mthly7"/>
      <sheetName val="One_off_costs_YTD)7"/>
      <sheetName val="Bank_Financial_Summary_(2)7"/>
      <sheetName val="Japan_PHPS_20047"/>
      <sheetName val="Germany_LMF_20047"/>
      <sheetName val="Validation_sheet7"/>
      <sheetName val="CONTENTS_PAGE7"/>
      <sheetName val="Bank_Financial_Summary7"/>
      <sheetName val="Reported_Financial_Summ_excl_L7"/>
      <sheetName val="Reported_Financial_Summary7"/>
      <sheetName val="Key_comments7"/>
      <sheetName val="P&amp;L_summary7"/>
      <sheetName val="P&amp;L_detail7"/>
      <sheetName val="P&amp;L_detail_old_format7"/>
      <sheetName val="P&amp;L_detail_by_month_inc_NBD_ol7"/>
      <sheetName val="LTM_P&amp;L_Incl_NBD_old_format7"/>
      <sheetName val="P&amp;L_since_Oct-04_old_format7"/>
      <sheetName val="Singapore_Q1_P&amp;L7"/>
      <sheetName val="Sales_by_product_group7"/>
      <sheetName val="Sales_by_product_group_Asia7"/>
      <sheetName val="Sales_by_product_group_Europe7"/>
      <sheetName val="Sales_by_product_group_USA7"/>
      <sheetName val="Sales_by_product_by_region7"/>
      <sheetName val="Monthly_Sales_by_product_group7"/>
      <sheetName val="P&amp;L_by_product7"/>
      <sheetName val="Trading_profit_rec_Bud_to_Act7"/>
      <sheetName val="Trading_profit_rec_Pr_Yr_to_Ac7"/>
      <sheetName val="Sales_and_EBITDA_by_country7"/>
      <sheetName val="Sales_and_EBITDA_at_Actual_Rat7"/>
      <sheetName val="Sales_by_country_monthly7"/>
      <sheetName val="EBITDA_by_country_monthly_7"/>
      <sheetName val="Overheads_Summary7"/>
      <sheetName val="Overheads_and_Expenses7"/>
      <sheetName val="Overheads_by_country_MTD7"/>
      <sheetName val="Overheads_by_country_YTD7"/>
      <sheetName val="One_off_costs7"/>
      <sheetName val="Interest_and_Taxation_7"/>
      <sheetName val="Cash_Flow_Summary7"/>
      <sheetName val="P&amp;L_TABLE7"/>
      <sheetName val="Operating_CF_by_country7"/>
      <sheetName val="Operating_CF_by_country_orig7"/>
      <sheetName val="Treasury_report7"/>
      <sheetName val="Balance_sheet7"/>
      <sheetName val="CapEX_Approved_Summary_sheet7"/>
      <sheetName val="Cap_Ex_Analysis7"/>
      <sheetName val="Debt_Analysis_summary7"/>
      <sheetName val="Debt_Analysis_by_country7"/>
      <sheetName val="Working_Capital_Days7"/>
      <sheetName val="Working_Capital_Trend7"/>
      <sheetName val="Working_Capital_as_%_of_sales7"/>
      <sheetName val="Stock_Analysis7"/>
      <sheetName val="Debtors_Analysis7"/>
      <sheetName val="Creditors_Analysis7"/>
      <sheetName val="PHPS_Tolling_Adjust_LC7"/>
      <sheetName val="Exchange_rates7"/>
      <sheetName val="FEB_04_AISTOT7"/>
      <sheetName val="PHPS,_TOLLING_BUDGET_YTD7"/>
      <sheetName val="P&amp;L_budget_YTD7"/>
      <sheetName val="P&amp;L_budget_incl_NBD_YTD7"/>
      <sheetName val="Headcount_7"/>
      <sheetName val="Customers_by_Product_type7"/>
      <sheetName val="Exchange_rates_(2)7"/>
      <sheetName val="PHPS,TOLLING_BUDGET,_MTH7"/>
      <sheetName val="Sales_by_country_reconciliatio7"/>
      <sheetName val="Sales_by_country_early7"/>
      <sheetName val="Sales_and_EBITDA_by_coun_early7"/>
      <sheetName val="Sales_and_EBITDA_coun_exc_exc_7"/>
      <sheetName val="EBITDA_by_country_reconciliati7"/>
      <sheetName val="EBITDA_by_country_early7"/>
      <sheetName val="P&amp;L_budget_incl_NBD7"/>
      <sheetName val="BS_budget7"/>
      <sheetName val="CF_budget7"/>
      <sheetName val="CF_budget_YTD7"/>
      <sheetName val="2005_Opco_Sales_&amp;_EBITDA_BUD7"/>
      <sheetName val="2005_Opco_Sales_&amp;_EBITDA_Euros7"/>
      <sheetName val="2005_Opco_Sales_&amp;_EBITDA_EuYTD7"/>
      <sheetName val="2005_Opco_Sales_&amp;_EBITDA_BU_YT7"/>
      <sheetName val="2005_CAPEX_LC7"/>
      <sheetName val="2005_CAPEX_Euro7"/>
      <sheetName val="Exceptions_20047"/>
      <sheetName val="2004_P&amp;L7"/>
      <sheetName val="P&amp;L_budget7"/>
      <sheetName val="2004_P&amp;L_YTD7"/>
      <sheetName val="2004_Opco_Sales_&amp;_EBITDA_7"/>
      <sheetName val="2004_Opco_Sales_&amp;_EBITDA_YTD7"/>
      <sheetName val="TOTAL_PHPS,_Tolling_P&amp;L7"/>
      <sheetName val="Japan_PHPS_budget7"/>
      <sheetName val="Japan_Intra_group7"/>
      <sheetName val="USA_PHPS_budget7"/>
      <sheetName val="Singapore_PHPS_budget7"/>
      <sheetName val="One_off_costs_Mthly8"/>
      <sheetName val="One_off_costs_YTD)8"/>
      <sheetName val="Bank_Financial_Summary_(2)8"/>
      <sheetName val="Japan_PHPS_20048"/>
      <sheetName val="Germany_LMF_20048"/>
      <sheetName val="Validation_sheet8"/>
      <sheetName val="CONTENTS_PAGE8"/>
      <sheetName val="Bank_Financial_Summary8"/>
      <sheetName val="Reported_Financial_Summ_excl_L8"/>
      <sheetName val="Reported_Financial_Summary8"/>
      <sheetName val="Key_comments8"/>
      <sheetName val="P&amp;L_summary8"/>
      <sheetName val="P&amp;L_detail8"/>
      <sheetName val="P&amp;L_detail_old_format8"/>
      <sheetName val="P&amp;L_detail_by_month_inc_NBD_ol8"/>
      <sheetName val="LTM_P&amp;L_Incl_NBD_old_format8"/>
      <sheetName val="P&amp;L_since_Oct-04_old_format8"/>
      <sheetName val="Singapore_Q1_P&amp;L8"/>
      <sheetName val="Sales_by_product_group8"/>
      <sheetName val="Sales_by_product_group_Asia8"/>
      <sheetName val="Sales_by_product_group_Europe8"/>
      <sheetName val="Sales_by_product_group_USA8"/>
      <sheetName val="Sales_by_product_by_region8"/>
      <sheetName val="Monthly_Sales_by_product_group8"/>
      <sheetName val="P&amp;L_by_product8"/>
      <sheetName val="Trading_profit_rec_Bud_to_Act8"/>
      <sheetName val="Trading_profit_rec_Pr_Yr_to_Ac8"/>
      <sheetName val="Sales_and_EBITDA_by_country8"/>
      <sheetName val="Sales_and_EBITDA_at_Actual_Rat8"/>
      <sheetName val="Sales_by_country_monthly8"/>
      <sheetName val="EBITDA_by_country_monthly_8"/>
      <sheetName val="Overheads_Summary8"/>
      <sheetName val="Overheads_and_Expenses8"/>
      <sheetName val="Overheads_by_country_MTD8"/>
      <sheetName val="Overheads_by_country_YTD8"/>
      <sheetName val="One_off_costs8"/>
      <sheetName val="Interest_and_Taxation_8"/>
      <sheetName val="Cash_Flow_Summary8"/>
      <sheetName val="P&amp;L_TABLE8"/>
      <sheetName val="Operating_CF_by_country8"/>
      <sheetName val="Operating_CF_by_country_orig8"/>
      <sheetName val="Treasury_report8"/>
      <sheetName val="Balance_sheet8"/>
      <sheetName val="CapEX_Approved_Summary_sheet8"/>
      <sheetName val="Cap_Ex_Analysis8"/>
      <sheetName val="Debt_Analysis_summary8"/>
      <sheetName val="Debt_Analysis_by_country8"/>
      <sheetName val="Working_Capital_Days8"/>
      <sheetName val="Working_Capital_Trend8"/>
      <sheetName val="Working_Capital_as_%_of_sales8"/>
      <sheetName val="Stock_Analysis8"/>
      <sheetName val="Debtors_Analysis8"/>
      <sheetName val="Creditors_Analysis8"/>
      <sheetName val="PHPS_Tolling_Adjust_LC8"/>
      <sheetName val="Exchange_rates8"/>
      <sheetName val="FEB_04_AISTOT8"/>
      <sheetName val="PHPS,_TOLLING_BUDGET_YTD8"/>
      <sheetName val="P&amp;L_budget_YTD8"/>
      <sheetName val="P&amp;L_budget_incl_NBD_YTD8"/>
      <sheetName val="Headcount_8"/>
      <sheetName val="Customers_by_Product_type8"/>
      <sheetName val="Exchange_rates_(2)8"/>
      <sheetName val="PHPS,TOLLING_BUDGET,_MTH8"/>
      <sheetName val="Sales_by_country_reconciliatio8"/>
      <sheetName val="Sales_by_country_early8"/>
      <sheetName val="Sales_and_EBITDA_by_coun_early8"/>
      <sheetName val="Sales_and_EBITDA_coun_exc_exc_8"/>
      <sheetName val="EBITDA_by_country_reconciliati8"/>
      <sheetName val="EBITDA_by_country_early8"/>
      <sheetName val="P&amp;L_budget_incl_NBD8"/>
      <sheetName val="BS_budget8"/>
      <sheetName val="CF_budget8"/>
      <sheetName val="CF_budget_YTD8"/>
      <sheetName val="2005_Opco_Sales_&amp;_EBITDA_BUD8"/>
      <sheetName val="2005_Opco_Sales_&amp;_EBITDA_Euros8"/>
      <sheetName val="2005_Opco_Sales_&amp;_EBITDA_EuYTD8"/>
      <sheetName val="2005_Opco_Sales_&amp;_EBITDA_BU_YT8"/>
      <sheetName val="2005_CAPEX_LC8"/>
      <sheetName val="2005_CAPEX_Euro8"/>
      <sheetName val="Exceptions_20048"/>
      <sheetName val="2004_P&amp;L8"/>
      <sheetName val="P&amp;L_budget8"/>
      <sheetName val="2004_P&amp;L_YTD8"/>
      <sheetName val="2004_Opco_Sales_&amp;_EBITDA_8"/>
      <sheetName val="2004_Opco_Sales_&amp;_EBITDA_YTD8"/>
      <sheetName val="TOTAL_PHPS,_Tolling_P&amp;L8"/>
      <sheetName val="Japan_PHPS_budget8"/>
      <sheetName val="Japan_Intra_group8"/>
      <sheetName val="USA_PHPS_budget8"/>
      <sheetName val="Singapore_PHPS_budget8"/>
      <sheetName val="One_off_costs_Mthly9"/>
      <sheetName val="One_off_costs_YTD)9"/>
      <sheetName val="Bank_Financial_Summary_(2)9"/>
      <sheetName val="Japan_PHPS_20049"/>
      <sheetName val="Germany_LMF_20049"/>
      <sheetName val="Validation_sheet9"/>
      <sheetName val="CONTENTS_PAGE9"/>
      <sheetName val="Bank_Financial_Summary9"/>
      <sheetName val="Reported_Financial_Summ_excl_L9"/>
      <sheetName val="Reported_Financial_Summary9"/>
      <sheetName val="Key_comments9"/>
      <sheetName val="P&amp;L_summary9"/>
      <sheetName val="P&amp;L_detail9"/>
      <sheetName val="P&amp;L_detail_old_format9"/>
      <sheetName val="P&amp;L_detail_by_month_inc_NBD_ol9"/>
      <sheetName val="LTM_P&amp;L_Incl_NBD_old_format9"/>
      <sheetName val="P&amp;L_since_Oct-04_old_format9"/>
      <sheetName val="Singapore_Q1_P&amp;L9"/>
      <sheetName val="Sales_by_product_group9"/>
      <sheetName val="Sales_by_product_group_Asia9"/>
      <sheetName val="Sales_by_product_group_Europe9"/>
      <sheetName val="Sales_by_product_group_USA9"/>
      <sheetName val="Sales_by_product_by_region9"/>
      <sheetName val="Monthly_Sales_by_product_group9"/>
      <sheetName val="P&amp;L_by_product9"/>
      <sheetName val="Trading_profit_rec_Bud_to_Act9"/>
      <sheetName val="Trading_profit_rec_Pr_Yr_to_Ac9"/>
      <sheetName val="Sales_and_EBITDA_by_country9"/>
      <sheetName val="Sales_and_EBITDA_at_Actual_Rat9"/>
      <sheetName val="Sales_by_country_monthly9"/>
      <sheetName val="EBITDA_by_country_monthly_9"/>
      <sheetName val="Overheads_Summary9"/>
      <sheetName val="Overheads_and_Expenses9"/>
      <sheetName val="Overheads_by_country_MTD9"/>
      <sheetName val="Overheads_by_country_YTD9"/>
      <sheetName val="One_off_costs9"/>
      <sheetName val="Interest_and_Taxation_9"/>
      <sheetName val="Cash_Flow_Summary9"/>
      <sheetName val="P&amp;L_TABLE9"/>
      <sheetName val="Operating_CF_by_country9"/>
      <sheetName val="Operating_CF_by_country_orig9"/>
      <sheetName val="Treasury_report9"/>
      <sheetName val="Balance_sheet9"/>
      <sheetName val="CapEX_Approved_Summary_sheet9"/>
      <sheetName val="Cap_Ex_Analysis9"/>
      <sheetName val="Debt_Analysis_summary9"/>
      <sheetName val="Debt_Analysis_by_country9"/>
      <sheetName val="Working_Capital_Days9"/>
      <sheetName val="Working_Capital_Trend9"/>
      <sheetName val="Working_Capital_as_%_of_sales9"/>
      <sheetName val="Stock_Analysis9"/>
      <sheetName val="Debtors_Analysis9"/>
      <sheetName val="Creditors_Analysis9"/>
      <sheetName val="PHPS_Tolling_Adjust_LC9"/>
      <sheetName val="Exchange_rates9"/>
      <sheetName val="FEB_04_AISTOT9"/>
      <sheetName val="PHPS,_TOLLING_BUDGET_YTD9"/>
      <sheetName val="P&amp;L_budget_YTD9"/>
      <sheetName val="P&amp;L_budget_incl_NBD_YTD9"/>
      <sheetName val="Headcount_9"/>
      <sheetName val="Customers_by_Product_type9"/>
      <sheetName val="Exchange_rates_(2)9"/>
      <sheetName val="PHPS,TOLLING_BUDGET,_MTH9"/>
      <sheetName val="Sales_by_country_reconciliatio9"/>
      <sheetName val="Sales_by_country_early9"/>
      <sheetName val="Sales_and_EBITDA_by_coun_early9"/>
      <sheetName val="Sales_and_EBITDA_coun_exc_exc_9"/>
      <sheetName val="EBITDA_by_country_reconciliati9"/>
      <sheetName val="EBITDA_by_country_early9"/>
      <sheetName val="P&amp;L_budget_incl_NBD9"/>
      <sheetName val="BS_budget9"/>
      <sheetName val="CF_budget9"/>
      <sheetName val="CF_budget_YTD9"/>
      <sheetName val="2005_Opco_Sales_&amp;_EBITDA_BUD9"/>
      <sheetName val="2005_Opco_Sales_&amp;_EBITDA_Euros9"/>
      <sheetName val="2005_Opco_Sales_&amp;_EBITDA_EuYTD9"/>
      <sheetName val="2005_Opco_Sales_&amp;_EBITDA_BU_YT9"/>
      <sheetName val="2005_CAPEX_LC9"/>
      <sheetName val="2005_CAPEX_Euro9"/>
      <sheetName val="Exceptions_20049"/>
      <sheetName val="2004_P&amp;L9"/>
      <sheetName val="P&amp;L_budget9"/>
      <sheetName val="2004_P&amp;L_YTD9"/>
      <sheetName val="2004_Opco_Sales_&amp;_EBITDA_9"/>
      <sheetName val="2004_Opco_Sales_&amp;_EBITDA_YTD9"/>
      <sheetName val="TOTAL_PHPS,_Tolling_P&amp;L9"/>
      <sheetName val="Japan_PHPS_budget9"/>
      <sheetName val="Japan_Intra_group9"/>
      <sheetName val="USA_PHPS_budget9"/>
      <sheetName val="Singapore_PHPS_budget9"/>
      <sheetName val="One_off_costs_Mthly10"/>
      <sheetName val="One_off_costs_YTD)10"/>
      <sheetName val="Bank_Financial_Summary_(2)10"/>
      <sheetName val="Japan_PHPS_200410"/>
      <sheetName val="Germany_LMF_200410"/>
      <sheetName val="Validation_sheet10"/>
      <sheetName val="CONTENTS_PAGE10"/>
      <sheetName val="Bank_Financial_Summary10"/>
      <sheetName val="Reported_Financial_Summ_excl_10"/>
      <sheetName val="Reported_Financial_Summary10"/>
      <sheetName val="Key_comments10"/>
      <sheetName val="P&amp;L_summary10"/>
      <sheetName val="P&amp;L_detail10"/>
      <sheetName val="P&amp;L_detail_old_format10"/>
      <sheetName val="P&amp;L_detail_by_month_inc_NBD_o10"/>
      <sheetName val="LTM_P&amp;L_Incl_NBD_old_format10"/>
      <sheetName val="P&amp;L_since_Oct-04_old_format10"/>
      <sheetName val="Singapore_Q1_P&amp;L10"/>
      <sheetName val="Sales_by_product_group10"/>
      <sheetName val="Sales_by_product_group_Asia10"/>
      <sheetName val="Sales_by_product_group_Europe10"/>
      <sheetName val="Sales_by_product_group_USA10"/>
      <sheetName val="Sales_by_product_by_region10"/>
      <sheetName val="Monthly_Sales_by_product_grou10"/>
      <sheetName val="P&amp;L_by_product10"/>
      <sheetName val="Trading_profit_rec_Bud_to_Act10"/>
      <sheetName val="Trading_profit_rec_Pr_Yr_to_A10"/>
      <sheetName val="Sales_and_EBITDA_by_country10"/>
      <sheetName val="Sales_and_EBITDA_at_Actual_Ra10"/>
      <sheetName val="Sales_by_country_monthly10"/>
      <sheetName val="EBITDA_by_country_monthly_10"/>
      <sheetName val="Overheads_Summary10"/>
      <sheetName val="Overheads_and_Expenses10"/>
      <sheetName val="Overheads_by_country_MTD10"/>
      <sheetName val="Overheads_by_country_YTD10"/>
      <sheetName val="One_off_costs10"/>
      <sheetName val="Interest_and_Taxation_10"/>
      <sheetName val="Cash_Flow_Summary10"/>
      <sheetName val="P&amp;L_TABLE10"/>
      <sheetName val="Operating_CF_by_country10"/>
      <sheetName val="Operating_CF_by_country_orig10"/>
      <sheetName val="Treasury_report10"/>
      <sheetName val="Balance_sheet10"/>
      <sheetName val="CapEX_Approved_Summary_sheet10"/>
      <sheetName val="Cap_Ex_Analysis10"/>
      <sheetName val="Debt_Analysis_summary10"/>
      <sheetName val="Debt_Analysis_by_country10"/>
      <sheetName val="Working_Capital_Days10"/>
      <sheetName val="Working_Capital_Trend10"/>
      <sheetName val="Working_Capital_as_%_of_sales10"/>
      <sheetName val="Stock_Analysis10"/>
      <sheetName val="Debtors_Analysis10"/>
      <sheetName val="Creditors_Analysis10"/>
      <sheetName val="PHPS_Tolling_Adjust_LC10"/>
      <sheetName val="Exchange_rates10"/>
      <sheetName val="FEB_04_AISTOT10"/>
      <sheetName val="PHPS,_TOLLING_BUDGET_YTD10"/>
      <sheetName val="P&amp;L_budget_YTD10"/>
      <sheetName val="P&amp;L_budget_incl_NBD_YTD10"/>
      <sheetName val="Headcount_10"/>
      <sheetName val="Customers_by_Product_type10"/>
      <sheetName val="Exchange_rates_(2)10"/>
      <sheetName val="PHPS,TOLLING_BUDGET,_MTH10"/>
      <sheetName val="Sales_by_country_reconciliati10"/>
      <sheetName val="Sales_by_country_early10"/>
      <sheetName val="Sales_and_EBITDA_by_coun_earl10"/>
      <sheetName val="Sales_and_EBITDA_coun_exc_exc10"/>
      <sheetName val="EBITDA_by_country_reconciliat10"/>
      <sheetName val="EBITDA_by_country_early10"/>
      <sheetName val="P&amp;L_budget_incl_NBD10"/>
      <sheetName val="BS_budget10"/>
      <sheetName val="CF_budget10"/>
      <sheetName val="CF_budget_YTD10"/>
      <sheetName val="2005_Opco_Sales_&amp;_EBITDA_BUD10"/>
      <sheetName val="2005_Opco_Sales_&amp;_EBITDA_Euro10"/>
      <sheetName val="2005_Opco_Sales_&amp;_EBITDA_EuYT10"/>
      <sheetName val="2005_Opco_Sales_&amp;_EBITDA_BU_Y10"/>
      <sheetName val="2005_CAPEX_LC10"/>
      <sheetName val="2005_CAPEX_Euro10"/>
      <sheetName val="Exceptions_200410"/>
      <sheetName val="2004_P&amp;L10"/>
      <sheetName val="P&amp;L_budget10"/>
      <sheetName val="2004_P&amp;L_YTD10"/>
      <sheetName val="2004_Opco_Sales_&amp;_EBITDA_10"/>
      <sheetName val="2004_Opco_Sales_&amp;_EBITDA_YTD10"/>
      <sheetName val="TOTAL_PHPS,_Tolling_P&amp;L10"/>
      <sheetName val="Japan_PHPS_budget10"/>
      <sheetName val="Japan_Intra_group10"/>
      <sheetName val="USA_PHPS_budget10"/>
      <sheetName val="Singapore_PHPS_budget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">
          <cell r="AI1" t="str">
            <v>A11-Operating Income Statement</v>
          </cell>
        </row>
        <row r="3">
          <cell r="AI3" t="str">
            <v>AZISTOT</v>
          </cell>
        </row>
        <row r="4">
          <cell r="AI4" t="str">
            <v>adm</v>
          </cell>
        </row>
        <row r="5">
          <cell r="AI5">
            <v>38534.705297222223</v>
          </cell>
        </row>
        <row r="10">
          <cell r="AI10" t="str">
            <v>Check</v>
          </cell>
        </row>
        <row r="11">
          <cell r="H11" t="str">
            <v>CHAZ_ADTG</v>
          </cell>
          <cell r="I11" t="str">
            <v>CN02_ADTG</v>
          </cell>
          <cell r="J11" t="str">
            <v>CN06_ADTG</v>
          </cell>
          <cell r="K11" t="str">
            <v>CN10_ADTG</v>
          </cell>
          <cell r="L11" t="str">
            <v>DE39_ADTG</v>
          </cell>
          <cell r="M11" t="str">
            <v>FRZZ_ADTG</v>
          </cell>
          <cell r="N11" t="str">
            <v>HKZZ_ADTG</v>
          </cell>
          <cell r="O11" t="str">
            <v>JPZZ_ADTG</v>
          </cell>
          <cell r="P11" t="str">
            <v>KR03_ADTG</v>
          </cell>
          <cell r="Q11" t="str">
            <v>KR07_ADTG</v>
          </cell>
          <cell r="R11" t="str">
            <v>TW02_ADTG</v>
          </cell>
          <cell r="S11" t="str">
            <v>USZZ_ADTG</v>
          </cell>
          <cell r="U11" t="str">
            <v>ZZ10_ADTG</v>
          </cell>
          <cell r="W11" t="str">
            <v>LX00_ADTG</v>
          </cell>
          <cell r="X11" t="str">
            <v>LX01_ADTG</v>
          </cell>
          <cell r="Y11" t="str">
            <v>LX02_ADTG</v>
          </cell>
          <cell r="Z11" t="str">
            <v>ZZ03_ADTG</v>
          </cell>
          <cell r="AA11" t="str">
            <v>LX03_ADTG</v>
          </cell>
          <cell r="AB11" t="str">
            <v>KRAZ_ADTG</v>
          </cell>
          <cell r="AC11" t="str">
            <v>DEAZ_ADTG</v>
          </cell>
          <cell r="AD11" t="str">
            <v>GBAZ_ADTG</v>
          </cell>
          <cell r="AF11" t="str">
            <v>ZZ20_ADTG</v>
          </cell>
          <cell r="AH11" t="str">
            <v>_KONS</v>
          </cell>
          <cell r="AI11" t="str">
            <v>EXCEL</v>
          </cell>
        </row>
        <row r="13">
          <cell r="AI13">
            <v>0</v>
          </cell>
        </row>
        <row r="14">
          <cell r="AI14">
            <v>0</v>
          </cell>
        </row>
        <row r="15">
          <cell r="AI15">
            <v>0</v>
          </cell>
        </row>
        <row r="17">
          <cell r="AI17">
            <v>0</v>
          </cell>
        </row>
        <row r="18">
          <cell r="AI18">
            <v>0</v>
          </cell>
        </row>
        <row r="19">
          <cell r="AI19">
            <v>0</v>
          </cell>
        </row>
        <row r="20">
          <cell r="AI20">
            <v>0</v>
          </cell>
        </row>
        <row r="21">
          <cell r="AI21">
            <v>0</v>
          </cell>
        </row>
        <row r="22">
          <cell r="AI22">
            <v>0</v>
          </cell>
        </row>
        <row r="23">
          <cell r="AI23">
            <v>0</v>
          </cell>
        </row>
        <row r="24">
          <cell r="AI24">
            <v>0</v>
          </cell>
        </row>
        <row r="25">
          <cell r="AI25">
            <v>0</v>
          </cell>
        </row>
        <row r="26">
          <cell r="AI26">
            <v>0</v>
          </cell>
        </row>
        <row r="27">
          <cell r="AI27">
            <v>0</v>
          </cell>
        </row>
        <row r="28">
          <cell r="AI28">
            <v>0</v>
          </cell>
        </row>
        <row r="29">
          <cell r="AI29">
            <v>0</v>
          </cell>
        </row>
        <row r="30">
          <cell r="AI30">
            <v>0</v>
          </cell>
        </row>
        <row r="31">
          <cell r="AI31">
            <v>0</v>
          </cell>
        </row>
        <row r="32">
          <cell r="AI32">
            <v>0</v>
          </cell>
        </row>
        <row r="33">
          <cell r="AI33">
            <v>0</v>
          </cell>
        </row>
        <row r="34">
          <cell r="AI34">
            <v>0</v>
          </cell>
        </row>
        <row r="35">
          <cell r="AI35">
            <v>0</v>
          </cell>
        </row>
        <row r="36">
          <cell r="AI36">
            <v>0</v>
          </cell>
        </row>
        <row r="37">
          <cell r="AI37">
            <v>0</v>
          </cell>
        </row>
        <row r="38">
          <cell r="AI38">
            <v>0</v>
          </cell>
        </row>
        <row r="39">
          <cell r="AI39">
            <v>0</v>
          </cell>
        </row>
        <row r="40">
          <cell r="AI40">
            <v>0</v>
          </cell>
        </row>
        <row r="41">
          <cell r="AI41">
            <v>0</v>
          </cell>
        </row>
        <row r="42">
          <cell r="AI42">
            <v>0</v>
          </cell>
        </row>
        <row r="43">
          <cell r="AI43">
            <v>0</v>
          </cell>
        </row>
        <row r="44">
          <cell r="AI44">
            <v>0</v>
          </cell>
        </row>
        <row r="45">
          <cell r="AI45">
            <v>0</v>
          </cell>
        </row>
        <row r="46">
          <cell r="AI46">
            <v>0</v>
          </cell>
        </row>
        <row r="47">
          <cell r="AI47">
            <v>0</v>
          </cell>
        </row>
        <row r="48">
          <cell r="AI48">
            <v>0</v>
          </cell>
        </row>
        <row r="49">
          <cell r="AI49">
            <v>0</v>
          </cell>
        </row>
        <row r="50">
          <cell r="AI50">
            <v>0</v>
          </cell>
        </row>
        <row r="51">
          <cell r="AI51">
            <v>0</v>
          </cell>
        </row>
        <row r="52">
          <cell r="AI52">
            <v>0</v>
          </cell>
        </row>
        <row r="53">
          <cell r="AI53">
            <v>0</v>
          </cell>
        </row>
        <row r="54">
          <cell r="AI54">
            <v>0</v>
          </cell>
        </row>
        <row r="55">
          <cell r="AI55">
            <v>0</v>
          </cell>
        </row>
        <row r="56">
          <cell r="AI56">
            <v>0</v>
          </cell>
        </row>
        <row r="57">
          <cell r="AI57">
            <v>0</v>
          </cell>
        </row>
        <row r="58">
          <cell r="AI58">
            <v>0</v>
          </cell>
        </row>
        <row r="59">
          <cell r="AI59">
            <v>0</v>
          </cell>
        </row>
        <row r="60">
          <cell r="AI60">
            <v>0</v>
          </cell>
        </row>
        <row r="61">
          <cell r="AI61">
            <v>0</v>
          </cell>
        </row>
        <row r="62">
          <cell r="AI62">
            <v>0</v>
          </cell>
        </row>
        <row r="63">
          <cell r="AI63">
            <v>0</v>
          </cell>
        </row>
        <row r="64">
          <cell r="AI64">
            <v>0</v>
          </cell>
        </row>
        <row r="65">
          <cell r="AI65">
            <v>0</v>
          </cell>
        </row>
        <row r="66">
          <cell r="AI66">
            <v>0</v>
          </cell>
        </row>
        <row r="67">
          <cell r="AI67">
            <v>0</v>
          </cell>
        </row>
        <row r="68">
          <cell r="AI68">
            <v>0</v>
          </cell>
        </row>
        <row r="69">
          <cell r="AI69">
            <v>0</v>
          </cell>
        </row>
        <row r="70">
          <cell r="AI70">
            <v>0</v>
          </cell>
        </row>
        <row r="71">
          <cell r="AI71">
            <v>0</v>
          </cell>
        </row>
        <row r="72">
          <cell r="AH72">
            <v>0</v>
          </cell>
          <cell r="AI72">
            <v>0</v>
          </cell>
        </row>
        <row r="73">
          <cell r="AI73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11">
          <cell r="H11" t="str">
            <v>CH02_ADTG</v>
          </cell>
          <cell r="I11" t="str">
            <v>CN02_ADTG</v>
          </cell>
          <cell r="J11" t="str">
            <v>DE00_ADTG</v>
          </cell>
          <cell r="K11" t="str">
            <v>DE01_ADTG</v>
          </cell>
          <cell r="L11" t="str">
            <v>DE26_ADTG</v>
          </cell>
          <cell r="M11" t="str">
            <v>DE39_ADTG</v>
          </cell>
          <cell r="N11" t="str">
            <v>FR05_ADTG</v>
          </cell>
          <cell r="O11" t="str">
            <v>GB02_ADTG</v>
          </cell>
          <cell r="P11" t="str">
            <v>HK01_ADTG</v>
          </cell>
          <cell r="Q11" t="str">
            <v>IT02_ADTG</v>
          </cell>
          <cell r="R11" t="str">
            <v>JP01_ADTG</v>
          </cell>
          <cell r="S11" t="str">
            <v>KR01_ADTG</v>
          </cell>
          <cell r="T11" t="str">
            <v>KR03_ADTG</v>
          </cell>
          <cell r="U11" t="str">
            <v>KR07_ADTG</v>
          </cell>
          <cell r="V11" t="str">
            <v>MY01_ADTG</v>
          </cell>
          <cell r="W11" t="str">
            <v>SG01_ADTG</v>
          </cell>
          <cell r="X11" t="str">
            <v>TW02_ADTG</v>
          </cell>
          <cell r="Y11" t="str">
            <v>US01_ADTG</v>
          </cell>
          <cell r="Z11" t="str">
            <v>EXCEL</v>
          </cell>
          <cell r="AA11" t="str">
            <v>BUCHGES_ADTG</v>
          </cell>
          <cell r="AC11" t="str">
            <v>_ADTG</v>
          </cell>
          <cell r="AD11" t="str">
            <v>_IC</v>
          </cell>
          <cell r="AE11" t="str">
            <v>_KONS</v>
          </cell>
          <cell r="AF11" t="str">
            <v>EXCEL</v>
          </cell>
        </row>
        <row r="72">
          <cell r="AE72">
            <v>3911.87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>
        <row r="1">
          <cell r="AI1" t="str">
            <v>A11-Operating Income Statement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11">
          <cell r="H11" t="str">
            <v>CH02_ADTG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>
        <row r="1">
          <cell r="AI1" t="str">
            <v>A11-Operating Income Statement</v>
          </cell>
        </row>
      </sheetData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>
        <row r="11">
          <cell r="H11" t="str">
            <v>CH02_ADTG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>
        <row r="1">
          <cell r="AI1" t="str">
            <v>A11-Operating Income Statement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>
        <row r="11">
          <cell r="H11" t="str">
            <v>CH02_ADTG</v>
          </cell>
        </row>
      </sheetData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>
        <row r="1">
          <cell r="AI1" t="str">
            <v>A11-Operating Income Statement</v>
          </cell>
        </row>
      </sheetData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11">
          <cell r="H11" t="str">
            <v>CH02_ADTG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>
        <row r="1">
          <cell r="AI1" t="str">
            <v>A11-Operating Income Statement</v>
          </cell>
        </row>
      </sheetData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>
        <row r="11">
          <cell r="H11" t="str">
            <v>CH02_ADTG</v>
          </cell>
        </row>
      </sheetData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>
        <row r="1">
          <cell r="AI1" t="str">
            <v>A11-Operating Income Statement</v>
          </cell>
        </row>
      </sheetData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>
        <row r="11">
          <cell r="H11" t="str">
            <v>CH02_ADTG</v>
          </cell>
        </row>
      </sheetData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>
        <row r="1">
          <cell r="AI1" t="str">
            <v>A11-Operating Income Statement</v>
          </cell>
        </row>
      </sheetData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>
        <row r="11">
          <cell r="H11" t="str">
            <v>CH02_ADTG</v>
          </cell>
        </row>
      </sheetData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>
        <row r="1">
          <cell r="AI1" t="str">
            <v>A11-Operating Income Statement</v>
          </cell>
        </row>
      </sheetData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>
        <row r="11">
          <cell r="H11" t="str">
            <v>CH02_ADTG</v>
          </cell>
        </row>
      </sheetData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>
        <row r="1">
          <cell r="AI1" t="str">
            <v>A11-Operating Income Statement</v>
          </cell>
        </row>
      </sheetData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>
        <row r="11">
          <cell r="H11" t="str">
            <v>CH02_ADTG</v>
          </cell>
        </row>
      </sheetData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>
        <row r="1">
          <cell r="AI1" t="str">
            <v>A11-Operating Income Statement</v>
          </cell>
        </row>
      </sheetData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>
        <row r="11">
          <cell r="H11" t="str">
            <v>CH02_ADTG</v>
          </cell>
        </row>
      </sheetData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>
        <row r="1">
          <cell r="AI1" t="str">
            <v>A11-Operating Income Statement</v>
          </cell>
        </row>
      </sheetData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>
        <row r="11">
          <cell r="H11" t="str">
            <v>CH02_ADTG</v>
          </cell>
        </row>
      </sheetData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Summary"/>
      <sheetName val="PL_BL"/>
      <sheetName val="PL.bu"/>
      <sheetName val="R.bu"/>
      <sheetName val="R.bu_s1"/>
      <sheetName val="R.bu_s2"/>
      <sheetName val="PL.bu_s1"/>
      <sheetName val="C.bu"/>
      <sheetName val="Capacity"/>
      <sheetName val="TC"/>
      <sheetName val="ADJ"/>
      <sheetName val="assumption.RBU"/>
      <sheetName val="assumption.PLBU"/>
      <sheetName val="Seasonality"/>
      <sheetName val="TVA"/>
      <sheetName val="Personnel"/>
      <sheetName val="Group"/>
      <sheetName val="to do"/>
      <sheetName val="liste"/>
      <sheetName val="liste 2"/>
      <sheetName val="calendar 2016"/>
      <sheetName val="Sheet1"/>
      <sheetName val="Sheet8"/>
      <sheetName val="calendar 2017"/>
      <sheetName val="Założenia makroekonomiczne"/>
      <sheetName val="Aleg"/>
      <sheetName val="PL_bu"/>
      <sheetName val="R_bu"/>
      <sheetName val="R_bu_s1"/>
      <sheetName val="R_bu_s2"/>
      <sheetName val="PL_bu_s1"/>
      <sheetName val="C_bu"/>
      <sheetName val="assumption_RBU"/>
      <sheetName val="assumption_PLBU"/>
      <sheetName val="to_do"/>
      <sheetName val="liste_2"/>
      <sheetName val="calendar_2016"/>
      <sheetName val="calendar_2017"/>
      <sheetName val="Założenia_makroekonomiczne"/>
      <sheetName val="PL_bu1"/>
      <sheetName val="R_bu1"/>
      <sheetName val="R_bu_s11"/>
      <sheetName val="R_bu_s21"/>
      <sheetName val="PL_bu_s11"/>
      <sheetName val="C_bu1"/>
      <sheetName val="assumption_RBU1"/>
      <sheetName val="assumption_PLBU1"/>
      <sheetName val="to_do1"/>
      <sheetName val="liste_21"/>
      <sheetName val="calendar_20161"/>
      <sheetName val="calendar_20171"/>
      <sheetName val="Założenia_makroekonomiczne1"/>
      <sheetName val="PL_bu2"/>
      <sheetName val="R_bu2"/>
      <sheetName val="R_bu_s12"/>
      <sheetName val="R_bu_s22"/>
      <sheetName val="PL_bu_s12"/>
      <sheetName val="C_bu2"/>
      <sheetName val="assumption_RBU2"/>
      <sheetName val="assumption_PLBU2"/>
      <sheetName val="to_do2"/>
      <sheetName val="liste_22"/>
      <sheetName val="calendar_20162"/>
      <sheetName val="calendar_20172"/>
      <sheetName val="Założenia_makroekonomiczne2"/>
      <sheetName val="PL_bu3"/>
      <sheetName val="R_bu3"/>
      <sheetName val="R_bu_s13"/>
      <sheetName val="R_bu_s23"/>
      <sheetName val="PL_bu_s13"/>
      <sheetName val="C_bu3"/>
      <sheetName val="assumption_RBU3"/>
      <sheetName val="assumption_PLBU3"/>
      <sheetName val="to_do3"/>
      <sheetName val="liste_23"/>
      <sheetName val="calendar_20163"/>
      <sheetName val="calendar_20173"/>
      <sheetName val="Założenia_makroekonomiczne3"/>
    </sheetNames>
    <sheetDataSet>
      <sheetData sheetId="0"/>
      <sheetData sheetId="1">
        <row r="1">
          <cell r="C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>
            <v>2.0833333333333998E-2</v>
          </cell>
          <cell r="C1" t="str">
            <v>Allergology</v>
          </cell>
        </row>
        <row r="2">
          <cell r="C2" t="str">
            <v>Andrologie</v>
          </cell>
        </row>
        <row r="3">
          <cell r="C3" t="str">
            <v>Anestezie si Terapie Intensiva</v>
          </cell>
        </row>
        <row r="4">
          <cell r="C4" t="str">
            <v>Angiografie</v>
          </cell>
        </row>
        <row r="5">
          <cell r="C5" t="str">
            <v>Boli Infectioase</v>
          </cell>
        </row>
        <row r="6">
          <cell r="C6" t="str">
            <v>BFT</v>
          </cell>
        </row>
        <row r="7">
          <cell r="C7" t="str">
            <v>Cardiology</v>
          </cell>
        </row>
        <row r="8">
          <cell r="C8" t="str">
            <v>Chirurgie Cardiovasculara</v>
          </cell>
        </row>
        <row r="9">
          <cell r="C9" t="str">
            <v>Chirurgie Generala</v>
          </cell>
        </row>
        <row r="10">
          <cell r="C10" t="str">
            <v>CT</v>
          </cell>
        </row>
        <row r="11">
          <cell r="C11" t="str">
            <v>DermaLife</v>
          </cell>
        </row>
        <row r="12">
          <cell r="C12" t="str">
            <v>Dermatovenerology</v>
          </cell>
        </row>
        <row r="13">
          <cell r="C13" t="str">
            <v>Diabetes and Nutrition</v>
          </cell>
        </row>
        <row r="14">
          <cell r="C14" t="str">
            <v>DXA</v>
          </cell>
        </row>
        <row r="15">
          <cell r="C15" t="str">
            <v>Echography</v>
          </cell>
        </row>
        <row r="16">
          <cell r="C16" t="str">
            <v>Endocrinology</v>
          </cell>
        </row>
        <row r="17">
          <cell r="C17" t="str">
            <v>Epidemiologie</v>
          </cell>
        </row>
        <row r="18">
          <cell r="C18" t="str">
            <v>Ferilizare in vitro</v>
          </cell>
        </row>
        <row r="19">
          <cell r="C19" t="str">
            <v>Gastroenterology</v>
          </cell>
        </row>
        <row r="20">
          <cell r="C20" t="str">
            <v>General Surgery</v>
          </cell>
        </row>
        <row r="21">
          <cell r="C21" t="str">
            <v>Genetica Medicala</v>
          </cell>
        </row>
        <row r="22">
          <cell r="C22" t="str">
            <v>Geriatrie si Gerontologie</v>
          </cell>
        </row>
        <row r="23">
          <cell r="C23" t="str">
            <v>Gynecology</v>
          </cell>
        </row>
        <row r="24">
          <cell r="C24" t="str">
            <v>Hematology</v>
          </cell>
        </row>
        <row r="25">
          <cell r="C25" t="str">
            <v>Homeopatie</v>
          </cell>
        </row>
        <row r="26">
          <cell r="C26" t="str">
            <v>Igiena</v>
          </cell>
        </row>
        <row r="27">
          <cell r="C27" t="str">
            <v>Internal Medicine</v>
          </cell>
        </row>
        <row r="28">
          <cell r="C28" t="str">
            <v>Kinetotherapy</v>
          </cell>
        </row>
        <row r="29">
          <cell r="C29" t="str">
            <v>Mamography</v>
          </cell>
        </row>
        <row r="30">
          <cell r="C30" t="str">
            <v>Materno-Fetal (MMF)</v>
          </cell>
        </row>
        <row r="31">
          <cell r="C31" t="str">
            <v>Medicina de Familie</v>
          </cell>
        </row>
        <row r="32">
          <cell r="C32" t="str">
            <v>Medicina de Urgenta</v>
          </cell>
        </row>
        <row r="33">
          <cell r="C33" t="str">
            <v>Medicina Generala</v>
          </cell>
        </row>
        <row r="34">
          <cell r="C34" t="str">
            <v>Medicina Muncii</v>
          </cell>
        </row>
        <row r="35">
          <cell r="C35" t="str">
            <v>Medicina Sportiva</v>
          </cell>
        </row>
        <row r="36">
          <cell r="C36" t="str">
            <v>MI + reumatologie</v>
          </cell>
        </row>
        <row r="37">
          <cell r="C37" t="str">
            <v>Nefrology</v>
          </cell>
        </row>
        <row r="38">
          <cell r="C38" t="str">
            <v>Neonatologie</v>
          </cell>
        </row>
        <row r="39">
          <cell r="C39" t="str">
            <v>Neurochirurgie</v>
          </cell>
        </row>
        <row r="40">
          <cell r="C40" t="str">
            <v>Neurologie pediatrica</v>
          </cell>
        </row>
        <row r="41">
          <cell r="C41" t="str">
            <v>Neurology</v>
          </cell>
        </row>
        <row r="42">
          <cell r="C42" t="str">
            <v>Obstetrica</v>
          </cell>
        </row>
        <row r="43">
          <cell r="C43" t="str">
            <v>Oncology/Hemathology</v>
          </cell>
        </row>
        <row r="44">
          <cell r="C44" t="str">
            <v>Ophtalmology</v>
          </cell>
        </row>
        <row r="45">
          <cell r="C45" t="str">
            <v>ORL</v>
          </cell>
        </row>
        <row r="46">
          <cell r="C46" t="str">
            <v>Orthopaedics</v>
          </cell>
        </row>
        <row r="47">
          <cell r="C47" t="str">
            <v>Other specialties</v>
          </cell>
        </row>
        <row r="48">
          <cell r="C48" t="str">
            <v>Pediatric Surgery</v>
          </cell>
        </row>
        <row r="49">
          <cell r="C49" t="str">
            <v>Pediatrics</v>
          </cell>
        </row>
        <row r="50">
          <cell r="C50" t="str">
            <v>Plastic Surgery</v>
          </cell>
        </row>
        <row r="51">
          <cell r="C51" t="str">
            <v>Pneumologie</v>
          </cell>
        </row>
        <row r="52">
          <cell r="C52" t="str">
            <v>Proctology</v>
          </cell>
        </row>
        <row r="53">
          <cell r="C53" t="str">
            <v>Psihiatrie</v>
          </cell>
        </row>
        <row r="54">
          <cell r="C54" t="str">
            <v>Psihiatrie pediatrica</v>
          </cell>
        </row>
        <row r="55">
          <cell r="C55" t="str">
            <v>Psihologie</v>
          </cell>
        </row>
        <row r="56">
          <cell r="C56" t="str">
            <v>Psychoterapy-Mindcare</v>
          </cell>
        </row>
        <row r="57">
          <cell r="C57" t="str">
            <v>Radiologie Dentara</v>
          </cell>
        </row>
        <row r="58">
          <cell r="C58" t="str">
            <v>Radiology and Imaging</v>
          </cell>
        </row>
        <row r="59">
          <cell r="C59" t="str">
            <v>Radioterapie</v>
          </cell>
        </row>
        <row r="60">
          <cell r="C60" t="str">
            <v>Rheumatology</v>
          </cell>
        </row>
        <row r="61">
          <cell r="C61" t="str">
            <v>RMN</v>
          </cell>
        </row>
        <row r="62">
          <cell r="C62" t="str">
            <v>RX</v>
          </cell>
        </row>
        <row r="63">
          <cell r="C63" t="str">
            <v>Scintigrafie</v>
          </cell>
        </row>
        <row r="64">
          <cell r="C64" t="str">
            <v>Senologie</v>
          </cell>
        </row>
        <row r="65">
          <cell r="C65" t="str">
            <v>Sexologie</v>
          </cell>
        </row>
        <row r="66">
          <cell r="C66" t="str">
            <v>Stomatologie Generala</v>
          </cell>
        </row>
        <row r="67">
          <cell r="C67" t="str">
            <v>Stomatology</v>
          </cell>
        </row>
        <row r="68">
          <cell r="C68" t="str">
            <v>TNS (test non-stres)</v>
          </cell>
        </row>
        <row r="69">
          <cell r="C69" t="str">
            <v>Urology</v>
          </cell>
        </row>
        <row r="70">
          <cell r="C70" t="str">
            <v>Vaccinuri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Summary"/>
      <sheetName val="PL_BL"/>
      <sheetName val="PL.bu"/>
      <sheetName val="R.bu"/>
      <sheetName val="R.bu_s1"/>
      <sheetName val="R.bu_s2"/>
      <sheetName val="PL.bu_s1"/>
      <sheetName val="C.bu"/>
      <sheetName val="Capacity"/>
      <sheetName val="TC"/>
      <sheetName val="ADJ"/>
      <sheetName val="assumption.RBU"/>
      <sheetName val="assumption.PLBU"/>
      <sheetName val="Seasonality"/>
      <sheetName val="TVA"/>
      <sheetName val="Personnel"/>
      <sheetName val="Group"/>
      <sheetName val="to do"/>
      <sheetName val="liste"/>
      <sheetName val="liste 2"/>
      <sheetName val="calendar 2016"/>
      <sheetName val="Sheet1"/>
      <sheetName val="Sheet8"/>
      <sheetName val="calendar 2017"/>
      <sheetName val="Założenia makroekonomiczne"/>
      <sheetName val="Aleg"/>
      <sheetName val="PL_bu"/>
      <sheetName val="R_bu"/>
      <sheetName val="R_bu_s1"/>
      <sheetName val="R_bu_s2"/>
      <sheetName val="PL_bu_s1"/>
      <sheetName val="C_bu"/>
      <sheetName val="assumption_RBU"/>
      <sheetName val="assumption_PLBU"/>
      <sheetName val="to_do"/>
      <sheetName val="liste_2"/>
      <sheetName val="calendar_2016"/>
      <sheetName val="calendar_2017"/>
      <sheetName val="Założenia_makroekonomiczne"/>
      <sheetName val="PL_bu1"/>
      <sheetName val="R_bu1"/>
      <sheetName val="R_bu_s11"/>
      <sheetName val="R_bu_s21"/>
      <sheetName val="PL_bu_s11"/>
      <sheetName val="C_bu1"/>
      <sheetName val="assumption_RBU1"/>
      <sheetName val="assumption_PLBU1"/>
      <sheetName val="to_do1"/>
      <sheetName val="liste_21"/>
      <sheetName val="calendar_20161"/>
      <sheetName val="calendar_20171"/>
      <sheetName val="Założenia_makroekonomiczne1"/>
      <sheetName val="PL_bu2"/>
      <sheetName val="R_bu2"/>
      <sheetName val="R_bu_s12"/>
      <sheetName val="R_bu_s22"/>
      <sheetName val="PL_bu_s12"/>
      <sheetName val="C_bu2"/>
      <sheetName val="assumption_RBU2"/>
      <sheetName val="assumption_PLBU2"/>
      <sheetName val="to_do2"/>
      <sheetName val="liste_22"/>
      <sheetName val="calendar_20162"/>
      <sheetName val="calendar_20172"/>
      <sheetName val="Założenia_makroekonomiczne2"/>
    </sheetNames>
    <sheetDataSet>
      <sheetData sheetId="0"/>
      <sheetData sheetId="1">
        <row r="1">
          <cell r="C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>
            <v>2.0833333333333998E-2</v>
          </cell>
          <cell r="C1" t="str">
            <v>Allergology</v>
          </cell>
        </row>
        <row r="2">
          <cell r="C2" t="str">
            <v>Andrologie</v>
          </cell>
        </row>
        <row r="3">
          <cell r="C3" t="str">
            <v>Anestezie si Terapie Intensiva</v>
          </cell>
        </row>
        <row r="4">
          <cell r="C4" t="str">
            <v>Angiografie</v>
          </cell>
        </row>
        <row r="5">
          <cell r="C5" t="str">
            <v>Boli Infectioase</v>
          </cell>
        </row>
        <row r="6">
          <cell r="C6" t="str">
            <v>BFT</v>
          </cell>
        </row>
        <row r="7">
          <cell r="C7" t="str">
            <v>Cardiology</v>
          </cell>
        </row>
        <row r="8">
          <cell r="C8" t="str">
            <v>Chirurgie Cardiovasculara</v>
          </cell>
        </row>
        <row r="9">
          <cell r="C9" t="str">
            <v>Chirurgie Generala</v>
          </cell>
        </row>
        <row r="10">
          <cell r="C10" t="str">
            <v>CT</v>
          </cell>
        </row>
        <row r="11">
          <cell r="C11" t="str">
            <v>DermaLife</v>
          </cell>
        </row>
        <row r="12">
          <cell r="C12" t="str">
            <v>Dermatovenerology</v>
          </cell>
        </row>
        <row r="13">
          <cell r="C13" t="str">
            <v>Diabetes and Nutrition</v>
          </cell>
        </row>
        <row r="14">
          <cell r="C14" t="str">
            <v>DXA</v>
          </cell>
        </row>
        <row r="15">
          <cell r="C15" t="str">
            <v>Echography</v>
          </cell>
        </row>
        <row r="16">
          <cell r="C16" t="str">
            <v>Endocrinology</v>
          </cell>
        </row>
        <row r="17">
          <cell r="C17" t="str">
            <v>Epidemiologie</v>
          </cell>
        </row>
        <row r="18">
          <cell r="C18" t="str">
            <v>Ferilizare in vitro</v>
          </cell>
        </row>
        <row r="19">
          <cell r="C19" t="str">
            <v>Gastroenterology</v>
          </cell>
        </row>
        <row r="20">
          <cell r="C20" t="str">
            <v>General Surgery</v>
          </cell>
        </row>
        <row r="21">
          <cell r="C21" t="str">
            <v>Genetica Medicala</v>
          </cell>
        </row>
        <row r="22">
          <cell r="C22" t="str">
            <v>Geriatrie si Gerontologie</v>
          </cell>
        </row>
        <row r="23">
          <cell r="C23" t="str">
            <v>Gynecology</v>
          </cell>
        </row>
        <row r="24">
          <cell r="C24" t="str">
            <v>Hematology</v>
          </cell>
        </row>
        <row r="25">
          <cell r="C25" t="str">
            <v>Homeopatie</v>
          </cell>
        </row>
        <row r="26">
          <cell r="C26" t="str">
            <v>Igiena</v>
          </cell>
        </row>
        <row r="27">
          <cell r="C27" t="str">
            <v>Internal Medicine</v>
          </cell>
        </row>
        <row r="28">
          <cell r="C28" t="str">
            <v>Kinetotherapy</v>
          </cell>
        </row>
        <row r="29">
          <cell r="C29" t="str">
            <v>Mamography</v>
          </cell>
        </row>
        <row r="30">
          <cell r="C30" t="str">
            <v>Materno-Fetal (MMF)</v>
          </cell>
        </row>
        <row r="31">
          <cell r="C31" t="str">
            <v>Medicina de Familie</v>
          </cell>
        </row>
        <row r="32">
          <cell r="C32" t="str">
            <v>Medicina de Urgenta</v>
          </cell>
        </row>
        <row r="33">
          <cell r="C33" t="str">
            <v>Medicina Generala</v>
          </cell>
        </row>
        <row r="34">
          <cell r="C34" t="str">
            <v>Medicina Muncii</v>
          </cell>
        </row>
        <row r="35">
          <cell r="C35" t="str">
            <v>Medicina Sportiva</v>
          </cell>
        </row>
        <row r="36">
          <cell r="C36" t="str">
            <v>MI + reumatologie</v>
          </cell>
        </row>
        <row r="37">
          <cell r="C37" t="str">
            <v>Nefrology</v>
          </cell>
        </row>
        <row r="38">
          <cell r="C38" t="str">
            <v>Neonatologie</v>
          </cell>
        </row>
        <row r="39">
          <cell r="C39" t="str">
            <v>Neurochirurgie</v>
          </cell>
        </row>
        <row r="40">
          <cell r="C40" t="str">
            <v>Neurologie pediatrica</v>
          </cell>
        </row>
        <row r="41">
          <cell r="C41" t="str">
            <v>Neurology</v>
          </cell>
        </row>
        <row r="42">
          <cell r="C42" t="str">
            <v>Obstetrica</v>
          </cell>
        </row>
        <row r="43">
          <cell r="C43" t="str">
            <v>Oncology/Hemathology</v>
          </cell>
        </row>
        <row r="44">
          <cell r="C44" t="str">
            <v>Ophtalmology</v>
          </cell>
        </row>
        <row r="45">
          <cell r="C45" t="str">
            <v>ORL</v>
          </cell>
        </row>
        <row r="46">
          <cell r="C46" t="str">
            <v>Orthopaedics</v>
          </cell>
        </row>
        <row r="47">
          <cell r="C47" t="str">
            <v>Other specialties</v>
          </cell>
        </row>
        <row r="48">
          <cell r="C48" t="str">
            <v>Pediatric Surgery</v>
          </cell>
        </row>
        <row r="49">
          <cell r="C49" t="str">
            <v>Pediatrics</v>
          </cell>
        </row>
        <row r="50">
          <cell r="C50" t="str">
            <v>Plastic Surgery</v>
          </cell>
        </row>
        <row r="51">
          <cell r="C51" t="str">
            <v>Pneumologie</v>
          </cell>
        </row>
        <row r="52">
          <cell r="C52" t="str">
            <v>Proctology</v>
          </cell>
        </row>
        <row r="53">
          <cell r="C53" t="str">
            <v>Psihiatrie</v>
          </cell>
        </row>
        <row r="54">
          <cell r="C54" t="str">
            <v>Psihiatrie pediatrica</v>
          </cell>
        </row>
        <row r="55">
          <cell r="C55" t="str">
            <v>Psihologie</v>
          </cell>
        </row>
        <row r="56">
          <cell r="C56" t="str">
            <v>Psychoterapy-Mindcare</v>
          </cell>
        </row>
        <row r="57">
          <cell r="C57" t="str">
            <v>Radiologie Dentara</v>
          </cell>
        </row>
        <row r="58">
          <cell r="C58" t="str">
            <v>Radiology and Imaging</v>
          </cell>
        </row>
        <row r="59">
          <cell r="C59" t="str">
            <v>Radioterapie</v>
          </cell>
        </row>
        <row r="60">
          <cell r="C60" t="str">
            <v>Rheumatology</v>
          </cell>
        </row>
        <row r="61">
          <cell r="C61" t="str">
            <v>RMN</v>
          </cell>
        </row>
        <row r="62">
          <cell r="C62" t="str">
            <v>RX</v>
          </cell>
        </row>
        <row r="63">
          <cell r="C63" t="str">
            <v>Scintigrafie</v>
          </cell>
        </row>
        <row r="64">
          <cell r="C64" t="str">
            <v>Senologie</v>
          </cell>
        </row>
        <row r="65">
          <cell r="C65" t="str">
            <v>Sexologie</v>
          </cell>
        </row>
        <row r="66">
          <cell r="C66" t="str">
            <v>Stomatologie Generala</v>
          </cell>
        </row>
        <row r="67">
          <cell r="C67" t="str">
            <v>Stomatology</v>
          </cell>
        </row>
        <row r="68">
          <cell r="C68" t="str">
            <v>TNS (test non-stres)</v>
          </cell>
        </row>
        <row r="69">
          <cell r="C69" t="str">
            <v>Urology</v>
          </cell>
        </row>
        <row r="70">
          <cell r="C70" t="str">
            <v>Vaccinuri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Summary"/>
      <sheetName val="PL_BL"/>
      <sheetName val="PL.bu"/>
      <sheetName val="R.bu"/>
      <sheetName val="R.bu_s1"/>
      <sheetName val="R.bu_s2"/>
      <sheetName val="PL.bu_s1"/>
      <sheetName val="C.bu"/>
      <sheetName val="Capacity"/>
      <sheetName val="TC"/>
      <sheetName val="ADJ"/>
      <sheetName val="assumption.RBU"/>
      <sheetName val="assumption.PLBU"/>
      <sheetName val="Seasonality"/>
      <sheetName val="TVA"/>
      <sheetName val="Personnel"/>
      <sheetName val="Group"/>
      <sheetName val="to do"/>
      <sheetName val="liste"/>
      <sheetName val="liste 2"/>
      <sheetName val="calendar 2016"/>
      <sheetName val="Sheet1"/>
      <sheetName val="Sheet8"/>
      <sheetName val="calendar 2017"/>
      <sheetName val="Założenia makroekonomiczne"/>
      <sheetName val="Aleg"/>
      <sheetName val="PL_bu"/>
      <sheetName val="R_bu"/>
      <sheetName val="R_bu_s1"/>
      <sheetName val="R_bu_s2"/>
      <sheetName val="PL_bu_s1"/>
      <sheetName val="C_bu"/>
      <sheetName val="assumption_RBU"/>
      <sheetName val="assumption_PLBU"/>
      <sheetName val="to_do"/>
      <sheetName val="liste_2"/>
      <sheetName val="calendar_2016"/>
      <sheetName val="calendar_2017"/>
      <sheetName val="Założenia_makroekonomiczne"/>
      <sheetName val="PL_bu1"/>
      <sheetName val="R_bu1"/>
      <sheetName val="R_bu_s11"/>
      <sheetName val="R_bu_s21"/>
      <sheetName val="PL_bu_s11"/>
      <sheetName val="C_bu1"/>
      <sheetName val="assumption_RBU1"/>
      <sheetName val="assumption_PLBU1"/>
      <sheetName val="to_do1"/>
      <sheetName val="liste_21"/>
      <sheetName val="calendar_20161"/>
      <sheetName val="calendar_20171"/>
      <sheetName val="Założenia_makroekonomiczne1"/>
    </sheetNames>
    <sheetDataSet>
      <sheetData sheetId="0"/>
      <sheetData sheetId="1">
        <row r="1">
          <cell r="C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>
            <v>2.0833333333333998E-2</v>
          </cell>
          <cell r="C1" t="str">
            <v>Allergology</v>
          </cell>
        </row>
        <row r="2">
          <cell r="C2" t="str">
            <v>Andrologie</v>
          </cell>
        </row>
        <row r="3">
          <cell r="C3" t="str">
            <v>Anestezie si Terapie Intensiva</v>
          </cell>
        </row>
        <row r="4">
          <cell r="C4" t="str">
            <v>Angiografie</v>
          </cell>
        </row>
        <row r="5">
          <cell r="C5" t="str">
            <v>Boli Infectioase</v>
          </cell>
        </row>
        <row r="6">
          <cell r="C6" t="str">
            <v>BFT</v>
          </cell>
        </row>
        <row r="7">
          <cell r="C7" t="str">
            <v>Cardiology</v>
          </cell>
        </row>
        <row r="8">
          <cell r="C8" t="str">
            <v>Chirurgie Cardiovasculara</v>
          </cell>
        </row>
        <row r="9">
          <cell r="C9" t="str">
            <v>Chirurgie Generala</v>
          </cell>
        </row>
        <row r="10">
          <cell r="C10" t="str">
            <v>CT</v>
          </cell>
        </row>
        <row r="11">
          <cell r="C11" t="str">
            <v>DermaLife</v>
          </cell>
        </row>
        <row r="12">
          <cell r="C12" t="str">
            <v>Dermatovenerology</v>
          </cell>
        </row>
        <row r="13">
          <cell r="C13" t="str">
            <v>Diabetes and Nutrition</v>
          </cell>
        </row>
        <row r="14">
          <cell r="C14" t="str">
            <v>DXA</v>
          </cell>
        </row>
        <row r="15">
          <cell r="C15" t="str">
            <v>Echography</v>
          </cell>
        </row>
        <row r="16">
          <cell r="C16" t="str">
            <v>Endocrinology</v>
          </cell>
        </row>
        <row r="17">
          <cell r="C17" t="str">
            <v>Epidemiologie</v>
          </cell>
        </row>
        <row r="18">
          <cell r="C18" t="str">
            <v>Ferilizare in vitro</v>
          </cell>
        </row>
        <row r="19">
          <cell r="C19" t="str">
            <v>Gastroenterology</v>
          </cell>
        </row>
        <row r="20">
          <cell r="C20" t="str">
            <v>General Surgery</v>
          </cell>
        </row>
        <row r="21">
          <cell r="C21" t="str">
            <v>Genetica Medicala</v>
          </cell>
        </row>
        <row r="22">
          <cell r="C22" t="str">
            <v>Geriatrie si Gerontologie</v>
          </cell>
        </row>
        <row r="23">
          <cell r="C23" t="str">
            <v>Gynecology</v>
          </cell>
        </row>
        <row r="24">
          <cell r="C24" t="str">
            <v>Hematology</v>
          </cell>
        </row>
        <row r="25">
          <cell r="C25" t="str">
            <v>Homeopatie</v>
          </cell>
        </row>
        <row r="26">
          <cell r="C26" t="str">
            <v>Igiena</v>
          </cell>
        </row>
        <row r="27">
          <cell r="C27" t="str">
            <v>Internal Medicine</v>
          </cell>
        </row>
        <row r="28">
          <cell r="C28" t="str">
            <v>Kinetotherapy</v>
          </cell>
        </row>
        <row r="29">
          <cell r="C29" t="str">
            <v>Mamography</v>
          </cell>
        </row>
        <row r="30">
          <cell r="C30" t="str">
            <v>Materno-Fetal (MMF)</v>
          </cell>
        </row>
        <row r="31">
          <cell r="C31" t="str">
            <v>Medicina de Familie</v>
          </cell>
        </row>
        <row r="32">
          <cell r="C32" t="str">
            <v>Medicina de Urgenta</v>
          </cell>
        </row>
        <row r="33">
          <cell r="C33" t="str">
            <v>Medicina Generala</v>
          </cell>
        </row>
        <row r="34">
          <cell r="C34" t="str">
            <v>Medicina Muncii</v>
          </cell>
        </row>
        <row r="35">
          <cell r="C35" t="str">
            <v>Medicina Sportiva</v>
          </cell>
        </row>
        <row r="36">
          <cell r="C36" t="str">
            <v>MI + reumatologie</v>
          </cell>
        </row>
        <row r="37">
          <cell r="C37" t="str">
            <v>Nefrology</v>
          </cell>
        </row>
        <row r="38">
          <cell r="C38" t="str">
            <v>Neonatologie</v>
          </cell>
        </row>
        <row r="39">
          <cell r="C39" t="str">
            <v>Neurochirurgie</v>
          </cell>
        </row>
        <row r="40">
          <cell r="C40" t="str">
            <v>Neurologie pediatrica</v>
          </cell>
        </row>
        <row r="41">
          <cell r="C41" t="str">
            <v>Neurology</v>
          </cell>
        </row>
        <row r="42">
          <cell r="C42" t="str">
            <v>Obstetrica</v>
          </cell>
        </row>
        <row r="43">
          <cell r="C43" t="str">
            <v>Oncology/Hemathology</v>
          </cell>
        </row>
        <row r="44">
          <cell r="C44" t="str">
            <v>Ophtalmology</v>
          </cell>
        </row>
        <row r="45">
          <cell r="C45" t="str">
            <v>ORL</v>
          </cell>
        </row>
        <row r="46">
          <cell r="C46" t="str">
            <v>Orthopaedics</v>
          </cell>
        </row>
        <row r="47">
          <cell r="C47" t="str">
            <v>Other specialties</v>
          </cell>
        </row>
        <row r="48">
          <cell r="C48" t="str">
            <v>Pediatric Surgery</v>
          </cell>
        </row>
        <row r="49">
          <cell r="C49" t="str">
            <v>Pediatrics</v>
          </cell>
        </row>
        <row r="50">
          <cell r="C50" t="str">
            <v>Plastic Surgery</v>
          </cell>
        </row>
        <row r="51">
          <cell r="C51" t="str">
            <v>Pneumologie</v>
          </cell>
        </row>
        <row r="52">
          <cell r="C52" t="str">
            <v>Proctology</v>
          </cell>
        </row>
        <row r="53">
          <cell r="C53" t="str">
            <v>Psihiatrie</v>
          </cell>
        </row>
        <row r="54">
          <cell r="C54" t="str">
            <v>Psihiatrie pediatrica</v>
          </cell>
        </row>
        <row r="55">
          <cell r="C55" t="str">
            <v>Psihologie</v>
          </cell>
        </row>
        <row r="56">
          <cell r="C56" t="str">
            <v>Psychoterapy-Mindcare</v>
          </cell>
        </row>
        <row r="57">
          <cell r="C57" t="str">
            <v>Radiologie Dentara</v>
          </cell>
        </row>
        <row r="58">
          <cell r="C58" t="str">
            <v>Radiology and Imaging</v>
          </cell>
        </row>
        <row r="59">
          <cell r="C59" t="str">
            <v>Radioterapie</v>
          </cell>
        </row>
        <row r="60">
          <cell r="C60" t="str">
            <v>Rheumatology</v>
          </cell>
        </row>
        <row r="61">
          <cell r="C61" t="str">
            <v>RMN</v>
          </cell>
        </row>
        <row r="62">
          <cell r="C62" t="str">
            <v>RX</v>
          </cell>
        </row>
        <row r="63">
          <cell r="C63" t="str">
            <v>Scintigrafie</v>
          </cell>
        </row>
        <row r="64">
          <cell r="C64" t="str">
            <v>Senologie</v>
          </cell>
        </row>
        <row r="65">
          <cell r="C65" t="str">
            <v>Sexologie</v>
          </cell>
        </row>
        <row r="66">
          <cell r="C66" t="str">
            <v>Stomatologie Generala</v>
          </cell>
        </row>
        <row r="67">
          <cell r="C67" t="str">
            <v>Stomatology</v>
          </cell>
        </row>
        <row r="68">
          <cell r="C68" t="str">
            <v>TNS (test non-stres)</v>
          </cell>
        </row>
        <row r="69">
          <cell r="C69" t="str">
            <v>Urology</v>
          </cell>
        </row>
        <row r="70">
          <cell r="C70" t="str">
            <v>Vaccinuri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venants"/>
      <sheetName val="Montana BS 1"/>
      <sheetName val="Montana BS 2"/>
      <sheetName val="Montana IS"/>
      <sheetName val="Com IS"/>
      <sheetName val="Montana CF"/>
      <sheetName val="Com OH"/>
      <sheetName val="Com BS"/>
      <sheetName val="Montana BS 1 mapping"/>
      <sheetName val="Com Accruals"/>
      <sheetName val="Deferred Tax Impact"/>
      <sheetName val="Com S&amp;U"/>
      <sheetName val="Com CWIP"/>
      <sheetName val="Com Interest"/>
      <sheetName val="Facility A"/>
      <sheetName val="LP IS"/>
      <sheetName val="LP OH"/>
      <sheetName val="LP Inv"/>
      <sheetName val="HP IS"/>
      <sheetName val="HP OH"/>
      <sheetName val="HP Inv"/>
      <sheetName val="Plate IS"/>
      <sheetName val="Plate OH"/>
      <sheetName val="Headcount"/>
      <sheetName val="LP - Labor Sum"/>
      <sheetName val="G&amp;A - Summary"/>
      <sheetName val="PS - Summary"/>
      <sheetName val="Labor - Anaheim"/>
      <sheetName val="Labor - Canton SIE"/>
      <sheetName val="Labor - HP"/>
      <sheetName val="Labor - Wichita"/>
      <sheetName val="Labor Notes"/>
      <sheetName val="G&amp;A - Exempt"/>
      <sheetName val="G&amp;A - Non-Exempt"/>
      <sheetName val="PS - Exempt"/>
      <sheetName val="PS - Non-Exempt"/>
      <sheetName val="Payroll Taxes"/>
      <sheetName val="Vacation Wages"/>
      <sheetName val="Worker Comp"/>
      <sheetName val="Com - Consultants"/>
      <sheetName val="Com - Ins. - Group"/>
      <sheetName val="Com Ins. - Gen"/>
      <sheetName val="To Do"/>
      <sheetName val="Plate Inv"/>
      <sheetName val="Sales"/>
      <sheetName val="Depr &amp; Amort- Book"/>
      <sheetName val="Restricted Shares Valuation"/>
      <sheetName val="2007 YE Sales"/>
      <sheetName val="07 - 11 Fin Sum"/>
      <sheetName val="GEP IS"/>
      <sheetName val="GEP BS"/>
      <sheetName val="Com AR Other"/>
      <sheetName val="Stats"/>
      <sheetName val="Chart Data"/>
      <sheetName val="7.2.1 Growth in Net Sales"/>
      <sheetName val="7.2.2 Growth in Profits"/>
      <sheetName val="7.2.3 Dividends &amp; Home Office"/>
      <sheetName val="7.2.4 Return on Avg Cap Chart"/>
      <sheetName val="7.2.5 Debt to Equity Chart"/>
      <sheetName val="GEP BS Budget Comparison"/>
      <sheetName val="GEP BS Actual Comparison"/>
      <sheetName val="GEP IS Budget Comparison"/>
      <sheetName val="GEP IS Actual Comparison"/>
      <sheetName val="MTC Loan &amp; Dividends"/>
      <sheetName val="Plate - Labor"/>
      <sheetName val="Utilities"/>
      <sheetName val="Employee Benefits"/>
      <sheetName val="Discounts"/>
      <sheetName val="Com Bonus"/>
      <sheetName val="R&amp;D"/>
      <sheetName val="Off Life"/>
      <sheetName val="LP - Rent Exp"/>
      <sheetName val="LP Other Income"/>
      <sheetName val="Com Prepaids"/>
      <sheetName val="Com Other Assets"/>
      <sheetName val="Swiss E"/>
      <sheetName val="Swiss B"/>
      <sheetName val="Swiss KFR"/>
      <sheetName val="Swiss W"/>
      <sheetName val="Cost %'s"/>
      <sheetName val="Fixed Cost"/>
      <sheetName val="Hist Data"/>
      <sheetName val="Ytd Actual"/>
      <sheetName val="07 Forecast Sum"/>
      <sheetName val="Hist Fin Sum"/>
      <sheetName val="Restat Long Term Assets"/>
      <sheetName val="XLR_NoRangeSheet"/>
      <sheetName val="xxxx"/>
      <sheetName val="Montana_BS_1"/>
      <sheetName val="Montana_BS_2"/>
      <sheetName val="Montana_IS"/>
      <sheetName val="Com_IS"/>
      <sheetName val="Montana_CF"/>
      <sheetName val="Com_OH"/>
      <sheetName val="Com_BS"/>
      <sheetName val="Montana_BS_1_mapping"/>
      <sheetName val="Com_Accruals"/>
      <sheetName val="Deferred_Tax_Impact"/>
      <sheetName val="Com_S&amp;U"/>
      <sheetName val="Com_CWIP"/>
      <sheetName val="Com_Interest"/>
      <sheetName val="Facility_A"/>
      <sheetName val="LP_IS"/>
      <sheetName val="LP_OH"/>
      <sheetName val="LP_Inv"/>
      <sheetName val="HP_IS"/>
      <sheetName val="HP_OH"/>
      <sheetName val="HP_Inv"/>
      <sheetName val="Plate_IS"/>
      <sheetName val="Plate_OH"/>
      <sheetName val="LP_-_Labor_Sum"/>
      <sheetName val="G&amp;A_-_Summary"/>
      <sheetName val="PS_-_Summary"/>
      <sheetName val="Labor_-_Anaheim"/>
      <sheetName val="Labor_-_Canton_SIE"/>
      <sheetName val="Labor_-_HP"/>
      <sheetName val="Labor_-_Wichita"/>
      <sheetName val="Labor_Notes"/>
      <sheetName val="G&amp;A_-_Exempt"/>
      <sheetName val="G&amp;A_-_Non-Exempt"/>
      <sheetName val="PS_-_Exempt"/>
      <sheetName val="PS_-_Non-Exempt"/>
      <sheetName val="Payroll_Taxes"/>
      <sheetName val="Vacation_Wages"/>
      <sheetName val="Worker_Comp"/>
      <sheetName val="Com_-_Consultants"/>
      <sheetName val="Com_-_Ins__-_Group"/>
      <sheetName val="Com_Ins__-_Gen"/>
      <sheetName val="To_Do"/>
      <sheetName val="Plate_Inv"/>
      <sheetName val="Depr_&amp;_Amort-_Book"/>
      <sheetName val="Restricted_Shares_Valuation"/>
      <sheetName val="2007_YE_Sales"/>
      <sheetName val="07_-_11_Fin_Sum"/>
      <sheetName val="GEP_IS"/>
      <sheetName val="GEP_BS"/>
      <sheetName val="Com_AR_Other"/>
      <sheetName val="Chart_Data"/>
      <sheetName val="7_2_1_Growth_in_Net_Sales"/>
      <sheetName val="7_2_2_Growth_in_Profits"/>
      <sheetName val="7_2_3_Dividends_&amp;_Home_Office"/>
      <sheetName val="7_2_4_Return_on_Avg_Cap_Chart"/>
      <sheetName val="7_2_5_Debt_to_Equity_Chart"/>
      <sheetName val="GEP_BS_Budget_Comparison"/>
      <sheetName val="GEP_BS_Actual_Comparison"/>
      <sheetName val="GEP_IS_Budget_Comparison"/>
      <sheetName val="GEP_IS_Actual_Comparison"/>
      <sheetName val="MTC_Loan_&amp;_Dividends"/>
      <sheetName val="Plate_-_Labor"/>
      <sheetName val="Employee_Benefits"/>
      <sheetName val="Com_Bonus"/>
      <sheetName val="Off_Life"/>
      <sheetName val="LP_-_Rent_Exp"/>
      <sheetName val="LP_Other_Income"/>
      <sheetName val="Com_Prepaids"/>
      <sheetName val="Com_Other_Assets"/>
      <sheetName val="Swiss_E"/>
      <sheetName val="Swiss_B"/>
      <sheetName val="Swiss_KFR"/>
      <sheetName val="Swiss_W"/>
      <sheetName val="Cost_%'s"/>
      <sheetName val="Fixed_Cost"/>
      <sheetName val="Hist_Data"/>
      <sheetName val="Ytd_Actual"/>
      <sheetName val="07_Forecast_Sum"/>
      <sheetName val="Hist_Fin_Sum"/>
      <sheetName val="Restat_Long_Term_Assets"/>
      <sheetName val="BSLA"/>
      <sheetName val="Jan 05"/>
      <sheetName val="Traffic"/>
      <sheetName val="CODURI"/>
      <sheetName val="Struktur"/>
      <sheetName val="Movement Krol"/>
      <sheetName val="Salden"/>
      <sheetName val="FA register&amp;mvm for 2000"/>
      <sheetName val=".TB"/>
      <sheetName val="ABILANZ"/>
      <sheetName val="lista"/>
      <sheetName val="intrari2000"/>
      <sheetName val="Cover"/>
      <sheetName val="Piper Heidsieck"/>
      <sheetName val="Assumptions &amp; Results"/>
      <sheetName val="Scenario"/>
      <sheetName val="DOLAR"/>
      <sheetName val="Montana_BS_11"/>
      <sheetName val="Montana_BS_21"/>
      <sheetName val="Montana_IS1"/>
      <sheetName val="Com_IS1"/>
      <sheetName val="Montana_CF1"/>
      <sheetName val="Com_OH1"/>
      <sheetName val="Com_BS1"/>
      <sheetName val="Montana_BS_1_mapping1"/>
      <sheetName val="Com_Accruals1"/>
      <sheetName val="Deferred_Tax_Impact1"/>
      <sheetName val="Com_S&amp;U1"/>
      <sheetName val="Com_CWIP1"/>
      <sheetName val="Com_Interest1"/>
      <sheetName val="Facility_A1"/>
      <sheetName val="LP_IS1"/>
      <sheetName val="LP_OH1"/>
      <sheetName val="LP_Inv1"/>
      <sheetName val="HP_IS1"/>
      <sheetName val="HP_OH1"/>
      <sheetName val="HP_Inv1"/>
      <sheetName val="Plate_IS1"/>
      <sheetName val="Plate_OH1"/>
      <sheetName val="LP_-_Labor_Sum1"/>
      <sheetName val="G&amp;A_-_Summary1"/>
      <sheetName val="PS_-_Summary1"/>
      <sheetName val="Labor_-_Anaheim1"/>
      <sheetName val="Labor_-_Canton_SIE1"/>
      <sheetName val="Labor_-_HP1"/>
      <sheetName val="Labor_-_Wichita1"/>
      <sheetName val="Labor_Notes1"/>
      <sheetName val="G&amp;A_-_Exempt1"/>
      <sheetName val="G&amp;A_-_Non-Exempt1"/>
      <sheetName val="PS_-_Exempt1"/>
      <sheetName val="PS_-_Non-Exempt1"/>
      <sheetName val="Payroll_Taxes1"/>
      <sheetName val="Vacation_Wages1"/>
      <sheetName val="Worker_Comp1"/>
      <sheetName val="Com_-_Consultants1"/>
      <sheetName val="Com_-_Ins__-_Group1"/>
      <sheetName val="Com_Ins__-_Gen1"/>
      <sheetName val="To_Do1"/>
      <sheetName val="Plate_Inv1"/>
      <sheetName val="Depr_&amp;_Amort-_Book1"/>
      <sheetName val="Restricted_Shares_Valuation1"/>
      <sheetName val="2007_YE_Sales1"/>
      <sheetName val="07_-_11_Fin_Sum1"/>
      <sheetName val="GEP_IS1"/>
      <sheetName val="GEP_BS1"/>
      <sheetName val="Com_AR_Other1"/>
      <sheetName val="Chart_Data1"/>
      <sheetName val="7_2_1_Growth_in_Net_Sales1"/>
      <sheetName val="7_2_2_Growth_in_Profits1"/>
      <sheetName val="7_2_3_Dividends_&amp;_Home_Office1"/>
      <sheetName val="7_2_4_Return_on_Avg_Cap_Chart1"/>
      <sheetName val="7_2_5_Debt_to_Equity_Chart1"/>
      <sheetName val="GEP_BS_Budget_Comparison1"/>
      <sheetName val="GEP_BS_Actual_Comparison1"/>
      <sheetName val="GEP_IS_Budget_Comparison1"/>
      <sheetName val="GEP_IS_Actual_Comparison1"/>
      <sheetName val="MTC_Loan_&amp;_Dividends1"/>
      <sheetName val="Plate_-_Labor1"/>
      <sheetName val="Employee_Benefits1"/>
      <sheetName val="Com_Bonus1"/>
      <sheetName val="Off_Life1"/>
      <sheetName val="LP_-_Rent_Exp1"/>
      <sheetName val="LP_Other_Income1"/>
      <sheetName val="Com_Prepaids1"/>
      <sheetName val="Com_Other_Assets1"/>
      <sheetName val="Swiss_E1"/>
      <sheetName val="Swiss_B1"/>
      <sheetName val="Swiss_KFR1"/>
      <sheetName val="Swiss_W1"/>
      <sheetName val="Cost_%'s1"/>
      <sheetName val="Fixed_Cost1"/>
      <sheetName val="Hist_Data1"/>
      <sheetName val="Ytd_Actual1"/>
      <sheetName val="07_Forecast_Sum1"/>
      <sheetName val="Hist_Fin_Sum1"/>
      <sheetName val="Restat_Long_Term_Assets1"/>
      <sheetName val="Jan_05"/>
      <sheetName val="Movement_Krol"/>
      <sheetName val="FA_register&amp;mvm_for_2000"/>
      <sheetName val="_TB"/>
      <sheetName val="Piper_Heidsieck"/>
      <sheetName val="Assumptions_&amp;_Results"/>
      <sheetName val="расш.кальк."/>
      <sheetName val="Summary"/>
      <sheetName val="Montana_BS_12"/>
      <sheetName val="Montana_BS_22"/>
      <sheetName val="Montana_IS2"/>
      <sheetName val="Com_IS2"/>
      <sheetName val="Montana_CF2"/>
      <sheetName val="Com_OH2"/>
      <sheetName val="Com_BS2"/>
      <sheetName val="Montana_BS_1_mapping2"/>
      <sheetName val="Com_Accruals2"/>
      <sheetName val="Deferred_Tax_Impact2"/>
      <sheetName val="Com_S&amp;U2"/>
      <sheetName val="Com_CWIP2"/>
      <sheetName val="Com_Interest2"/>
      <sheetName val="Facility_A2"/>
      <sheetName val="LP_IS2"/>
      <sheetName val="LP_OH2"/>
      <sheetName val="LP_Inv2"/>
      <sheetName val="HP_IS2"/>
      <sheetName val="HP_OH2"/>
      <sheetName val="HP_Inv2"/>
      <sheetName val="Plate_IS2"/>
      <sheetName val="Plate_OH2"/>
      <sheetName val="LP_-_Labor_Sum2"/>
      <sheetName val="G&amp;A_-_Summary2"/>
      <sheetName val="PS_-_Summary2"/>
      <sheetName val="Labor_-_Anaheim2"/>
      <sheetName val="Labor_-_Canton_SIE2"/>
      <sheetName val="Labor_-_HP2"/>
      <sheetName val="Labor_-_Wichita2"/>
      <sheetName val="Labor_Notes2"/>
      <sheetName val="G&amp;A_-_Exempt2"/>
      <sheetName val="G&amp;A_-_Non-Exempt2"/>
      <sheetName val="PS_-_Exempt2"/>
      <sheetName val="PS_-_Non-Exempt2"/>
      <sheetName val="Payroll_Taxes2"/>
      <sheetName val="Vacation_Wages2"/>
      <sheetName val="Worker_Comp2"/>
      <sheetName val="Com_-_Consultants2"/>
      <sheetName val="Com_-_Ins__-_Group2"/>
      <sheetName val="Com_Ins__-_Gen2"/>
      <sheetName val="To_Do2"/>
      <sheetName val="Plate_Inv2"/>
      <sheetName val="Depr_&amp;_Amort-_Book2"/>
      <sheetName val="Restricted_Shares_Valuation2"/>
      <sheetName val="2007_YE_Sales2"/>
      <sheetName val="07_-_11_Fin_Sum2"/>
      <sheetName val="GEP_IS2"/>
      <sheetName val="GEP_BS2"/>
      <sheetName val="Com_AR_Other2"/>
      <sheetName val="Chart_Data2"/>
      <sheetName val="7_2_1_Growth_in_Net_Sales2"/>
      <sheetName val="7_2_2_Growth_in_Profits2"/>
      <sheetName val="7_2_3_Dividends_&amp;_Home_Office2"/>
      <sheetName val="7_2_4_Return_on_Avg_Cap_Chart2"/>
      <sheetName val="7_2_5_Debt_to_Equity_Chart2"/>
      <sheetName val="GEP_BS_Budget_Comparison2"/>
      <sheetName val="GEP_BS_Actual_Comparison2"/>
      <sheetName val="GEP_IS_Budget_Comparison2"/>
      <sheetName val="GEP_IS_Actual_Comparison2"/>
      <sheetName val="MTC_Loan_&amp;_Dividends2"/>
      <sheetName val="Plate_-_Labor2"/>
      <sheetName val="Employee_Benefits2"/>
      <sheetName val="Com_Bonus2"/>
      <sheetName val="Off_Life2"/>
      <sheetName val="LP_-_Rent_Exp2"/>
      <sheetName val="LP_Other_Income2"/>
      <sheetName val="Com_Prepaids2"/>
      <sheetName val="Com_Other_Assets2"/>
      <sheetName val="Swiss_E2"/>
      <sheetName val="Swiss_B2"/>
      <sheetName val="Swiss_KFR2"/>
      <sheetName val="Swiss_W2"/>
      <sheetName val="Cost_%'s2"/>
      <sheetName val="Fixed_Cost2"/>
      <sheetName val="Hist_Data2"/>
      <sheetName val="Ytd_Actual2"/>
      <sheetName val="07_Forecast_Sum2"/>
      <sheetName val="Hist_Fin_Sum2"/>
      <sheetName val="Restat_Long_Term_Assets2"/>
      <sheetName val="Jan_051"/>
      <sheetName val="Movement_Krol1"/>
      <sheetName val="FA_register&amp;mvm_for_20001"/>
      <sheetName val="_TB1"/>
      <sheetName val="Piper_Heidsieck1"/>
      <sheetName val="Assumptions_&amp;_Results1"/>
      <sheetName val="расш_кальк_"/>
      <sheetName val="Description"/>
      <sheetName val="Retrieve"/>
      <sheetName val="7"/>
      <sheetName val="3"/>
      <sheetName val="9"/>
      <sheetName val="GuV"/>
      <sheetName val="AlbPrint"/>
      <sheetName val="Capital"/>
      <sheetName val="Sheet1"/>
      <sheetName val="MO P&amp;L var"/>
      <sheetName val="Add drilldown on new projection"/>
      <sheetName val="MO_P&amp;L_var"/>
      <sheetName val="movem FA"/>
      <sheetName val="Taxes recove"/>
      <sheetName val="Trade receiv"/>
      <sheetName val="XREF"/>
      <sheetName val="Test-Valuation"/>
      <sheetName val="Montana_BS_13"/>
      <sheetName val="Montana_BS_23"/>
      <sheetName val="Montana_IS3"/>
      <sheetName val="Com_IS3"/>
      <sheetName val="Montana_CF3"/>
      <sheetName val="Com_OH3"/>
      <sheetName val="Com_BS3"/>
      <sheetName val="Montana_BS_1_mapping3"/>
      <sheetName val="Com_Accruals3"/>
      <sheetName val="Deferred_Tax_Impact3"/>
      <sheetName val="Com_S&amp;U3"/>
      <sheetName val="Com_CWIP3"/>
      <sheetName val="Com_Interest3"/>
      <sheetName val="Facility_A3"/>
      <sheetName val="LP_IS3"/>
      <sheetName val="LP_OH3"/>
      <sheetName val="LP_Inv3"/>
      <sheetName val="HP_IS3"/>
      <sheetName val="HP_OH3"/>
      <sheetName val="HP_Inv3"/>
      <sheetName val="Plate_IS3"/>
      <sheetName val="Plate_OH3"/>
      <sheetName val="LP_-_Labor_Sum3"/>
      <sheetName val="G&amp;A_-_Summary3"/>
      <sheetName val="PS_-_Summary3"/>
      <sheetName val="Labor_-_Anaheim3"/>
      <sheetName val="Labor_-_Canton_SIE3"/>
      <sheetName val="Labor_-_HP3"/>
      <sheetName val="Labor_-_Wichita3"/>
      <sheetName val="Labor_Notes3"/>
      <sheetName val="G&amp;A_-_Exempt3"/>
      <sheetName val="G&amp;A_-_Non-Exempt3"/>
      <sheetName val="PS_-_Exempt3"/>
      <sheetName val="PS_-_Non-Exempt3"/>
      <sheetName val="Payroll_Taxes3"/>
      <sheetName val="Vacation_Wages3"/>
      <sheetName val="Worker_Comp3"/>
      <sheetName val="Com_-_Consultants3"/>
      <sheetName val="Com_-_Ins__-_Group3"/>
      <sheetName val="Com_Ins__-_Gen3"/>
      <sheetName val="To_Do3"/>
      <sheetName val="Plate_Inv3"/>
      <sheetName val="Depr_&amp;_Amort-_Book3"/>
      <sheetName val="Restricted_Shares_Valuation3"/>
      <sheetName val="2007_YE_Sales3"/>
      <sheetName val="07_-_11_Fin_Sum3"/>
      <sheetName val="GEP_IS3"/>
      <sheetName val="GEP_BS3"/>
      <sheetName val="Com_AR_Other3"/>
      <sheetName val="Chart_Data3"/>
      <sheetName val="7_2_1_Growth_in_Net_Sales3"/>
      <sheetName val="7_2_2_Growth_in_Profits3"/>
      <sheetName val="7_2_3_Dividends_&amp;_Home_Office3"/>
      <sheetName val="7_2_4_Return_on_Avg_Cap_Chart3"/>
      <sheetName val="7_2_5_Debt_to_Equity_Chart3"/>
      <sheetName val="GEP_BS_Budget_Comparison3"/>
      <sheetName val="GEP_BS_Actual_Comparison3"/>
      <sheetName val="GEP_IS_Budget_Comparison3"/>
      <sheetName val="GEP_IS_Actual_Comparison3"/>
      <sheetName val="MTC_Loan_&amp;_Dividends3"/>
      <sheetName val="Plate_-_Labor3"/>
      <sheetName val="Employee_Benefits3"/>
      <sheetName val="Com_Bonus3"/>
      <sheetName val="Off_Life3"/>
      <sheetName val="LP_-_Rent_Exp3"/>
      <sheetName val="LP_Other_Income3"/>
      <sheetName val="Com_Prepaids3"/>
      <sheetName val="Com_Other_Assets3"/>
      <sheetName val="Swiss_E3"/>
      <sheetName val="Swiss_B3"/>
      <sheetName val="Swiss_KFR3"/>
      <sheetName val="Swiss_W3"/>
      <sheetName val="Cost_%'s3"/>
      <sheetName val="Fixed_Cost3"/>
      <sheetName val="Hist_Data3"/>
      <sheetName val="Ytd_Actual3"/>
      <sheetName val="07_Forecast_Sum3"/>
      <sheetName val="Hist_Fin_Sum3"/>
      <sheetName val="Restat_Long_Term_Assets3"/>
      <sheetName val="Jan_052"/>
      <sheetName val="Movement_Krol2"/>
      <sheetName val="FA_register&amp;mvm_for_20002"/>
      <sheetName val="_TB2"/>
      <sheetName val="Piper_Heidsieck2"/>
      <sheetName val="Assumptions_&amp;_Results2"/>
      <sheetName val="расш_кальк_1"/>
      <sheetName val="MO_P&amp;L_var1"/>
      <sheetName val="Add_drilldown_on_new_projection"/>
      <sheetName val="movem_FA"/>
      <sheetName val="Montana_BS_14"/>
      <sheetName val="Montana_BS_24"/>
      <sheetName val="Montana_IS4"/>
      <sheetName val="Com_IS4"/>
      <sheetName val="Montana_CF4"/>
      <sheetName val="Com_OH4"/>
      <sheetName val="Com_BS4"/>
      <sheetName val="Montana_BS_1_mapping4"/>
      <sheetName val="Com_Accruals4"/>
      <sheetName val="Deferred_Tax_Impact4"/>
      <sheetName val="Com_S&amp;U4"/>
      <sheetName val="Com_CWIP4"/>
      <sheetName val="Com_Interest4"/>
      <sheetName val="Facility_A4"/>
      <sheetName val="LP_IS4"/>
      <sheetName val="LP_OH4"/>
      <sheetName val="LP_Inv4"/>
      <sheetName val="HP_IS4"/>
      <sheetName val="HP_OH4"/>
      <sheetName val="HP_Inv4"/>
      <sheetName val="Plate_IS4"/>
      <sheetName val="Plate_OH4"/>
      <sheetName val="LP_-_Labor_Sum4"/>
      <sheetName val="G&amp;A_-_Summary4"/>
      <sheetName val="PS_-_Summary4"/>
      <sheetName val="Labor_-_Anaheim4"/>
      <sheetName val="Labor_-_Canton_SIE4"/>
      <sheetName val="Labor_-_HP4"/>
      <sheetName val="Labor_-_Wichita4"/>
      <sheetName val="Labor_Notes4"/>
      <sheetName val="G&amp;A_-_Exempt4"/>
      <sheetName val="G&amp;A_-_Non-Exempt4"/>
      <sheetName val="PS_-_Exempt4"/>
      <sheetName val="PS_-_Non-Exempt4"/>
      <sheetName val="Payroll_Taxes4"/>
      <sheetName val="Vacation_Wages4"/>
      <sheetName val="Worker_Comp4"/>
      <sheetName val="Com_-_Consultants4"/>
      <sheetName val="Com_-_Ins__-_Group4"/>
      <sheetName val="Com_Ins__-_Gen4"/>
      <sheetName val="To_Do4"/>
      <sheetName val="Plate_Inv4"/>
      <sheetName val="Depr_&amp;_Amort-_Book4"/>
      <sheetName val="Restricted_Shares_Valuation4"/>
      <sheetName val="2007_YE_Sales4"/>
      <sheetName val="07_-_11_Fin_Sum4"/>
      <sheetName val="GEP_IS4"/>
      <sheetName val="GEP_BS4"/>
      <sheetName val="Com_AR_Other4"/>
      <sheetName val="Chart_Data4"/>
      <sheetName val="7_2_1_Growth_in_Net_Sales4"/>
      <sheetName val="7_2_2_Growth_in_Profits4"/>
      <sheetName val="7_2_3_Dividends_&amp;_Home_Office4"/>
      <sheetName val="7_2_4_Return_on_Avg_Cap_Chart4"/>
      <sheetName val="7_2_5_Debt_to_Equity_Chart4"/>
      <sheetName val="GEP_BS_Budget_Comparison4"/>
      <sheetName val="GEP_BS_Actual_Comparison4"/>
      <sheetName val="GEP_IS_Budget_Comparison4"/>
      <sheetName val="GEP_IS_Actual_Comparison4"/>
      <sheetName val="MTC_Loan_&amp;_Dividends4"/>
      <sheetName val="Plate_-_Labor4"/>
      <sheetName val="Employee_Benefits4"/>
      <sheetName val="Com_Bonus4"/>
      <sheetName val="Off_Life4"/>
      <sheetName val="LP_-_Rent_Exp4"/>
      <sheetName val="LP_Other_Income4"/>
      <sheetName val="Com_Prepaids4"/>
      <sheetName val="Com_Other_Assets4"/>
      <sheetName val="Swiss_E4"/>
      <sheetName val="Swiss_B4"/>
      <sheetName val="Swiss_KFR4"/>
      <sheetName val="Swiss_W4"/>
      <sheetName val="Cost_%'s4"/>
      <sheetName val="Fixed_Cost4"/>
      <sheetName val="Hist_Data4"/>
      <sheetName val="Ytd_Actual4"/>
      <sheetName val="07_Forecast_Sum4"/>
      <sheetName val="Hist_Fin_Sum4"/>
      <sheetName val="Restat_Long_Term_Assets4"/>
      <sheetName val="Jan_053"/>
      <sheetName val="Movement_Krol3"/>
      <sheetName val="FA_register&amp;mvm_for_20003"/>
      <sheetName val="_TB3"/>
      <sheetName val="Piper_Heidsieck3"/>
      <sheetName val="Assumptions_&amp;_Results3"/>
      <sheetName val="расш_кальк_2"/>
      <sheetName val="MO_P&amp;L_var2"/>
      <sheetName val="Add_drilldown_on_new_projectio1"/>
      <sheetName val="movem_FA1"/>
      <sheetName val="Taxes_recove"/>
      <sheetName val="Trade_receiv"/>
      <sheetName val="Montana_BS_15"/>
      <sheetName val="Montana_BS_25"/>
      <sheetName val="Montana_IS5"/>
      <sheetName val="Com_IS5"/>
      <sheetName val="Montana_CF5"/>
      <sheetName val="Com_OH5"/>
      <sheetName val="Com_BS5"/>
      <sheetName val="Montana_BS_1_mapping5"/>
      <sheetName val="Com_Accruals5"/>
      <sheetName val="Deferred_Tax_Impact5"/>
      <sheetName val="Com_S&amp;U5"/>
      <sheetName val="Com_CWIP5"/>
      <sheetName val="Com_Interest5"/>
      <sheetName val="Facility_A5"/>
      <sheetName val="LP_IS5"/>
      <sheetName val="LP_OH5"/>
      <sheetName val="LP_Inv5"/>
      <sheetName val="HP_IS5"/>
      <sheetName val="HP_OH5"/>
      <sheetName val="HP_Inv5"/>
      <sheetName val="Plate_IS5"/>
      <sheetName val="Plate_OH5"/>
      <sheetName val="LP_-_Labor_Sum5"/>
      <sheetName val="G&amp;A_-_Summary5"/>
      <sheetName val="PS_-_Summary5"/>
      <sheetName val="Labor_-_Anaheim5"/>
      <sheetName val="Labor_-_Canton_SIE5"/>
      <sheetName val="Labor_-_HP5"/>
      <sheetName val="Labor_-_Wichita5"/>
      <sheetName val="Labor_Notes5"/>
      <sheetName val="G&amp;A_-_Exempt5"/>
      <sheetName val="G&amp;A_-_Non-Exempt5"/>
      <sheetName val="PS_-_Exempt5"/>
      <sheetName val="PS_-_Non-Exempt5"/>
      <sheetName val="Payroll_Taxes5"/>
      <sheetName val="Vacation_Wages5"/>
      <sheetName val="Worker_Comp5"/>
      <sheetName val="Com_-_Consultants5"/>
      <sheetName val="Com_-_Ins__-_Group5"/>
      <sheetName val="Com_Ins__-_Gen5"/>
      <sheetName val="To_Do5"/>
      <sheetName val="Plate_Inv5"/>
      <sheetName val="Depr_&amp;_Amort-_Book5"/>
      <sheetName val="Restricted_Shares_Valuation5"/>
      <sheetName val="2007_YE_Sales5"/>
      <sheetName val="07_-_11_Fin_Sum5"/>
      <sheetName val="GEP_IS5"/>
      <sheetName val="GEP_BS5"/>
      <sheetName val="Com_AR_Other5"/>
      <sheetName val="Chart_Data5"/>
      <sheetName val="7_2_1_Growth_in_Net_Sales5"/>
      <sheetName val="7_2_2_Growth_in_Profits5"/>
      <sheetName val="7_2_3_Dividends_&amp;_Home_Office5"/>
      <sheetName val="7_2_4_Return_on_Avg_Cap_Chart5"/>
      <sheetName val="7_2_5_Debt_to_Equity_Chart5"/>
      <sheetName val="GEP_BS_Budget_Comparison5"/>
      <sheetName val="GEP_BS_Actual_Comparison5"/>
      <sheetName val="GEP_IS_Budget_Comparison5"/>
      <sheetName val="GEP_IS_Actual_Comparison5"/>
      <sheetName val="MTC_Loan_&amp;_Dividends5"/>
      <sheetName val="Plate_-_Labor5"/>
      <sheetName val="Employee_Benefits5"/>
      <sheetName val="Com_Bonus5"/>
      <sheetName val="Off_Life5"/>
      <sheetName val="LP_-_Rent_Exp5"/>
      <sheetName val="LP_Other_Income5"/>
      <sheetName val="Com_Prepaids5"/>
      <sheetName val="Com_Other_Assets5"/>
      <sheetName val="Swiss_E5"/>
      <sheetName val="Swiss_B5"/>
      <sheetName val="Swiss_KFR5"/>
      <sheetName val="Swiss_W5"/>
      <sheetName val="Cost_%'s5"/>
      <sheetName val="Fixed_Cost5"/>
      <sheetName val="Hist_Data5"/>
      <sheetName val="Ytd_Actual5"/>
      <sheetName val="07_Forecast_Sum5"/>
      <sheetName val="Hist_Fin_Sum5"/>
      <sheetName val="Restat_Long_Term_Assets5"/>
      <sheetName val="Jan_054"/>
      <sheetName val="Movement_Krol4"/>
      <sheetName val="FA_register&amp;mvm_for_20004"/>
      <sheetName val="_TB4"/>
      <sheetName val="Piper_Heidsieck4"/>
      <sheetName val="Assumptions_&amp;_Results4"/>
      <sheetName val="расш_кальк_3"/>
      <sheetName val="MO_P&amp;L_var3"/>
      <sheetName val="Add_drilldown_on_new_projectio2"/>
      <sheetName val="movem_FA2"/>
      <sheetName val="Taxes_recove1"/>
      <sheetName val="Trade_receiv1"/>
      <sheetName val="Montana_BS_16"/>
      <sheetName val="Montana_BS_26"/>
      <sheetName val="Montana_IS6"/>
      <sheetName val="Com_IS6"/>
      <sheetName val="Montana_CF6"/>
      <sheetName val="Com_OH6"/>
      <sheetName val="Com_BS6"/>
      <sheetName val="Montana_BS_1_mapping6"/>
      <sheetName val="Com_Accruals6"/>
      <sheetName val="Deferred_Tax_Impact6"/>
      <sheetName val="Com_S&amp;U6"/>
      <sheetName val="Com_CWIP6"/>
      <sheetName val="Com_Interest6"/>
      <sheetName val="Facility_A6"/>
      <sheetName val="LP_IS6"/>
      <sheetName val="LP_OH6"/>
      <sheetName val="LP_Inv6"/>
      <sheetName val="HP_IS6"/>
      <sheetName val="HP_OH6"/>
      <sheetName val="HP_Inv6"/>
      <sheetName val="Plate_IS6"/>
      <sheetName val="Plate_OH6"/>
      <sheetName val="LP_-_Labor_Sum6"/>
      <sheetName val="G&amp;A_-_Summary6"/>
      <sheetName val="PS_-_Summary6"/>
      <sheetName val="Labor_-_Anaheim6"/>
      <sheetName val="Labor_-_Canton_SIE6"/>
      <sheetName val="Labor_-_HP6"/>
      <sheetName val="Labor_-_Wichita6"/>
      <sheetName val="Labor_Notes6"/>
      <sheetName val="G&amp;A_-_Exempt6"/>
      <sheetName val="G&amp;A_-_Non-Exempt6"/>
      <sheetName val="PS_-_Exempt6"/>
      <sheetName val="PS_-_Non-Exempt6"/>
      <sheetName val="Payroll_Taxes6"/>
      <sheetName val="Vacation_Wages6"/>
      <sheetName val="Worker_Comp6"/>
      <sheetName val="Com_-_Consultants6"/>
      <sheetName val="Com_-_Ins__-_Group6"/>
      <sheetName val="Com_Ins__-_Gen6"/>
      <sheetName val="To_Do6"/>
      <sheetName val="Plate_Inv6"/>
      <sheetName val="Depr_&amp;_Amort-_Book6"/>
      <sheetName val="Restricted_Shares_Valuation6"/>
      <sheetName val="2007_YE_Sales6"/>
      <sheetName val="07_-_11_Fin_Sum6"/>
      <sheetName val="GEP_IS6"/>
      <sheetName val="GEP_BS6"/>
      <sheetName val="Com_AR_Other6"/>
      <sheetName val="Chart_Data6"/>
      <sheetName val="7_2_1_Growth_in_Net_Sales6"/>
      <sheetName val="7_2_2_Growth_in_Profits6"/>
      <sheetName val="7_2_3_Dividends_&amp;_Home_Office6"/>
      <sheetName val="7_2_4_Return_on_Avg_Cap_Chart6"/>
      <sheetName val="7_2_5_Debt_to_Equity_Chart6"/>
      <sheetName val="GEP_BS_Budget_Comparison6"/>
      <sheetName val="GEP_BS_Actual_Comparison6"/>
      <sheetName val="GEP_IS_Budget_Comparison6"/>
      <sheetName val="GEP_IS_Actual_Comparison6"/>
      <sheetName val="MTC_Loan_&amp;_Dividends6"/>
      <sheetName val="Plate_-_Labor6"/>
      <sheetName val="Employee_Benefits6"/>
      <sheetName val="Com_Bonus6"/>
      <sheetName val="Off_Life6"/>
      <sheetName val="LP_-_Rent_Exp6"/>
      <sheetName val="LP_Other_Income6"/>
      <sheetName val="Com_Prepaids6"/>
      <sheetName val="Com_Other_Assets6"/>
      <sheetName val="Swiss_E6"/>
      <sheetName val="Swiss_B6"/>
      <sheetName val="Swiss_KFR6"/>
      <sheetName val="Swiss_W6"/>
      <sheetName val="Cost_%'s6"/>
      <sheetName val="Fixed_Cost6"/>
      <sheetName val="Hist_Data6"/>
      <sheetName val="Ytd_Actual6"/>
      <sheetName val="07_Forecast_Sum6"/>
      <sheetName val="Hist_Fin_Sum6"/>
      <sheetName val="Restat_Long_Term_Assets6"/>
      <sheetName val="Jan_055"/>
      <sheetName val="Movement_Krol5"/>
      <sheetName val="FA_register&amp;mvm_for_20005"/>
      <sheetName val="_TB5"/>
      <sheetName val="Piper_Heidsieck5"/>
      <sheetName val="Assumptions_&amp;_Results5"/>
      <sheetName val="расш_кальк_4"/>
      <sheetName val="MO_P&amp;L_var4"/>
      <sheetName val="Add_drilldown_on_new_projectio3"/>
      <sheetName val="movem_FA3"/>
      <sheetName val="Taxes_recove2"/>
      <sheetName val="Trade_receiv2"/>
      <sheetName val="Montana_BS_17"/>
      <sheetName val="Montana_BS_27"/>
      <sheetName val="Montana_IS7"/>
      <sheetName val="Com_IS7"/>
      <sheetName val="Montana_CF7"/>
      <sheetName val="Com_OH7"/>
      <sheetName val="Com_BS7"/>
      <sheetName val="Montana_BS_1_mapping7"/>
      <sheetName val="Com_Accruals7"/>
      <sheetName val="Deferred_Tax_Impact7"/>
      <sheetName val="Com_S&amp;U7"/>
      <sheetName val="Com_CWIP7"/>
      <sheetName val="Com_Interest7"/>
      <sheetName val="Facility_A7"/>
      <sheetName val="LP_IS7"/>
      <sheetName val="LP_OH7"/>
      <sheetName val="LP_Inv7"/>
      <sheetName val="HP_IS7"/>
      <sheetName val="HP_OH7"/>
      <sheetName val="HP_Inv7"/>
      <sheetName val="Plate_IS7"/>
      <sheetName val="Plate_OH7"/>
      <sheetName val="LP_-_Labor_Sum7"/>
      <sheetName val="G&amp;A_-_Summary7"/>
      <sheetName val="PS_-_Summary7"/>
      <sheetName val="Labor_-_Anaheim7"/>
      <sheetName val="Labor_-_Canton_SIE7"/>
      <sheetName val="Labor_-_HP7"/>
      <sheetName val="Labor_-_Wichita7"/>
      <sheetName val="Labor_Notes7"/>
      <sheetName val="G&amp;A_-_Exempt7"/>
      <sheetName val="G&amp;A_-_Non-Exempt7"/>
      <sheetName val="PS_-_Exempt7"/>
      <sheetName val="PS_-_Non-Exempt7"/>
      <sheetName val="Payroll_Taxes7"/>
      <sheetName val="Vacation_Wages7"/>
      <sheetName val="Worker_Comp7"/>
      <sheetName val="Com_-_Consultants7"/>
      <sheetName val="Com_-_Ins__-_Group7"/>
      <sheetName val="Com_Ins__-_Gen7"/>
      <sheetName val="To_Do7"/>
      <sheetName val="Plate_Inv7"/>
      <sheetName val="Depr_&amp;_Amort-_Book7"/>
      <sheetName val="Restricted_Shares_Valuation7"/>
      <sheetName val="2007_YE_Sales7"/>
      <sheetName val="07_-_11_Fin_Sum7"/>
      <sheetName val="GEP_IS7"/>
      <sheetName val="GEP_BS7"/>
      <sheetName val="Com_AR_Other7"/>
      <sheetName val="Chart_Data7"/>
      <sheetName val="7_2_1_Growth_in_Net_Sales7"/>
      <sheetName val="7_2_2_Growth_in_Profits7"/>
      <sheetName val="7_2_3_Dividends_&amp;_Home_Office7"/>
      <sheetName val="7_2_4_Return_on_Avg_Cap_Chart7"/>
      <sheetName val="7_2_5_Debt_to_Equity_Chart7"/>
      <sheetName val="GEP_BS_Budget_Comparison7"/>
      <sheetName val="GEP_BS_Actual_Comparison7"/>
      <sheetName val="GEP_IS_Budget_Comparison7"/>
      <sheetName val="GEP_IS_Actual_Comparison7"/>
      <sheetName val="MTC_Loan_&amp;_Dividends7"/>
      <sheetName val="Plate_-_Labor7"/>
      <sheetName val="Employee_Benefits7"/>
      <sheetName val="Com_Bonus7"/>
      <sheetName val="Off_Life7"/>
      <sheetName val="LP_-_Rent_Exp7"/>
      <sheetName val="LP_Other_Income7"/>
      <sheetName val="Com_Prepaids7"/>
      <sheetName val="Com_Other_Assets7"/>
      <sheetName val="Swiss_E7"/>
      <sheetName val="Swiss_B7"/>
      <sheetName val="Swiss_KFR7"/>
      <sheetName val="Swiss_W7"/>
      <sheetName val="Cost_%'s7"/>
      <sheetName val="Fixed_Cost7"/>
      <sheetName val="Hist_Data7"/>
      <sheetName val="Ytd_Actual7"/>
      <sheetName val="07_Forecast_Sum7"/>
      <sheetName val="Hist_Fin_Sum7"/>
      <sheetName val="Restat_Long_Term_Assets7"/>
      <sheetName val="Jan_056"/>
      <sheetName val="Movement_Krol6"/>
      <sheetName val="FA_register&amp;mvm_for_20006"/>
      <sheetName val="_TB6"/>
      <sheetName val="Piper_Heidsieck6"/>
      <sheetName val="Assumptions_&amp;_Results6"/>
      <sheetName val="расш_кальк_5"/>
      <sheetName val="MO_P&amp;L_var5"/>
      <sheetName val="Add_drilldown_on_new_projectio4"/>
      <sheetName val="movem_FA4"/>
      <sheetName val="Taxes_recove3"/>
      <sheetName val="Trade_receiv3"/>
      <sheetName val="Montana_BS_18"/>
      <sheetName val="Montana_BS_28"/>
      <sheetName val="Montana_IS8"/>
      <sheetName val="Com_IS8"/>
      <sheetName val="Montana_CF8"/>
      <sheetName val="Com_OH8"/>
      <sheetName val="Com_BS8"/>
      <sheetName val="Montana_BS_1_mapping8"/>
      <sheetName val="Com_Accruals8"/>
      <sheetName val="Deferred_Tax_Impact8"/>
      <sheetName val="Com_S&amp;U8"/>
      <sheetName val="Com_CWIP8"/>
      <sheetName val="Com_Interest8"/>
      <sheetName val="Facility_A8"/>
      <sheetName val="LP_IS8"/>
      <sheetName val="LP_OH8"/>
      <sheetName val="LP_Inv8"/>
      <sheetName val="HP_IS8"/>
      <sheetName val="HP_OH8"/>
      <sheetName val="HP_Inv8"/>
      <sheetName val="Plate_IS8"/>
      <sheetName val="Plate_OH8"/>
      <sheetName val="LP_-_Labor_Sum8"/>
      <sheetName val="G&amp;A_-_Summary8"/>
      <sheetName val="PS_-_Summary8"/>
      <sheetName val="Labor_-_Anaheim8"/>
      <sheetName val="Labor_-_Canton_SIE8"/>
      <sheetName val="Labor_-_HP8"/>
      <sheetName val="Labor_-_Wichita8"/>
      <sheetName val="Labor_Notes8"/>
      <sheetName val="G&amp;A_-_Exempt8"/>
      <sheetName val="G&amp;A_-_Non-Exempt8"/>
      <sheetName val="PS_-_Exempt8"/>
      <sheetName val="PS_-_Non-Exempt8"/>
      <sheetName val="Payroll_Taxes8"/>
      <sheetName val="Vacation_Wages8"/>
      <sheetName val="Worker_Comp8"/>
      <sheetName val="Com_-_Consultants8"/>
      <sheetName val="Com_-_Ins__-_Group8"/>
      <sheetName val="Com_Ins__-_Gen8"/>
      <sheetName val="To_Do8"/>
      <sheetName val="Plate_Inv8"/>
      <sheetName val="Depr_&amp;_Amort-_Book8"/>
      <sheetName val="Restricted_Shares_Valuation8"/>
      <sheetName val="2007_YE_Sales8"/>
      <sheetName val="07_-_11_Fin_Sum8"/>
      <sheetName val="GEP_IS8"/>
      <sheetName val="GEP_BS8"/>
      <sheetName val="Com_AR_Other8"/>
      <sheetName val="Chart_Data8"/>
      <sheetName val="7_2_1_Growth_in_Net_Sales8"/>
      <sheetName val="7_2_2_Growth_in_Profits8"/>
      <sheetName val="7_2_3_Dividends_&amp;_Home_Office8"/>
      <sheetName val="7_2_4_Return_on_Avg_Cap_Chart8"/>
      <sheetName val="7_2_5_Debt_to_Equity_Chart8"/>
      <sheetName val="GEP_BS_Budget_Comparison8"/>
      <sheetName val="GEP_BS_Actual_Comparison8"/>
      <sheetName val="GEP_IS_Budget_Comparison8"/>
      <sheetName val="GEP_IS_Actual_Comparison8"/>
      <sheetName val="MTC_Loan_&amp;_Dividends8"/>
      <sheetName val="Plate_-_Labor8"/>
      <sheetName val="Employee_Benefits8"/>
      <sheetName val="Com_Bonus8"/>
      <sheetName val="Off_Life8"/>
      <sheetName val="LP_-_Rent_Exp8"/>
      <sheetName val="LP_Other_Income8"/>
      <sheetName val="Com_Prepaids8"/>
      <sheetName val="Com_Other_Assets8"/>
      <sheetName val="Swiss_E8"/>
      <sheetName val="Swiss_B8"/>
      <sheetName val="Swiss_KFR8"/>
      <sheetName val="Swiss_W8"/>
      <sheetName val="Cost_%'s8"/>
      <sheetName val="Fixed_Cost8"/>
      <sheetName val="Hist_Data8"/>
      <sheetName val="Ytd_Actual8"/>
      <sheetName val="07_Forecast_Sum8"/>
      <sheetName val="Hist_Fin_Sum8"/>
      <sheetName val="Restat_Long_Term_Assets8"/>
      <sheetName val="Jan_057"/>
      <sheetName val="Movement_Krol7"/>
      <sheetName val="FA_register&amp;mvm_for_20007"/>
      <sheetName val="_TB7"/>
      <sheetName val="Piper_Heidsieck7"/>
      <sheetName val="Assumptions_&amp;_Results7"/>
      <sheetName val="расш_кальк_6"/>
      <sheetName val="MO_P&amp;L_var6"/>
      <sheetName val="Add_drilldown_on_new_projectio5"/>
      <sheetName val="movem_FA5"/>
      <sheetName val="Taxes_recove4"/>
      <sheetName val="Trade_receiv4"/>
      <sheetName val="Montana_BS_19"/>
      <sheetName val="Montana_BS_29"/>
      <sheetName val="Montana_IS9"/>
      <sheetName val="Com_IS9"/>
      <sheetName val="Montana_CF9"/>
      <sheetName val="Com_OH9"/>
      <sheetName val="Com_BS9"/>
      <sheetName val="Montana_BS_1_mapping9"/>
      <sheetName val="Com_Accruals9"/>
      <sheetName val="Deferred_Tax_Impact9"/>
      <sheetName val="Com_S&amp;U9"/>
      <sheetName val="Com_CWIP9"/>
      <sheetName val="Com_Interest9"/>
      <sheetName val="Facility_A9"/>
      <sheetName val="LP_IS9"/>
      <sheetName val="LP_OH9"/>
      <sheetName val="LP_Inv9"/>
      <sheetName val="HP_IS9"/>
      <sheetName val="HP_OH9"/>
      <sheetName val="HP_Inv9"/>
      <sheetName val="Plate_IS9"/>
      <sheetName val="Plate_OH9"/>
      <sheetName val="LP_-_Labor_Sum9"/>
      <sheetName val="G&amp;A_-_Summary9"/>
      <sheetName val="PS_-_Summary9"/>
      <sheetName val="Labor_-_Anaheim9"/>
      <sheetName val="Labor_-_Canton_SIE9"/>
      <sheetName val="Labor_-_HP9"/>
      <sheetName val="Labor_-_Wichita9"/>
      <sheetName val="Labor_Notes9"/>
      <sheetName val="G&amp;A_-_Exempt9"/>
      <sheetName val="G&amp;A_-_Non-Exempt9"/>
      <sheetName val="PS_-_Exempt9"/>
      <sheetName val="PS_-_Non-Exempt9"/>
      <sheetName val="Payroll_Taxes9"/>
      <sheetName val="Vacation_Wages9"/>
      <sheetName val="Worker_Comp9"/>
      <sheetName val="Com_-_Consultants9"/>
      <sheetName val="Com_-_Ins__-_Group9"/>
      <sheetName val="Com_Ins__-_Gen9"/>
      <sheetName val="To_Do9"/>
      <sheetName val="Plate_Inv9"/>
      <sheetName val="Depr_&amp;_Amort-_Book9"/>
      <sheetName val="Restricted_Shares_Valuation9"/>
      <sheetName val="2007_YE_Sales9"/>
      <sheetName val="07_-_11_Fin_Sum9"/>
      <sheetName val="GEP_IS9"/>
      <sheetName val="GEP_BS9"/>
      <sheetName val="Com_AR_Other9"/>
      <sheetName val="Chart_Data9"/>
      <sheetName val="7_2_1_Growth_in_Net_Sales9"/>
      <sheetName val="7_2_2_Growth_in_Profits9"/>
      <sheetName val="7_2_3_Dividends_&amp;_Home_Office9"/>
      <sheetName val="7_2_4_Return_on_Avg_Cap_Chart9"/>
      <sheetName val="7_2_5_Debt_to_Equity_Chart9"/>
      <sheetName val="GEP_BS_Budget_Comparison9"/>
      <sheetName val="GEP_BS_Actual_Comparison9"/>
      <sheetName val="GEP_IS_Budget_Comparison9"/>
      <sheetName val="GEP_IS_Actual_Comparison9"/>
      <sheetName val="MTC_Loan_&amp;_Dividends9"/>
      <sheetName val="Plate_-_Labor9"/>
      <sheetName val="Employee_Benefits9"/>
      <sheetName val="Com_Bonus9"/>
      <sheetName val="Off_Life9"/>
      <sheetName val="LP_-_Rent_Exp9"/>
      <sheetName val="LP_Other_Income9"/>
      <sheetName val="Com_Prepaids9"/>
      <sheetName val="Com_Other_Assets9"/>
      <sheetName val="Swiss_E9"/>
      <sheetName val="Swiss_B9"/>
      <sheetName val="Swiss_KFR9"/>
      <sheetName val="Swiss_W9"/>
      <sheetName val="Cost_%'s9"/>
      <sheetName val="Fixed_Cost9"/>
      <sheetName val="Hist_Data9"/>
      <sheetName val="Ytd_Actual9"/>
      <sheetName val="07_Forecast_Sum9"/>
      <sheetName val="Hist_Fin_Sum9"/>
      <sheetName val="Restat_Long_Term_Assets9"/>
      <sheetName val="Jan_058"/>
      <sheetName val="Movement_Krol8"/>
      <sheetName val="FA_register&amp;mvm_for_20008"/>
      <sheetName val="_TB8"/>
      <sheetName val="Piper_Heidsieck8"/>
      <sheetName val="Assumptions_&amp;_Results8"/>
      <sheetName val="расш_кальк_7"/>
      <sheetName val="MO_P&amp;L_var7"/>
      <sheetName val="Add_drilldown_on_new_projectio6"/>
      <sheetName val="movem_FA6"/>
      <sheetName val="Taxes_recove5"/>
      <sheetName val="Trade_receiv5"/>
      <sheetName val="rec_tb"/>
      <sheetName val="6.3 Assmptions"/>
      <sheetName val="Montana_BS_110"/>
      <sheetName val="Montana_BS_210"/>
      <sheetName val="Montana_IS10"/>
      <sheetName val="Com_IS10"/>
      <sheetName val="Montana_CF10"/>
      <sheetName val="Com_OH10"/>
      <sheetName val="Com_BS10"/>
      <sheetName val="Montana_BS_1_mapping10"/>
      <sheetName val="Com_Accruals10"/>
      <sheetName val="Deferred_Tax_Impact10"/>
      <sheetName val="Com_S&amp;U10"/>
      <sheetName val="Com_CWIP10"/>
      <sheetName val="Com_Interest10"/>
      <sheetName val="Facility_A10"/>
      <sheetName val="LP_IS10"/>
      <sheetName val="LP_OH10"/>
      <sheetName val="LP_Inv10"/>
      <sheetName val="HP_IS10"/>
      <sheetName val="HP_OH10"/>
      <sheetName val="HP_Inv10"/>
      <sheetName val="Plate_IS10"/>
      <sheetName val="Plate_OH10"/>
      <sheetName val="LP_-_Labor_Sum10"/>
      <sheetName val="G&amp;A_-_Summary10"/>
      <sheetName val="PS_-_Summary10"/>
      <sheetName val="Labor_-_Anaheim10"/>
      <sheetName val="Labor_-_Canton_SIE10"/>
      <sheetName val="Labor_-_HP10"/>
      <sheetName val="Labor_-_Wichita10"/>
      <sheetName val="Labor_Notes10"/>
      <sheetName val="G&amp;A_-_Exempt10"/>
      <sheetName val="G&amp;A_-_Non-Exempt10"/>
      <sheetName val="PS_-_Exempt10"/>
      <sheetName val="PS_-_Non-Exempt10"/>
      <sheetName val="Payroll_Taxes10"/>
      <sheetName val="Vacation_Wages10"/>
      <sheetName val="Worker_Comp10"/>
      <sheetName val="Com_-_Consultants10"/>
      <sheetName val="Com_-_Ins__-_Group10"/>
      <sheetName val="Com_Ins__-_Gen10"/>
      <sheetName val="To_Do10"/>
      <sheetName val="Plate_Inv10"/>
      <sheetName val="Depr_&amp;_Amort-_Book10"/>
      <sheetName val="Restricted_Shares_Valuation10"/>
      <sheetName val="2007_YE_Sales10"/>
      <sheetName val="07_-_11_Fin_Sum10"/>
      <sheetName val="GEP_IS10"/>
      <sheetName val="GEP_BS10"/>
      <sheetName val="Com_AR_Other10"/>
      <sheetName val="Chart_Data10"/>
      <sheetName val="7_2_1_Growth_in_Net_Sales10"/>
      <sheetName val="7_2_2_Growth_in_Profits10"/>
      <sheetName val="7_2_3_Dividends_&amp;_Home_Office10"/>
      <sheetName val="7_2_4_Return_on_Avg_Cap_Chart10"/>
      <sheetName val="7_2_5_Debt_to_Equity_Chart10"/>
      <sheetName val="GEP_BS_Budget_Comparison10"/>
      <sheetName val="GEP_BS_Actual_Comparison10"/>
      <sheetName val="GEP_IS_Budget_Comparison10"/>
      <sheetName val="GEP_IS_Actual_Comparison10"/>
      <sheetName val="MTC_Loan_&amp;_Dividends10"/>
      <sheetName val="Plate_-_Labor10"/>
      <sheetName val="Employee_Benefits10"/>
      <sheetName val="Com_Bonus10"/>
      <sheetName val="Off_Life10"/>
      <sheetName val="LP_-_Rent_Exp10"/>
      <sheetName val="LP_Other_Income10"/>
      <sheetName val="Com_Prepaids10"/>
      <sheetName val="Com_Other_Assets10"/>
      <sheetName val="Swiss_E10"/>
      <sheetName val="Swiss_B10"/>
      <sheetName val="Swiss_KFR10"/>
      <sheetName val="Swiss_W10"/>
      <sheetName val="Cost_%'s10"/>
      <sheetName val="Fixed_Cost10"/>
      <sheetName val="Hist_Data10"/>
      <sheetName val="Ytd_Actual10"/>
      <sheetName val="07_Forecast_Sum10"/>
      <sheetName val="Hist_Fin_Sum10"/>
      <sheetName val="Restat_Long_Term_Assets10"/>
      <sheetName val="Jan_059"/>
      <sheetName val="Movement_Krol9"/>
      <sheetName val="FA_register&amp;mvm_for_20009"/>
      <sheetName val="_TB9"/>
      <sheetName val="Piper_Heidsieck9"/>
      <sheetName val="Assumptions_&amp;_Results9"/>
      <sheetName val="расш_кальк_8"/>
      <sheetName val="MO_P&amp;L_var8"/>
      <sheetName val="Add_drilldown_on_new_projectio7"/>
      <sheetName val="movem_FA7"/>
      <sheetName val="Taxes_recove6"/>
      <sheetName val="Trade_receiv6"/>
      <sheetName val="6_3_Assmptions"/>
      <sheetName val="_ADFDI_L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"/>
      <sheetName val="2000"/>
      <sheetName val="GDP"/>
      <sheetName val="macro"/>
      <sheetName val="01"/>
      <sheetName val="prices"/>
      <sheetName val="wages"/>
    </sheetNames>
    <sheetDataSet>
      <sheetData sheetId="0" refreshError="1"/>
      <sheetData sheetId="1" refreshError="1"/>
      <sheetData sheetId="2" refreshError="1">
        <row r="7">
          <cell r="E7" t="str">
            <v>and</v>
          </cell>
          <cell r="F7" t="str">
            <v>and</v>
          </cell>
          <cell r="G7" t="str">
            <v>tourism,</v>
          </cell>
          <cell r="H7" t="str">
            <v>dealings,</v>
          </cell>
          <cell r="I7" t="str">
            <v>banking</v>
          </cell>
          <cell r="J7" t="str">
            <v>admini-</v>
          </cell>
          <cell r="K7" t="str">
            <v>for imputed</v>
          </cell>
          <cell r="L7" t="str">
            <v>1)</v>
          </cell>
          <cell r="O7" t="str">
            <v>capital</v>
          </cell>
          <cell r="P7" t="str">
            <v>in stocks</v>
          </cell>
          <cell r="Q7" t="str">
            <v>Total</v>
          </cell>
          <cell r="R7" t="str">
            <v>Households</v>
          </cell>
          <cell r="S7" t="str">
            <v>General</v>
          </cell>
          <cell r="T7" t="str">
            <v>Private non-profit</v>
          </cell>
          <cell r="U7" t="str">
            <v>net</v>
          </cell>
          <cell r="V7" t="str">
            <v>differences</v>
          </cell>
        </row>
        <row r="64">
          <cell r="A64" t="str">
            <v>1) Net taxes on product and customs duties; a) Semi-final data; b) Provisional data; *) 9 months</v>
          </cell>
        </row>
        <row r="93">
          <cell r="E93">
            <v>255.3</v>
          </cell>
          <cell r="F93">
            <v>110.66481994459834</v>
          </cell>
          <cell r="G93">
            <v>28252.72853185595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 adm pl"/>
      <sheetName val="r admin bs"/>
      <sheetName val="Varianta conso"/>
      <sheetName val="Lista companii"/>
      <sheetName val="BS word"/>
      <sheetName val="PL word"/>
      <sheetName val="CF Word"/>
      <sheetName val="SOCE word"/>
      <sheetName val="Nota 4.Fond com"/>
      <sheetName val="Nota 5. Imobilizari 2021"/>
      <sheetName val="Nota 5. Imobilizari 2020"/>
      <sheetName val="Nota 5. Continuare"/>
      <sheetName val="Note word"/>
      <sheetName val="Nota Shareholders"/>
      <sheetName val="Nota 7 TR EN"/>
      <sheetName val="Nota 7 TR RO"/>
      <sheetName val="Nota 12 Provizioane"/>
      <sheetName val="Loan maturities"/>
      <sheetName val="Nota 13.IFRS 16"/>
      <sheetName val="Nota 14 Net fin debt"/>
      <sheetName val="Nota 16 EPS"/>
      <sheetName val="Nota 17. Rezerve conso"/>
      <sheetName val="SOCE 2019 CONSO"/>
      <sheetName val="Nota 19. Sales notes #1"/>
      <sheetName val="Nota 19. Sales notes #2"/>
      <sheetName val="Nota 25.Parti aff"/>
      <sheetName val="Nota 23 si 25. Salarii"/>
      <sheetName val="Nota 26. Deffered tax"/>
      <sheetName val="Note 26.1 Income tax"/>
      <sheetName val="Nota 27. IFRS 3"/>
      <sheetName val="Nota 28. Cap manag"/>
      <sheetName val="Nota 29. IFRS 7 continuare 2"/>
      <sheetName val="Nota 29. IFRS 7"/>
      <sheetName val="Nota 29. IFRS 7 continuare"/>
      <sheetName val="Fair value hierarchy"/>
      <sheetName val="Proforma word"/>
      <sheetName val="Lista companii Rap adm"/>
      <sheetName val="ASF - expenses"/>
      <sheetName val="Indicatori word"/>
      <sheetName val="BS word Rad adm"/>
      <sheetName val="PL word Rap adm"/>
      <sheetName val="Evolutie EBITDA"/>
      <sheetName val="Scris garantie BCR"/>
      <sheetName val="Nota IFRS 16 split"/>
      <sheetName val="Nota 13. Leasing"/>
      <sheetName val="Nota 25. Tax"/>
      <sheetName val="Nota 16. Earnings per share"/>
      <sheetName val="Nu le putem face"/>
      <sheetName val="Sheet2"/>
      <sheetName val="Book6"/>
      <sheetName val="Krondent intrari"/>
      <sheetName val="Sheet1"/>
      <sheetName val="Lista companii_FY2022"/>
      <sheetName val="Nota 5 Imobilizari 2022"/>
      <sheetName val="Nota 5 Imobilizari 2021"/>
      <sheetName val="Nota ICO"/>
      <sheetName val="Nota 29. IFRS 7.1"/>
      <sheetName val="Nota 29. IFRS 7.2"/>
      <sheetName val="Nota 29. IFRS 7.3"/>
      <sheetName val="BS word rap adm"/>
    </sheetNames>
    <definedNames>
      <definedName name="Integer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ontrol"/>
      <sheetName val="Divisional Inputs"/>
      <sheetName val="Divisional P+L"/>
      <sheetName val="ConsP+L"/>
      <sheetName val="BS"/>
      <sheetName val="CF"/>
      <sheetName val="DCF"/>
      <sheetName val="LBO Model"/>
      <sheetName val="Disposals"/>
      <sheetName val="WACC"/>
      <sheetName val="Divisional_Inputs"/>
      <sheetName val="Divisional_P+L"/>
      <sheetName val="LBO_Model"/>
      <sheetName val="Divisional_Inputs1"/>
      <sheetName val="Divisional_P+L1"/>
      <sheetName val="LBO_Model1"/>
      <sheetName val="Divisional_Inputs2"/>
      <sheetName val="Divisional_P+L2"/>
      <sheetName val="LBO_Model2"/>
      <sheetName val="Divisional_Inputs3"/>
      <sheetName val="Divisional_P+L3"/>
      <sheetName val="LBO_Model3"/>
      <sheetName val="Divisional_Inputs4"/>
      <sheetName val="Divisional_P+L4"/>
      <sheetName val="LBO_Model4"/>
      <sheetName val="Divisional_Inputs5"/>
      <sheetName val="Divisional_P+L5"/>
      <sheetName val="LBO_Model5"/>
      <sheetName val="Divisional_Inputs6"/>
      <sheetName val="Divisional_P+L6"/>
      <sheetName val="LBO_Model6"/>
      <sheetName val="Divisional_Inputs7"/>
      <sheetName val="Divisional_P+L7"/>
      <sheetName val="LBO_Model7"/>
      <sheetName val="Divisional_Inputs8"/>
      <sheetName val="Divisional_P+L8"/>
      <sheetName val="LBO_Model8"/>
      <sheetName val="Divisional_Inputs9"/>
      <sheetName val="Divisional_P+L9"/>
      <sheetName val="LBO_Model9"/>
      <sheetName val="Divisional_Inputs10"/>
      <sheetName val="Divisional_P+L10"/>
      <sheetName val="LBO_Model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2">
          <cell r="B22" t="str">
            <v>Sales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22">
          <cell r="B22" t="str">
            <v>Sales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TB_GAAP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Maintenance"/>
      <sheetName val="Zarnesti"/>
      <sheetName val="P&amp;L Review"/>
      <sheetName val="DICTS"/>
      <sheetName val="Data"/>
      <sheetName val="Base_serv"/>
      <sheetName val="TR"/>
      <sheetName val="Dics"/>
      <sheetName val="XLR_NoRangeSheet"/>
      <sheetName val="Achiz.-08"/>
      <sheetName val="Trsf.-08"/>
      <sheetName val="IPT inputs"/>
      <sheetName val="IPV inputs"/>
      <sheetName val="INPUTS"/>
      <sheetName val="PRODUCTION_REPORTS2"/>
      <sheetName val="ANIMATION_ONLY2"/>
      <sheetName val="ANIMATION_COST_FORECAST2"/>
      <sheetName val="EXTERNAL_ANIMATION2"/>
      <sheetName val="Controls"/>
      <sheetName val="PRODUCTION_REPORTS3"/>
      <sheetName val="ANIMATION_ONLY3"/>
      <sheetName val="ANIMATION_COST_FORECAST3"/>
      <sheetName val="EXTERNAL_ANIMATION3"/>
      <sheetName val="P&amp;L_Review"/>
      <sheetName val="Achiz_-08"/>
      <sheetName val="Trsf_-08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Assumptions and Inputs"/>
      <sheetName val="Product A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Forecast Driv -#2"/>
      <sheetName val="Summary of Values"/>
      <sheetName val="WACC and WARA"/>
      <sheetName val="אגן"/>
      <sheetName val="Time Estimates"/>
      <sheetName val="Drop Down List"/>
      <sheetName val="Drop_Down_List1"/>
      <sheetName val="Drop_Down_List"/>
      <sheetName val="Übersicht Märkte"/>
      <sheetName val="Notations"/>
      <sheetName val="Steuerung"/>
      <sheetName val="linii din fs"/>
      <sheetName val="consolidated companies"/>
      <sheetName val="Budgets"/>
      <sheetName val="PRODUCTION_REPORTS6"/>
      <sheetName val="ANIMATION_ONLY6"/>
      <sheetName val="ANIMATION_COST_FORECAST6"/>
      <sheetName val="EXTERNAL_ANIMATION6"/>
      <sheetName val="Achiz_-083"/>
      <sheetName val="Trsf_-083"/>
      <sheetName val="P&amp;L_Review3"/>
      <sheetName val="IPT_inputs3"/>
      <sheetName val="IPV_inputs3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Incentives"/>
      <sheetName val="SO Incentive Graphs1"/>
      <sheetName val="SO Incentive Graphs2"/>
      <sheetName val="SO Incentive Graphs3"/>
      <sheetName val="SO Incentive Graphs4"/>
      <sheetName val="LEAGUE"/>
      <sheetName val="TABLES"/>
      <sheetName val="Karen SAP"/>
      <sheetName val="May 03"/>
      <sheetName val="L2 Manpower"/>
      <sheetName val="L2 Summary"/>
      <sheetName val="GBSO"/>
      <sheetName val="Adjusted Beta"/>
      <sheetName val="Index"/>
      <sheetName val="Risk-Free Rate"/>
      <sheetName val="Tabelle1"/>
      <sheetName val="Main"/>
      <sheetName val="cf acc details"/>
      <sheetName val="Inflation"/>
      <sheetName val="DIL4"/>
      <sheetName val="Standard"/>
      <sheetName val="Toolbox"/>
      <sheetName val="Fonts"/>
      <sheetName val="CoOpt"/>
      <sheetName val="Mat_Opt"/>
      <sheetName val="unos ACTUAL 2020"/>
      <sheetName val="Outlook"/>
      <sheetName val="Checks_BO"/>
      <sheetName val="C90_NET"/>
      <sheetName val="Desplegable"/>
      <sheetName val="Power &amp; Fuel(SMS)"/>
      <sheetName val="Power &amp; Fuel(new)"/>
      <sheetName val="Power &amp; Fuel (S)"/>
      <sheetName val="Power &amp; Fuel(c)"/>
      <sheetName val="THREE VARIABLES"/>
      <sheetName val="synthgraph"/>
      <sheetName val="Inc Stmt Sum"/>
      <sheetName val="May"/>
      <sheetName val="List"/>
      <sheetName val="Corp 04 DeprAmort Recap"/>
      <sheetName val="Total NA Food"/>
      <sheetName val="Other"/>
      <sheetName val="Canada"/>
      <sheetName val="Midwest"/>
      <sheetName val="East"/>
      <sheetName val="South"/>
      <sheetName val="Staff"/>
      <sheetName val="West"/>
      <sheetName val="QTIL -BSHEET"/>
      <sheetName val="Developer rev 99"/>
      <sheetName val=" Ad Sales  exp"/>
      <sheetName val="Bus Dev"/>
      <sheetName val="corp. exp"/>
      <sheetName val="CAPSUM"/>
      <sheetName val="production"/>
      <sheetName val="Selling Expenses"/>
      <sheetName val="P&amp;L"/>
      <sheetName val="GLC_ratios_Jun"/>
      <sheetName val="drivers"/>
      <sheetName val="FCST  00 to DB"/>
      <sheetName val="КПЭ с мероприятиями"/>
      <sheetName val="PRODUCTION_REPORTS8"/>
      <sheetName val="ANIMATION_ONLY8"/>
      <sheetName val="ANIMATION_COST_FORECAST8"/>
      <sheetName val="EXTERNAL_ANIMATION8"/>
      <sheetName val="P&amp;L_Review5"/>
      <sheetName val="Achiz_-085"/>
      <sheetName val="Trsf_-085"/>
      <sheetName val="IPT_inputs5"/>
      <sheetName val="IPV_inputs5"/>
      <sheetName val="Assumptions_and_Inputs"/>
      <sheetName val="Product_A"/>
      <sheetName val="Product_B"/>
      <sheetName val="Product_C"/>
      <sheetName val="Product_D"/>
      <sheetName val="Product_E"/>
      <sheetName val="Product_F"/>
      <sheetName val="Product_G"/>
      <sheetName val="Product_H"/>
      <sheetName val="Product_I"/>
      <sheetName val="Product_J"/>
      <sheetName val="Forecast_Driv_-#2"/>
      <sheetName val="Summary_of_Values"/>
      <sheetName val="WACC_and_WARA"/>
      <sheetName val="Time_Estimates"/>
      <sheetName val="Drop_Down_List2"/>
      <sheetName val="Übersicht_Märkte"/>
      <sheetName val="linii_din_fs"/>
      <sheetName val="consolidated_companies"/>
      <sheetName val="SO_Incentive_Graphs1"/>
      <sheetName val="SO_Incentive_Graphs2"/>
      <sheetName val="SO_Incentive_Graphs3"/>
      <sheetName val="SO_Incentive_Graphs4"/>
      <sheetName val="Karen_SAP"/>
      <sheetName val="May_03"/>
      <sheetName val="L2_Manpower"/>
      <sheetName val="L2_Summary"/>
      <sheetName val="Adjusted_Beta"/>
      <sheetName val="Risk-Free_Rate"/>
      <sheetName val="cf_acc_details"/>
      <sheetName val="unos_ACTUAL_2020"/>
      <sheetName val="Data Payslip Emp Details"/>
      <sheetName val="Print Employee Payslip"/>
      <sheetName val="Full Information"/>
      <sheetName val="OT"/>
      <sheetName val="Expat Daily Allowance"/>
      <sheetName val="Bank Payment Transfer"/>
      <sheetName val="Salary Tax information"/>
      <sheetName val="Final Tem_Employee Slip"/>
      <sheetName val="Salary Tax info for FIN"/>
      <sheetName val="PRODUCTION_REPORTS9"/>
      <sheetName val="ANIMATION_ONLY9"/>
      <sheetName val="ANIMATION_COST_FORECAST9"/>
      <sheetName val="EXTERNAL_ANIMATION9"/>
      <sheetName val="P&amp;L_Review6"/>
      <sheetName val="Achiz_-086"/>
      <sheetName val="Trsf_-086"/>
      <sheetName val="IPT_inputs6"/>
      <sheetName val="IPV_inputs6"/>
      <sheetName val="Assumptions_and_Inputs1"/>
      <sheetName val="Product_A1"/>
      <sheetName val="Product_B1"/>
      <sheetName val="Product_C1"/>
      <sheetName val="Product_D1"/>
      <sheetName val="Product_E1"/>
      <sheetName val="Product_F1"/>
      <sheetName val="Product_G1"/>
      <sheetName val="Product_H1"/>
      <sheetName val="Product_I1"/>
      <sheetName val="Product_J1"/>
      <sheetName val="Forecast_Driv_-#21"/>
      <sheetName val="Summary_of_Values1"/>
      <sheetName val="WACC_and_WARA1"/>
      <sheetName val="Time_Estimates1"/>
      <sheetName val="Drop_Down_List3"/>
      <sheetName val="Übersicht_Märkte1"/>
      <sheetName val="linii_din_fs1"/>
      <sheetName val="consolidated_companies1"/>
      <sheetName val="SO_Incentive_Graphs11"/>
      <sheetName val="SO_Incentive_Graphs21"/>
      <sheetName val="SO_Incentive_Graphs31"/>
      <sheetName val="SO_Incentive_Graphs41"/>
      <sheetName val="Karen_SAP1"/>
      <sheetName val="May_031"/>
      <sheetName val="L2_Manpower1"/>
      <sheetName val="L2_Summary1"/>
      <sheetName val="Adjusted_Beta1"/>
      <sheetName val="Risk-Free_Rate1"/>
      <sheetName val="cf_acc_details1"/>
      <sheetName val="unos_ACTUAL_20201"/>
      <sheetName val="Power_&amp;_Fuel(SMS)"/>
      <sheetName val="Power_&amp;_Fuel(new)"/>
      <sheetName val="Power_&amp;_Fuel_(S)"/>
      <sheetName val="Power_&amp;_Fuel(c)"/>
      <sheetName val="THREE_VARIABLES"/>
      <sheetName val="Inc_Stmt_Sum"/>
      <sheetName val="Corp_04_DeprAmort_Recap"/>
      <sheetName val="Total_NA_Food"/>
      <sheetName val="QTIL_-BSHEET"/>
      <sheetName val="Developer_rev_99"/>
      <sheetName val="_Ad_Sales__exp"/>
      <sheetName val="Bus_Dev"/>
      <sheetName val="corp__exp"/>
      <sheetName val="Selling_Expenses"/>
      <sheetName val="FCST__00_to_DB"/>
      <sheetName val="КПЭ_с_мероприятиями"/>
      <sheetName val="Data_Payslip_Emp_Details"/>
      <sheetName val="Print_Employee_Payslip"/>
      <sheetName val="Full_Information"/>
      <sheetName val="Expat_Daily_Allowance"/>
      <sheetName val="Bank_Payment_Transfer"/>
      <sheetName val="Salary_Tax_information"/>
      <sheetName val="Final_Tem_Employee_Slip"/>
      <sheetName val="Salary_Tax_info_for_FIN"/>
      <sheetName val="PRODUCTION_REPORTS10"/>
      <sheetName val="ANIMATION_ONLY10"/>
      <sheetName val="ANIMATION_COST_FORECAST10"/>
      <sheetName val="EXTERNAL_ANIMATION10"/>
      <sheetName val="P&amp;L_Review7"/>
      <sheetName val="Achiz_-087"/>
      <sheetName val="Trsf_-087"/>
      <sheetName val="IPT_inputs7"/>
      <sheetName val="IPV_inputs7"/>
      <sheetName val="Assumptions_and_Inputs2"/>
      <sheetName val="Product_A2"/>
      <sheetName val="Product_B2"/>
      <sheetName val="Product_C2"/>
      <sheetName val="Product_D2"/>
      <sheetName val="Product_E2"/>
      <sheetName val="Product_F2"/>
      <sheetName val="Product_G2"/>
      <sheetName val="Product_H2"/>
      <sheetName val="Product_I2"/>
      <sheetName val="Product_J2"/>
      <sheetName val="Forecast_Driv_-#22"/>
      <sheetName val="Summary_of_Values2"/>
      <sheetName val="WACC_and_WARA2"/>
      <sheetName val="Time_Estimates2"/>
      <sheetName val="Drop_Down_List4"/>
      <sheetName val="Übersicht_Märkte2"/>
      <sheetName val="linii_din_fs2"/>
      <sheetName val="consolidated_companies2"/>
      <sheetName val="SO_Incentive_Graphs12"/>
      <sheetName val="SO_Incentive_Graphs22"/>
      <sheetName val="SO_Incentive_Graphs32"/>
      <sheetName val="SO_Incentive_Graphs42"/>
      <sheetName val="Karen_SAP2"/>
      <sheetName val="May_032"/>
      <sheetName val="L2_Manpower2"/>
      <sheetName val="L2_Summary2"/>
      <sheetName val="Adjusted_Beta2"/>
      <sheetName val="Risk-Free_Rate2"/>
      <sheetName val="cf_acc_details2"/>
      <sheetName val="unos_ACTUAL_20202"/>
      <sheetName val="Power_&amp;_Fuel(SMS)1"/>
      <sheetName val="Power_&amp;_Fuel(new)1"/>
      <sheetName val="Power_&amp;_Fuel_(S)1"/>
      <sheetName val="Power_&amp;_Fuel(c)1"/>
      <sheetName val="THREE_VARIABLES1"/>
      <sheetName val="Inc_Stmt_Sum1"/>
      <sheetName val="Corp_04_DeprAmort_Recap1"/>
      <sheetName val="Total_NA_Food1"/>
      <sheetName val="QTIL_-BSHEET1"/>
      <sheetName val="Developer_rev_991"/>
      <sheetName val="_Ad_Sales__exp1"/>
      <sheetName val="Bus_Dev1"/>
      <sheetName val="corp__exp1"/>
      <sheetName val="Selling_Expenses1"/>
      <sheetName val="FCST__00_to_DB1"/>
      <sheetName val="КПЭ_с_мероприятиями1"/>
      <sheetName val="Data_Payslip_Emp_Details1"/>
      <sheetName val="Print_Employee_Payslip1"/>
      <sheetName val="Full_Information1"/>
      <sheetName val="Expat_Daily_Allowance1"/>
      <sheetName val="Bank_Payment_Transfer1"/>
      <sheetName val="Salary_Tax_information1"/>
      <sheetName val="Final_Tem_Employee_Slip1"/>
      <sheetName val="Salary_Tax_info_for_FIN1"/>
      <sheetName val="TB @ Dec 31, 2020"/>
      <sheetName val="WAT"/>
      <sheetName val="MFC"/>
      <sheetName val="check"/>
      <sheetName val="formula"/>
      <sheetName val="ASUMPTION"/>
      <sheetName val="KSO-Revenue"/>
      <sheetName val="EXTERNA_x0000__x0000_ANIMATION"/>
      <sheetName val="Jateng"/>
      <sheetName val="Jatim"/>
      <sheetName val="contekan"/>
      <sheetName val="Table 5"/>
      <sheetName val="General Info"/>
      <sheetName val="2003 ACT CFlow"/>
      <sheetName val="2003 BGT C Flow"/>
      <sheetName val="HO Use"/>
      <sheetName val="Engineering Workload"/>
      <sheetName val="TB0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2D_REPNew2.4"/>
      <sheetName val="2-asi-00"/>
      <sheetName val="ANGGARAN"/>
      <sheetName val="Rates"/>
      <sheetName val="summary-final"/>
      <sheetName val="Ass_Planting"/>
      <sheetName val="NT"/>
      <sheetName val="EXTERNA??ANIMATION"/>
      <sheetName val="BODP-16KOLOM"/>
      <sheetName val="Monthly"/>
      <sheetName val="alamat"/>
      <sheetName val="RAP"/>
      <sheetName val="MarkUp"/>
      <sheetName val="gvl"/>
      <sheetName val="summary"/>
      <sheetName val="EXTERNA"/>
      <sheetName val="Ref"/>
      <sheetName val="Calcs"/>
      <sheetName val="CA"/>
      <sheetName val="1152000"/>
      <sheetName val="PriceList"/>
      <sheetName val="CTIPricing"/>
      <sheetName val="Input"/>
      <sheetName val="PlatformList"/>
      <sheetName val="EXTERNA_x005f_x0000__x005f_x0000_ANIMATION"/>
      <sheetName val="Income Statement"/>
      <sheetName val="Adj"/>
      <sheetName val="KONS_BID_P&amp;N"/>
      <sheetName val="UP_II_DUMAI"/>
      <sheetName val="KP_DIT_HULU"/>
      <sheetName val="UP_VI_BALONGAN"/>
      <sheetName val="UP_1_BRANDAN"/>
      <sheetName val="UP_V_BALIKPAPAN"/>
      <sheetName val="DIT_HILIR"/>
      <sheetName val="UP_IV_CILACAP"/>
      <sheetName val="UP_III_PLAJU"/>
      <sheetName val="KONS_DIT_HULU"/>
      <sheetName val="KR_AMPEL"/>
      <sheetName val="UP_VII_KASIM"/>
      <sheetName val="KONS_BID_P"/>
      <sheetName val="2003_ACT_CFlow"/>
      <sheetName val="2003_BGT_C_Flow"/>
      <sheetName val="HO_Use"/>
      <sheetName val="General_Info"/>
      <sheetName val="Engineering_Workload"/>
      <sheetName val="EXRA"/>
      <sheetName val="NB UNIT3"/>
      <sheetName val="Penyusutan Kendaraan"/>
      <sheetName val="SLS-TGT-FEED (FDM)"/>
      <sheetName val="TB"/>
      <sheetName val="EXTERNA__ANIMATION"/>
      <sheetName val="C O A"/>
      <sheetName val="WS"/>
      <sheetName val="List of related party"/>
      <sheetName val="Iss Jrn"/>
      <sheetName val="Report"/>
      <sheetName val="Table_5"/>
      <sheetName val="2D_REPNew2_4"/>
      <sheetName val="TABEL"/>
      <sheetName val="List Pilihan"/>
      <sheetName val="Altman Z Score"/>
      <sheetName val="A"/>
      <sheetName val="FAKTOR"/>
      <sheetName val="CRITERIA2"/>
      <sheetName val="Coll Bulan ini"/>
      <sheetName val="Coll Bulan lalu"/>
      <sheetName val="Renc Bulan ini"/>
      <sheetName val="Renc Bulan Lalu"/>
      <sheetName val="Okt"/>
      <sheetName val="Stock Report"/>
      <sheetName val="lookup table"/>
      <sheetName val="SCH 3"/>
      <sheetName val="Instructions"/>
      <sheetName val="BBM-03"/>
      <sheetName val="Coy"/>
      <sheetName val="TB_BLSHT"/>
      <sheetName val="TBCons KMB04"/>
      <sheetName val="Perhitungan"/>
      <sheetName val="Asumsi"/>
      <sheetName val="2002"/>
      <sheetName val="bantenJBTBK"/>
      <sheetName val="Bekasi"/>
      <sheetName val="tanggerang"/>
      <sheetName val="sukabumi"/>
      <sheetName val="cianjur"/>
      <sheetName val="cilegon"/>
      <sheetName val="serang"/>
      <sheetName val="98"/>
      <sheetName val="BogorF"/>
      <sheetName val="trendJKT"/>
      <sheetName val="Bogor"/>
      <sheetName val="pandeglang"/>
      <sheetName val="lebak"/>
      <sheetName val="99"/>
      <sheetName val="00"/>
      <sheetName val="Fixset"/>
      <sheetName val="bpp"/>
      <sheetName val="PERSONAL"/>
      <sheetName val="absen kebun 28"/>
      <sheetName val="absen panen 28"/>
      <sheetName val="UPAH 28"/>
      <sheetName val="Keragaan"/>
      <sheetName val="U-EK"/>
      <sheetName val="Sheet7"/>
      <sheetName val="hiden"/>
      <sheetName val="17"/>
      <sheetName val="Outil"/>
      <sheetName val="Coef Calculation"/>
      <sheetName val="PEG"/>
      <sheetName val="C13"/>
      <sheetName val="CDYW"/>
      <sheetName val="Exch.rate"/>
      <sheetName val="rab.33.2011.krt"/>
      <sheetName val="Ex_Rate"/>
      <sheetName val="RADIO CONTROLS"/>
      <sheetName val="KPI-Data Source"/>
      <sheetName val="ocean voyage"/>
      <sheetName val="①　BP vs SPR (TTL Impact)"/>
      <sheetName val="upah_borong"/>
      <sheetName val="harsat"/>
      <sheetName val="satuan_pek"/>
      <sheetName val="MENU"/>
      <sheetName val="A u g"/>
      <sheetName val="EXTERNA_x005f_x005f_x005f_x0000__x005f_x005f_x000"/>
      <sheetName val="lembar_kerja"/>
      <sheetName val="bez_karPim"/>
      <sheetName val="bez_karpel"/>
      <sheetName val="pihak iii"/>
      <sheetName val="FF-3"/>
      <sheetName val="alokasi"/>
      <sheetName val="O4_CA"/>
      <sheetName val="atp"/>
      <sheetName val="prom"/>
      <sheetName val="nm kbn"/>
      <sheetName val="tu"/>
      <sheetName val="EXTERNA_x005f_x005f_x005f_x005f_x005f_x005f_x0000"/>
      <sheetName val="EXTERNA_x005f_x005f_x005f_x005f_x005f_x005f_x005f"/>
      <sheetName val="EXTERNA_x005f_x005f_x005f_x0000__x000"/>
      <sheetName val="EXTERNA_x005f_x005f_x005f_x005f_x0000"/>
      <sheetName val="EXTERNA_x005f_x005f_x005f_x005f_x005f"/>
      <sheetName val="TBM KR 2006"/>
      <sheetName val="almanak &amp;hk."/>
      <sheetName val="HP99"/>
      <sheetName val="ADD"/>
      <sheetName val="rab_33"/>
      <sheetName val="EXTERNA_x005f_x0000__x000"/>
      <sheetName val="EXTERNA_x005f_x005f_x0000"/>
      <sheetName val="EXTERNA_x005f_x005f_x005f"/>
      <sheetName val="pintar"/>
      <sheetName val="K4. F&amp;F"/>
      <sheetName val="SOAL42"/>
      <sheetName val="EXTERNA_x0000__x000"/>
      <sheetName val="EXTERNA_x0000"/>
      <sheetName val="EXTERNA_x005f"/>
      <sheetName val="CA-O7"/>
      <sheetName val="fm13(Giro)"/>
      <sheetName val="kepmenaker150"/>
      <sheetName val="1106-M&amp;E"/>
      <sheetName val="SW1"/>
      <sheetName val="gl"/>
      <sheetName val="C1 NOV"/>
      <sheetName val="N1"/>
      <sheetName val="FF-21(a)"/>
      <sheetName val="angs griya"/>
      <sheetName val="neraca"/>
      <sheetName val="Draft Neraca"/>
      <sheetName val="MAPP"/>
      <sheetName val="rek det 1-3"/>
      <sheetName val="HARGA SATUAN"/>
      <sheetName val="KEUANGAN"/>
      <sheetName val="Call"/>
      <sheetName val="pak-03"/>
      <sheetName val="Alat"/>
      <sheetName val="Persiapan"/>
      <sheetName val="Lain2"/>
      <sheetName val="Tabel2"/>
      <sheetName val="ANALISA"/>
      <sheetName val="PPN-M"/>
      <sheetName val="dongia (2)"/>
      <sheetName val="giathanh1"/>
      <sheetName val="DON GIA"/>
      <sheetName val="THPDMoi  (2)"/>
      <sheetName val="lam-moi"/>
      <sheetName val="gtrinh"/>
      <sheetName val="#REF"/>
      <sheetName val="thao-go"/>
      <sheetName val="CHITIET VL-NC"/>
      <sheetName val="CHITIET VL-NC-TT -1p"/>
      <sheetName val="VC"/>
      <sheetName val="TH XL"/>
      <sheetName val="chitiet"/>
      <sheetName val="Tiepdia"/>
      <sheetName val="CHITIET VL-NC-TT-3p"/>
      <sheetName val="TONGKE-HT"/>
      <sheetName val="t-h HA THE"/>
      <sheetName val="TDTKP"/>
      <sheetName val="TDTKP1"/>
      <sheetName val="TONGKE3p "/>
      <sheetName val="KPVC-BD "/>
      <sheetName val="VCV-BE-TONG"/>
      <sheetName val="TNHCHINH"/>
      <sheetName val="hrg"/>
      <sheetName val="pro ra op"/>
      <sheetName val="grafik"/>
      <sheetName val="Program Triwulanan-04"/>
      <sheetName val="data berat"/>
      <sheetName val="3 - Balance Sheet"/>
      <sheetName val="5 - Cash Flow"/>
      <sheetName val="Data Parameter"/>
      <sheetName val="SC Pusat BB301"/>
      <sheetName val="SC Pusat BB303"/>
      <sheetName val="Cucian"/>
      <sheetName val="SC Pusat krd"/>
      <sheetName val="R"/>
      <sheetName val="DPPN"/>
      <sheetName val="4 - Income Statement"/>
      <sheetName val="TB-Detail-IDR"/>
      <sheetName val="Analisa Harga Satuan"/>
      <sheetName val="Tanah 09"/>
      <sheetName val="rekap pph 23"/>
      <sheetName val="21 &amp; 25"/>
      <sheetName val="PPN"/>
      <sheetName val="단가"/>
      <sheetName val="Chart Of Acc"/>
      <sheetName val="Ring"/>
      <sheetName val="Eksisting Penarikan"/>
      <sheetName val="DAT_1"/>
      <sheetName val="3"/>
      <sheetName val="MGR_12"/>
      <sheetName val="Daftar Harga"/>
      <sheetName val="Rinci-Biaya"/>
      <sheetName val="Rinci-Pendapatan"/>
      <sheetName val="rab_50"/>
      <sheetName val="Cash-print"/>
      <sheetName val="Tanaman"/>
      <sheetName val="MD13"/>
      <sheetName val="Kontensalden"/>
      <sheetName val="Pipe"/>
      <sheetName val="RATE"/>
      <sheetName val="GeneralInfo"/>
      <sheetName val="EXECp2"/>
      <sheetName val="EXTERNAANIMATION"/>
      <sheetName val="PRODUCTION_REPORTS11"/>
      <sheetName val="ANIMATION_ONLY11"/>
      <sheetName val="ANIMATION_COST_FORECAST11"/>
      <sheetName val="EXTERNAL_ANIMATION11"/>
      <sheetName val="P&amp;L_Review8"/>
      <sheetName val="Achiz_-088"/>
      <sheetName val="Trsf_-088"/>
      <sheetName val="IPT_inputs8"/>
      <sheetName val="IPV_inputs8"/>
      <sheetName val="Assumptions_and_Inputs3"/>
      <sheetName val="Product_A3"/>
      <sheetName val="Product_B3"/>
      <sheetName val="Product_C3"/>
      <sheetName val="Product_D3"/>
      <sheetName val="Product_E3"/>
      <sheetName val="Product_F3"/>
      <sheetName val="Product_G3"/>
      <sheetName val="Product_H3"/>
      <sheetName val="Product_I3"/>
      <sheetName val="Product_J3"/>
      <sheetName val="Forecast_Driv_-#23"/>
      <sheetName val="Summary_of_Values3"/>
      <sheetName val="WACC_and_WARA3"/>
      <sheetName val="Time_Estimates3"/>
      <sheetName val="Drop_Down_List5"/>
      <sheetName val="Übersicht_Märkte3"/>
      <sheetName val="linii_din_fs3"/>
      <sheetName val="consolidated_companies3"/>
      <sheetName val="SO_Incentive_Graphs13"/>
      <sheetName val="SO_Incentive_Graphs23"/>
      <sheetName val="SO_Incentive_Graphs33"/>
      <sheetName val="SO_Incentive_Graphs43"/>
      <sheetName val="Karen_SAP3"/>
      <sheetName val="May_033"/>
      <sheetName val="L2_Manpower3"/>
      <sheetName val="L2_Summary3"/>
      <sheetName val="Adjusted_Beta3"/>
      <sheetName val="Risk-Free_Rate3"/>
      <sheetName val="cf_acc_details3"/>
      <sheetName val="unos_ACTUAL_20203"/>
      <sheetName val="Power_&amp;_Fuel(SMS)2"/>
      <sheetName val="Power_&amp;_Fuel(new)2"/>
      <sheetName val="Power_&amp;_Fuel_(S)2"/>
      <sheetName val="Power_&amp;_Fuel(c)2"/>
      <sheetName val="THREE_VARIABLES2"/>
      <sheetName val="Inc_Stmt_Sum2"/>
      <sheetName val="Corp_04_DeprAmort_Recap2"/>
      <sheetName val="Total_NA_Food2"/>
      <sheetName val="QTIL_-BSHEET2"/>
      <sheetName val="Developer_rev_992"/>
      <sheetName val="_Ad_Sales__exp2"/>
      <sheetName val="Bus_Dev2"/>
      <sheetName val="corp__exp2"/>
      <sheetName val="Selling_Expenses2"/>
      <sheetName val="FCST__00_to_DB2"/>
      <sheetName val="КПЭ_с_мероприятиями2"/>
      <sheetName val="Data_Payslip_Emp_Details2"/>
      <sheetName val="Print_Employee_Payslip2"/>
      <sheetName val="Full_Information2"/>
      <sheetName val="Expat_Daily_Allowance2"/>
      <sheetName val="Bank_Payment_Transfer2"/>
      <sheetName val="Salary_Tax_information2"/>
      <sheetName val="Final_Tem_Employee_Slip2"/>
      <sheetName val="Salary_Tax_info_for_FIN2"/>
      <sheetName val="TB_@_Dec_31,_2020"/>
      <sheetName val="Table_51"/>
      <sheetName val="General_Info1"/>
      <sheetName val="2003_ACT_CFlow1"/>
      <sheetName val="2003_BGT_C_Flow1"/>
      <sheetName val="HO_Use1"/>
      <sheetName val="Engineering_Workload1"/>
      <sheetName val="KONS_BID_P&amp;N1"/>
      <sheetName val="UP_II_DUMAI1"/>
      <sheetName val="KP_DIT_HULU1"/>
      <sheetName val="UP_VI_BALONGAN1"/>
      <sheetName val="UP_1_BRANDAN1"/>
      <sheetName val="UP_V_BALIKPAPAN1"/>
      <sheetName val="DIT_HILIR1"/>
      <sheetName val="UP_IV_CILACAP1"/>
      <sheetName val="UP_III_PLAJU1"/>
      <sheetName val="KONS_DIT_HULU1"/>
      <sheetName val="KR_AMPEL1"/>
      <sheetName val="UP_VII_KASIM1"/>
      <sheetName val="KONS_BID_P1"/>
      <sheetName val="2D_REPNew2_41"/>
      <sheetName val="Income_Statement"/>
      <sheetName val="NB_UNIT3"/>
      <sheetName val="Penyusutan_Kendaraan"/>
      <sheetName val="SLS-TGT-FEED_(FDM)"/>
      <sheetName val="C_O_A"/>
      <sheetName val="List_of_related_party"/>
      <sheetName val="Iss_Jrn"/>
      <sheetName val="List_Pilihan"/>
      <sheetName val="Altman_Z_Score"/>
      <sheetName val="Coll_Bulan_ini"/>
      <sheetName val="Coll_Bulan_lalu"/>
      <sheetName val="Renc_Bulan_ini"/>
      <sheetName val="Renc_Bulan_Lalu"/>
      <sheetName val="Stock_Report"/>
      <sheetName val="lookup_table"/>
      <sheetName val="SCH_3"/>
      <sheetName val="TBCons_KMB04"/>
      <sheetName val="absen_kebun_28"/>
      <sheetName val="absen_panen_28"/>
      <sheetName val="UPAH_28"/>
      <sheetName val="Coef_Calculation"/>
      <sheetName val="Exch_rate"/>
      <sheetName val="rab_33_2011_krt"/>
      <sheetName val="RADIO_CONTROLS"/>
      <sheetName val="KPI-Data_Source"/>
      <sheetName val="ocean_voyage"/>
      <sheetName val="①　BP_vs_SPR_(TTL_Impact)"/>
      <sheetName val="A_u_g"/>
      <sheetName val="pihak_iii"/>
      <sheetName val="nm_kbn"/>
      <sheetName val="TBM_KR_2006"/>
      <sheetName val="almanak_&amp;hk_"/>
      <sheetName val="K4__F&amp;F"/>
      <sheetName val="EXTERNA_x000"/>
      <sheetName val="C1_NOV"/>
      <sheetName val="angs_griya"/>
      <sheetName val="Draft_Neraca"/>
      <sheetName val="rek_det_1-3"/>
      <sheetName val="HARGA_SATUAN"/>
      <sheetName val="dongia_(2)"/>
      <sheetName val="DON_GIA"/>
      <sheetName val="THPDMoi__(2)"/>
      <sheetName val="CHITIET_VL-NC"/>
      <sheetName val="CHITIET_VL-NC-TT_-1p"/>
      <sheetName val="TH_XL"/>
      <sheetName val="CHITIET_VL-NC-TT-3p"/>
      <sheetName val="t-h_HA_THE"/>
      <sheetName val="TONGKE3p_"/>
      <sheetName val="KPVC-BD_"/>
      <sheetName val="pro_ra_op"/>
      <sheetName val="Program_Triwulanan-04"/>
      <sheetName val="data_berat"/>
      <sheetName val="3_-_Balance_Sheet"/>
      <sheetName val="5_-_Cash_Flow"/>
      <sheetName val="Data_Parameter"/>
      <sheetName val="SC_Pusat_BB301"/>
      <sheetName val="SC_Pusat_BB303"/>
      <sheetName val="SC_Pusat_krd"/>
      <sheetName val="4_-_Income_Statement"/>
      <sheetName val="Analisa_Harga_Satuan"/>
      <sheetName val="Tanah_09"/>
      <sheetName val="rekap_pph_23"/>
      <sheetName val="21_&amp;_25"/>
      <sheetName val="Chart_Of_Acc"/>
      <sheetName val="Eksisting_Penarikan"/>
      <sheetName val="Daftar_Harga"/>
      <sheetName val="PRODUCTION_REPORTS12"/>
      <sheetName val="ANIMATION_ONLY12"/>
      <sheetName val="ANIMATION_COST_FORECAST12"/>
      <sheetName val="EXTERNAL_ANIMATION12"/>
      <sheetName val="P&amp;L_Review9"/>
      <sheetName val="Achiz_-089"/>
      <sheetName val="Trsf_-089"/>
      <sheetName val="IPT_inputs9"/>
      <sheetName val="IPV_inputs9"/>
      <sheetName val="Assumptions_and_Inputs4"/>
      <sheetName val="Product_A4"/>
      <sheetName val="Product_B4"/>
      <sheetName val="Product_C4"/>
      <sheetName val="Product_D4"/>
      <sheetName val="Product_E4"/>
      <sheetName val="Product_F4"/>
      <sheetName val="Product_G4"/>
      <sheetName val="Product_H4"/>
      <sheetName val="Product_I4"/>
      <sheetName val="Product_J4"/>
      <sheetName val="Forecast_Driv_-#24"/>
      <sheetName val="Summary_of_Values4"/>
      <sheetName val="WACC_and_WARA4"/>
      <sheetName val="Time_Estimates4"/>
      <sheetName val="Drop_Down_List6"/>
      <sheetName val="Übersicht_Märkte4"/>
      <sheetName val="linii_din_fs4"/>
      <sheetName val="consolidated_companies4"/>
      <sheetName val="SO_Incentive_Graphs14"/>
      <sheetName val="SO_Incentive_Graphs24"/>
      <sheetName val="SO_Incentive_Graphs34"/>
      <sheetName val="SO_Incentive_Graphs44"/>
      <sheetName val="Karen_SAP4"/>
      <sheetName val="May_034"/>
      <sheetName val="L2_Manpower4"/>
      <sheetName val="L2_Summary4"/>
      <sheetName val="Adjusted_Beta4"/>
      <sheetName val="Risk-Free_Rate4"/>
      <sheetName val="cf_acc_details4"/>
      <sheetName val="unos_ACTUAL_20204"/>
      <sheetName val="Power_&amp;_Fuel(SMS)3"/>
      <sheetName val="Power_&amp;_Fuel(new)3"/>
      <sheetName val="Power_&amp;_Fuel_(S)3"/>
      <sheetName val="Power_&amp;_Fuel(c)3"/>
      <sheetName val="THREE_VARIABLES3"/>
      <sheetName val="Inc_Stmt_Sum3"/>
      <sheetName val="Corp_04_DeprAmort_Recap3"/>
      <sheetName val="Total_NA_Food3"/>
      <sheetName val="QTIL_-BSHEET3"/>
      <sheetName val="Developer_rev_993"/>
      <sheetName val="_Ad_Sales__exp3"/>
      <sheetName val="Bus_Dev3"/>
      <sheetName val="corp__exp3"/>
      <sheetName val="Selling_Expenses3"/>
      <sheetName val="FCST__00_to_DB3"/>
      <sheetName val="КПЭ_с_мероприятиями3"/>
      <sheetName val="Data_Payslip_Emp_Details3"/>
      <sheetName val="Print_Employee_Payslip3"/>
      <sheetName val="Full_Information3"/>
      <sheetName val="Expat_Daily_Allowance3"/>
      <sheetName val="Bank_Payment_Transfer3"/>
      <sheetName val="Salary_Tax_information3"/>
      <sheetName val="Final_Tem_Employee_Slip3"/>
      <sheetName val="Salary_Tax_info_for_FIN3"/>
      <sheetName val="TB_@_Dec_31,_20201"/>
      <sheetName val="Table_52"/>
      <sheetName val="General_Info2"/>
      <sheetName val="2003_ACT_CFlow2"/>
      <sheetName val="2003_BGT_C_Flow2"/>
      <sheetName val="HO_Use2"/>
      <sheetName val="Engineering_Workload2"/>
      <sheetName val="KONS_BID_P&amp;N2"/>
      <sheetName val="UP_II_DUMAI2"/>
      <sheetName val="KP_DIT_HULU2"/>
      <sheetName val="UP_VI_BALONGAN2"/>
      <sheetName val="UP_1_BRANDAN2"/>
      <sheetName val="UP_V_BALIKPAPAN2"/>
      <sheetName val="DIT_HILIR2"/>
      <sheetName val="UP_IV_CILACAP2"/>
      <sheetName val="UP_III_PLAJU2"/>
      <sheetName val="KONS_DIT_HULU2"/>
      <sheetName val="KR_AMPEL2"/>
      <sheetName val="UP_VII_KASIM2"/>
      <sheetName val="KONS_BID_P2"/>
      <sheetName val="2D_REPNew2_42"/>
      <sheetName val="Income_Statement1"/>
      <sheetName val="NB_UNIT31"/>
      <sheetName val="Penyusutan_Kendaraan1"/>
      <sheetName val="SLS-TGT-FEED_(FDM)1"/>
      <sheetName val="C_O_A1"/>
      <sheetName val="List_of_related_party1"/>
      <sheetName val="Iss_Jrn1"/>
      <sheetName val="List_Pilihan1"/>
      <sheetName val="Altman_Z_Score1"/>
      <sheetName val="Coll_Bulan_ini1"/>
      <sheetName val="Coll_Bulan_lalu1"/>
      <sheetName val="Renc_Bulan_ini1"/>
      <sheetName val="Renc_Bulan_Lalu1"/>
      <sheetName val="Stock_Report1"/>
      <sheetName val="lookup_table1"/>
      <sheetName val="SCH_31"/>
      <sheetName val="TBCons_KMB041"/>
      <sheetName val="absen_kebun_281"/>
      <sheetName val="absen_panen_281"/>
      <sheetName val="UPAH_281"/>
      <sheetName val="Coef_Calculation1"/>
      <sheetName val="Exch_rate1"/>
      <sheetName val="rab_33_2011_krt1"/>
      <sheetName val="RADIO_CONTROLS1"/>
      <sheetName val="KPI-Data_Source1"/>
      <sheetName val="ocean_voyage1"/>
      <sheetName val="①　BP_vs_SPR_(TTL_Impact)1"/>
      <sheetName val="A_u_g1"/>
      <sheetName val="pihak_iii1"/>
      <sheetName val="nm_kbn1"/>
      <sheetName val="TBM_KR_20061"/>
      <sheetName val="almanak_&amp;hk_1"/>
      <sheetName val="K4__F&amp;F1"/>
      <sheetName val="C1_NOV1"/>
      <sheetName val="angs_griya1"/>
      <sheetName val="Draft_Neraca1"/>
      <sheetName val="rek_det_1-31"/>
      <sheetName val="HARGA_SATUAN1"/>
      <sheetName val="dongia_(2)1"/>
      <sheetName val="DON_GIA1"/>
      <sheetName val="THPDMoi__(2)1"/>
      <sheetName val="CHITIET_VL-NC1"/>
      <sheetName val="CHITIET_VL-NC-TT_-1p1"/>
      <sheetName val="TH_XL1"/>
      <sheetName val="CHITIET_VL-NC-TT-3p1"/>
      <sheetName val="t-h_HA_THE1"/>
      <sheetName val="TONGKE3p_1"/>
      <sheetName val="KPVC-BD_1"/>
      <sheetName val="pro_ra_op1"/>
      <sheetName val="Program_Triwulanan-041"/>
      <sheetName val="data_berat1"/>
      <sheetName val="3_-_Balance_Sheet1"/>
      <sheetName val="5_-_Cash_Flow1"/>
      <sheetName val="Data_Parameter1"/>
      <sheetName val="SC_Pusat_BB3011"/>
      <sheetName val="SC_Pusat_BB3031"/>
      <sheetName val="SC_Pusat_krd1"/>
      <sheetName val="4_-_Income_Statement1"/>
      <sheetName val="Analisa_Harga_Satuan1"/>
      <sheetName val="Tanah_091"/>
      <sheetName val="rekap_pph_231"/>
      <sheetName val="21_&amp;_251"/>
      <sheetName val="Chart_Of_Acc1"/>
      <sheetName val="Eksisting_Penarikan1"/>
      <sheetName val="Daftar_Harga1"/>
      <sheetName val="PRODUCTION_REPORTS13"/>
      <sheetName val="ANIMATION_ONLY13"/>
      <sheetName val="ANIMATION_COST_FORECAST13"/>
      <sheetName val="EXTERNAL_ANIMATION13"/>
      <sheetName val="P&amp;L_Review10"/>
      <sheetName val="Achiz_-0810"/>
      <sheetName val="Trsf_-0810"/>
      <sheetName val="IPT_inputs10"/>
      <sheetName val="IPV_inputs10"/>
      <sheetName val="Assumptions_and_Inputs5"/>
      <sheetName val="Product_A5"/>
      <sheetName val="Product_B5"/>
      <sheetName val="Product_C5"/>
      <sheetName val="Product_D5"/>
      <sheetName val="Product_E5"/>
      <sheetName val="Product_F5"/>
      <sheetName val="Product_G5"/>
      <sheetName val="Product_H5"/>
      <sheetName val="Product_I5"/>
      <sheetName val="Product_J5"/>
      <sheetName val="Forecast_Driv_-#25"/>
      <sheetName val="Summary_of_Values5"/>
      <sheetName val="WACC_and_WARA5"/>
      <sheetName val="Time_Estimates5"/>
      <sheetName val="Drop_Down_List7"/>
      <sheetName val="Übersicht_Märkte5"/>
      <sheetName val="linii_din_fs5"/>
      <sheetName val="consolidated_companies5"/>
      <sheetName val="SO_Incentive_Graphs15"/>
      <sheetName val="SO_Incentive_Graphs25"/>
      <sheetName val="SO_Incentive_Graphs35"/>
      <sheetName val="SO_Incentive_Graphs45"/>
      <sheetName val="Karen_SAP5"/>
      <sheetName val="May_035"/>
      <sheetName val="L2_Manpower5"/>
      <sheetName val="L2_Summary5"/>
      <sheetName val="Adjusted_Beta5"/>
      <sheetName val="Risk-Free_Rate5"/>
      <sheetName val="cf_acc_details5"/>
      <sheetName val="unos_ACTUAL_20205"/>
      <sheetName val="Power_&amp;_Fuel(SMS)4"/>
      <sheetName val="Power_&amp;_Fuel(new)4"/>
      <sheetName val="Power_&amp;_Fuel_(S)4"/>
      <sheetName val="Power_&amp;_Fuel(c)4"/>
      <sheetName val="THREE_VARIABLES4"/>
      <sheetName val="Inc_Stmt_Sum4"/>
      <sheetName val="Corp_04_DeprAmort_Recap4"/>
      <sheetName val="Total_NA_Food4"/>
      <sheetName val="QTIL_-BSHEET4"/>
      <sheetName val="Developer_rev_994"/>
      <sheetName val="_Ad_Sales__exp4"/>
      <sheetName val="Bus_Dev4"/>
      <sheetName val="corp__exp4"/>
      <sheetName val="Selling_Expenses4"/>
      <sheetName val="FCST__00_to_DB4"/>
      <sheetName val="КПЭ_с_мероприятиями4"/>
      <sheetName val="Data_Payslip_Emp_Details4"/>
      <sheetName val="Print_Employee_Payslip4"/>
      <sheetName val="Full_Information4"/>
      <sheetName val="Expat_Daily_Allowance4"/>
      <sheetName val="Bank_Payment_Transfer4"/>
      <sheetName val="Salary_Tax_information4"/>
      <sheetName val="Final_Tem_Employee_Slip4"/>
      <sheetName val="Salary_Tax_info_for_FIN4"/>
      <sheetName val="TB_@_Dec_31,_20202"/>
      <sheetName val="Table_53"/>
      <sheetName val="General_Info3"/>
      <sheetName val="2003_ACT_CFlow3"/>
      <sheetName val="2003_BGT_C_Flow3"/>
      <sheetName val="HO_Use3"/>
      <sheetName val="Engineering_Workload3"/>
      <sheetName val="KONS_BID_P&amp;N3"/>
      <sheetName val="UP_II_DUMAI3"/>
      <sheetName val="KP_DIT_HULU3"/>
      <sheetName val="UP_VI_BALONGAN3"/>
      <sheetName val="UP_1_BRANDAN3"/>
      <sheetName val="UP_V_BALIKPAPAN3"/>
      <sheetName val="DIT_HILIR3"/>
      <sheetName val="UP_IV_CILACAP3"/>
      <sheetName val="UP_III_PLAJU3"/>
      <sheetName val="KONS_DIT_HULU3"/>
      <sheetName val="KR_AMPEL3"/>
      <sheetName val="UP_VII_KASIM3"/>
      <sheetName val="KONS_BID_P3"/>
      <sheetName val="2D_REPNew2_43"/>
      <sheetName val="Income_Statement2"/>
      <sheetName val="NB_UNIT32"/>
      <sheetName val="Penyusutan_Kendaraan2"/>
      <sheetName val="SLS-TGT-FEED_(FDM)2"/>
      <sheetName val="C_O_A2"/>
      <sheetName val="List_of_related_party2"/>
      <sheetName val="Iss_Jrn2"/>
      <sheetName val="List_Pilihan2"/>
      <sheetName val="Altman_Z_Score2"/>
      <sheetName val="Coll_Bulan_ini2"/>
      <sheetName val="Coll_Bulan_lalu2"/>
      <sheetName val="Renc_Bulan_ini2"/>
      <sheetName val="Renc_Bulan_Lalu2"/>
      <sheetName val="Stock_Report2"/>
      <sheetName val="lookup_table2"/>
      <sheetName val="SCH_32"/>
      <sheetName val="TBCons_KMB042"/>
      <sheetName val="absen_kebun_282"/>
      <sheetName val="absen_panen_282"/>
      <sheetName val="UPAH_282"/>
      <sheetName val="Coef_Calculation2"/>
      <sheetName val="Exch_rate2"/>
      <sheetName val="rab_33_2011_krt2"/>
      <sheetName val="RADIO_CONTROLS2"/>
      <sheetName val="KPI-Data_Source2"/>
      <sheetName val="ocean_voyage2"/>
      <sheetName val="①　BP_vs_SPR_(TTL_Impact)2"/>
      <sheetName val="A_u_g2"/>
      <sheetName val="pihak_iii2"/>
      <sheetName val="nm_kbn2"/>
      <sheetName val="TBM_KR_20062"/>
      <sheetName val="almanak_&amp;hk_2"/>
      <sheetName val="K4__F&amp;F2"/>
      <sheetName val="C1_NOV2"/>
      <sheetName val="angs_griya2"/>
      <sheetName val="Draft_Neraca2"/>
      <sheetName val="rek_det_1-32"/>
      <sheetName val="HARGA_SATUAN2"/>
      <sheetName val="dongia_(2)2"/>
      <sheetName val="DON_GIA2"/>
      <sheetName val="THPDMoi__(2)2"/>
      <sheetName val="CHITIET_VL-NC2"/>
      <sheetName val="CHITIET_VL-NC-TT_-1p2"/>
      <sheetName val="TH_XL2"/>
      <sheetName val="CHITIET_VL-NC-TT-3p2"/>
      <sheetName val="t-h_HA_THE2"/>
      <sheetName val="TONGKE3p_2"/>
      <sheetName val="KPVC-BD_2"/>
      <sheetName val="pro_ra_op2"/>
      <sheetName val="Program_Triwulanan-042"/>
      <sheetName val="data_berat2"/>
      <sheetName val="3_-_Balance_Sheet2"/>
      <sheetName val="5_-_Cash_Flow2"/>
      <sheetName val="Data_Parameter2"/>
      <sheetName val="SC_Pusat_BB3012"/>
      <sheetName val="SC_Pusat_BB3032"/>
      <sheetName val="SC_Pusat_krd2"/>
      <sheetName val="4_-_Income_Statement2"/>
      <sheetName val="Analisa_Harga_Satuan2"/>
      <sheetName val="Tanah_092"/>
      <sheetName val="rekap_pph_232"/>
      <sheetName val="21_&amp;_252"/>
      <sheetName val="Chart_Of_Acc2"/>
      <sheetName val="Eksisting_Penarikan2"/>
      <sheetName val="Daftar_Harga2"/>
      <sheetName val="EXTERNA_x005f_x0000__x005f_x005f_x000"/>
      <sheetName val="PRODUCTION_REPORTS14"/>
      <sheetName val="ANIMATION_ONLY14"/>
      <sheetName val="ANIMATION_COST_FORECAST14"/>
      <sheetName val="EXTERNAL_ANIMATION14"/>
      <sheetName val="P&amp;L_Review11"/>
      <sheetName val="Achiz_-0811"/>
      <sheetName val="Trsf_-0811"/>
      <sheetName val="IPT_inputs11"/>
      <sheetName val="IPV_inputs11"/>
      <sheetName val="Assumptions_and_Inputs6"/>
      <sheetName val="Product_A6"/>
      <sheetName val="Product_B6"/>
      <sheetName val="Product_C6"/>
      <sheetName val="Product_D6"/>
      <sheetName val="Product_E6"/>
      <sheetName val="Product_F6"/>
      <sheetName val="Product_G6"/>
      <sheetName val="Product_H6"/>
      <sheetName val="Product_I6"/>
      <sheetName val="Product_J6"/>
      <sheetName val="Forecast_Driv_-#26"/>
      <sheetName val="Summary_of_Values6"/>
      <sheetName val="WACC_and_WARA6"/>
      <sheetName val="Time_Estimates6"/>
      <sheetName val="Drop_Down_List8"/>
      <sheetName val="Übersicht_Märkte6"/>
      <sheetName val="linii_din_fs6"/>
      <sheetName val="consolidated_companies6"/>
      <sheetName val="SO_Incentive_Graphs16"/>
      <sheetName val="SO_Incentive_Graphs26"/>
      <sheetName val="SO_Incentive_Graphs36"/>
      <sheetName val="SO_Incentive_Graphs46"/>
      <sheetName val="Karen_SAP6"/>
      <sheetName val="May_036"/>
      <sheetName val="L2_Manpower6"/>
      <sheetName val="L2_Summary6"/>
      <sheetName val="Adjusted_Beta6"/>
      <sheetName val="Risk-Free_Rate6"/>
      <sheetName val="cf_acc_details6"/>
      <sheetName val="unos_ACTUAL_20206"/>
      <sheetName val="Power_&amp;_Fuel(SMS)5"/>
      <sheetName val="Power_&amp;_Fuel(new)5"/>
      <sheetName val="Power_&amp;_Fuel_(S)5"/>
      <sheetName val="Power_&amp;_Fuel(c)5"/>
      <sheetName val="THREE_VARIABLES5"/>
      <sheetName val="Inc_Stmt_Sum5"/>
      <sheetName val="Corp_04_DeprAmort_Recap5"/>
      <sheetName val="Total_NA_Food5"/>
      <sheetName val="QTIL_-BSHEET5"/>
      <sheetName val="Developer_rev_995"/>
      <sheetName val="_Ad_Sales__exp5"/>
      <sheetName val="Bus_Dev5"/>
      <sheetName val="corp__exp5"/>
      <sheetName val="Selling_Expenses5"/>
      <sheetName val="FCST__00_to_DB5"/>
      <sheetName val="КПЭ_с_мероприятиями5"/>
      <sheetName val="Data_Payslip_Emp_Details5"/>
      <sheetName val="Print_Employee_Payslip5"/>
      <sheetName val="Full_Information5"/>
      <sheetName val="Expat_Daily_Allowance5"/>
      <sheetName val="Bank_Payment_Transfer5"/>
      <sheetName val="Salary_Tax_information5"/>
      <sheetName val="Final_Tem_Employee_Slip5"/>
      <sheetName val="Salary_Tax_info_for_FIN5"/>
      <sheetName val="TB_@_Dec_31,_20203"/>
      <sheetName val="Table_54"/>
      <sheetName val="General_Info4"/>
      <sheetName val="2003_ACT_CFlow4"/>
      <sheetName val="2003_BGT_C_Flow4"/>
      <sheetName val="HO_Use4"/>
      <sheetName val="Engineering_Workload4"/>
      <sheetName val="KONS_BID_P&amp;N4"/>
      <sheetName val="UP_II_DUMAI4"/>
      <sheetName val="KP_DIT_HULU4"/>
      <sheetName val="UP_VI_BALONGAN4"/>
      <sheetName val="UP_1_BRANDAN4"/>
      <sheetName val="UP_V_BALIKPAPAN4"/>
      <sheetName val="DIT_HILIR4"/>
      <sheetName val="UP_IV_CILACAP4"/>
      <sheetName val="UP_III_PLAJU4"/>
      <sheetName val="KONS_DIT_HULU4"/>
      <sheetName val="KR_AMPEL4"/>
      <sheetName val="UP_VII_KASIM4"/>
      <sheetName val="KONS_BID_P4"/>
      <sheetName val="2D_REPNew2_44"/>
      <sheetName val="Income_Statement3"/>
      <sheetName val="NB_UNIT33"/>
      <sheetName val="Penyusutan_Kendaraan3"/>
      <sheetName val="SLS-TGT-FEED_(FDM)3"/>
      <sheetName val="C_O_A3"/>
      <sheetName val="List_of_related_party3"/>
      <sheetName val="Iss_Jrn3"/>
      <sheetName val="List_Pilihan3"/>
      <sheetName val="Altman_Z_Score3"/>
      <sheetName val="Coll_Bulan_ini3"/>
      <sheetName val="Coll_Bulan_lalu3"/>
      <sheetName val="Renc_Bulan_ini3"/>
      <sheetName val="Renc_Bulan_Lalu3"/>
      <sheetName val="Stock_Report3"/>
      <sheetName val="lookup_table3"/>
      <sheetName val="SCH_33"/>
      <sheetName val="TBCons_KMB043"/>
      <sheetName val="absen_kebun_283"/>
      <sheetName val="absen_panen_283"/>
      <sheetName val="UPAH_283"/>
      <sheetName val="Coef_Calculation3"/>
      <sheetName val="Exch_rate3"/>
      <sheetName val="rab_33_2011_krt3"/>
      <sheetName val="RADIO_CONTROLS3"/>
      <sheetName val="KPI-Data_Source3"/>
      <sheetName val="ocean_voyage3"/>
      <sheetName val="①　BP_vs_SPR_(TTL_Impact)3"/>
      <sheetName val="A_u_g3"/>
      <sheetName val="pihak_iii3"/>
      <sheetName val="nm_kbn3"/>
      <sheetName val="TBM_KR_20063"/>
      <sheetName val="almanak_&amp;hk_3"/>
      <sheetName val="K4__F&amp;F3"/>
      <sheetName val="C1_NOV3"/>
      <sheetName val="angs_griya3"/>
      <sheetName val="Draft_Neraca3"/>
      <sheetName val="rek_det_1-33"/>
      <sheetName val="HARGA_SATUAN3"/>
      <sheetName val="dongia_(2)3"/>
      <sheetName val="DON_GIA3"/>
      <sheetName val="THPDMoi__(2)3"/>
      <sheetName val="CHITIET_VL-NC3"/>
      <sheetName val="CHITIET_VL-NC-TT_-1p3"/>
      <sheetName val="TH_XL3"/>
      <sheetName val="CHITIET_VL-NC-TT-3p3"/>
      <sheetName val="t-h_HA_THE3"/>
      <sheetName val="TONGKE3p_3"/>
      <sheetName val="KPVC-BD_3"/>
      <sheetName val="pro_ra_op3"/>
      <sheetName val="Program_Triwulanan-043"/>
      <sheetName val="data_berat3"/>
      <sheetName val="3_-_Balance_Sheet3"/>
      <sheetName val="5_-_Cash_Flow3"/>
      <sheetName val="Data_Parameter3"/>
      <sheetName val="SC_Pusat_BB3013"/>
      <sheetName val="SC_Pusat_BB3033"/>
      <sheetName val="SC_Pusat_krd3"/>
      <sheetName val="4_-_Income_Statement3"/>
      <sheetName val="Analisa_Harga_Satuan3"/>
      <sheetName val="Tanah_093"/>
      <sheetName val="rekap_pph_233"/>
      <sheetName val="21_&amp;_253"/>
      <sheetName val="Chart_Of_Acc3"/>
      <sheetName val="Eksisting_Penarikan3"/>
      <sheetName val="Daftar_Harga3"/>
      <sheetName val="Final vs Audited TB"/>
      <sheetName val="Revenues"/>
      <sheetName val="REFERENCES"/>
      <sheetName val="1.2 OPERATING STATEMENT"/>
      <sheetName val="Лист1"/>
      <sheetName val="Лист2"/>
      <sheetName val="30.08"/>
      <sheetName val="Dicsh"/>
      <sheetName val="Map"/>
      <sheetName val="pasiva-skutečnost"/>
      <sheetName val="30_08"/>
      <sheetName val="Klass"/>
      <sheetName val="30_081"/>
      <sheetName val="2018"/>
      <sheetName val="Plan conturi - OMFP 1802"/>
      <sheetName val="Setup"/>
      <sheetName val="TB Mapping"/>
      <sheetName val="PAR BS"/>
      <sheetName val="PAR PL"/>
      <sheetName val="BS OMF"/>
      <sheetName val="PL OMF"/>
      <sheetName val="SBS OMF"/>
      <sheetName val="SPL OMF"/>
      <sheetName val="Risk Matrix Hints"/>
      <sheetName val="CF"/>
      <sheetName val="Equity"/>
      <sheetName val="Note 5 Receivables (B)"/>
      <sheetName val="Nota 10 Deferred revenues"/>
      <sheetName val="Checks"/>
      <sheetName val="PRODUCTION_REPORTS15"/>
      <sheetName val="ANIMATION_ONLY15"/>
      <sheetName val="ANIMATION_COST_FORECAST15"/>
      <sheetName val="EXTERNAL_ANIMATION15"/>
      <sheetName val="P&amp;L_Review12"/>
      <sheetName val="Achiz_-0812"/>
      <sheetName val="Trsf_-0812"/>
      <sheetName val="IPT_inputs12"/>
      <sheetName val="IPV_inputs12"/>
      <sheetName val="Assumptions_and_Inputs7"/>
      <sheetName val="Product_A7"/>
      <sheetName val="Product_B7"/>
      <sheetName val="Product_C7"/>
      <sheetName val="Product_D7"/>
      <sheetName val="Product_E7"/>
      <sheetName val="Product_F7"/>
      <sheetName val="Product_G7"/>
      <sheetName val="Product_H7"/>
      <sheetName val="Product_I7"/>
      <sheetName val="Product_J7"/>
      <sheetName val="Forecast_Driv_-#27"/>
      <sheetName val="Summary_of_Values7"/>
      <sheetName val="WACC_and_WARA7"/>
      <sheetName val="Time_Estimates7"/>
      <sheetName val="Drop_Down_List9"/>
      <sheetName val="Übersicht_Märkte7"/>
      <sheetName val="linii_din_fs7"/>
      <sheetName val="consolidated_companies7"/>
      <sheetName val="SO_Incentive_Graphs17"/>
      <sheetName val="SO_Incentive_Graphs27"/>
      <sheetName val="SO_Incentive_Graphs37"/>
      <sheetName val="SO_Incentive_Graphs47"/>
      <sheetName val="Karen_SAP7"/>
      <sheetName val="May_037"/>
      <sheetName val="L2_Manpower7"/>
      <sheetName val="L2_Summary7"/>
      <sheetName val="Adjusted_Beta7"/>
      <sheetName val="Risk-Free_Rate7"/>
      <sheetName val="cf_acc_details7"/>
      <sheetName val="unos_ACTUAL_20207"/>
      <sheetName val="Power_&amp;_Fuel(SMS)6"/>
      <sheetName val="Power_&amp;_Fuel(new)6"/>
      <sheetName val="Power_&amp;_Fuel_(S)6"/>
      <sheetName val="Power_&amp;_Fuel(c)6"/>
      <sheetName val="THREE_VARIABLES6"/>
      <sheetName val="Inc_Stmt_Sum6"/>
      <sheetName val="Corp_04_DeprAmort_Recap6"/>
      <sheetName val="Total_NA_Food6"/>
      <sheetName val="QTIL_-BSHEET6"/>
      <sheetName val="Developer_rev_996"/>
      <sheetName val="_Ad_Sales__exp6"/>
      <sheetName val="Bus_Dev6"/>
      <sheetName val="corp__exp6"/>
      <sheetName val="Selling_Expenses6"/>
      <sheetName val="FCST__00_to_DB6"/>
      <sheetName val="КПЭ_с_мероприятиями6"/>
      <sheetName val="Data_Payslip_Emp_Details6"/>
      <sheetName val="Print_Employee_Payslip6"/>
      <sheetName val="Full_Information6"/>
      <sheetName val="Expat_Daily_Allowance6"/>
      <sheetName val="Bank_Payment_Transfer6"/>
      <sheetName val="Salary_Tax_information6"/>
      <sheetName val="Final_Tem_Employee_Slip6"/>
      <sheetName val="Salary_Tax_info_for_FIN6"/>
      <sheetName val="TB_@_Dec_31,_20204"/>
      <sheetName val="Table_55"/>
      <sheetName val="General_Info5"/>
      <sheetName val="2003_ACT_CFlow5"/>
      <sheetName val="2003_BGT_C_Flow5"/>
      <sheetName val="HO_Use5"/>
      <sheetName val="Engineering_Workload5"/>
      <sheetName val="KONS_BID_P&amp;N5"/>
      <sheetName val="UP_II_DUMAI5"/>
      <sheetName val="KP_DIT_HULU5"/>
      <sheetName val="UP_VI_BALONGAN5"/>
      <sheetName val="UP_1_BRANDAN5"/>
      <sheetName val="UP_V_BALIKPAPAN5"/>
      <sheetName val="DIT_HILIR5"/>
      <sheetName val="UP_IV_CILACAP5"/>
      <sheetName val="UP_III_PLAJU5"/>
      <sheetName val="KONS_DIT_HULU5"/>
      <sheetName val="KR_AMPEL5"/>
      <sheetName val="UP_VII_KASIM5"/>
      <sheetName val="KONS_BID_P5"/>
      <sheetName val="2D_REPNew2_45"/>
      <sheetName val="Income_Statement4"/>
      <sheetName val="NB_UNIT34"/>
      <sheetName val="Penyusutan_Kendaraan4"/>
      <sheetName val="SLS-TGT-FEED_(FDM)4"/>
      <sheetName val="C_O_A4"/>
      <sheetName val="List_of_related_party4"/>
      <sheetName val="Iss_Jrn4"/>
      <sheetName val="List_Pilihan4"/>
      <sheetName val="Altman_Z_Score4"/>
      <sheetName val="Coll_Bulan_ini4"/>
      <sheetName val="Coll_Bulan_lalu4"/>
      <sheetName val="Renc_Bulan_ini4"/>
      <sheetName val="Renc_Bulan_Lalu4"/>
      <sheetName val="Stock_Report4"/>
      <sheetName val="lookup_table4"/>
      <sheetName val="SCH_34"/>
      <sheetName val="TBCons_KMB044"/>
      <sheetName val="absen_kebun_284"/>
      <sheetName val="absen_panen_284"/>
      <sheetName val="UPAH_284"/>
      <sheetName val="Coef_Calculation4"/>
      <sheetName val="Exch_rate4"/>
      <sheetName val="rab_33_2011_krt4"/>
      <sheetName val="RADIO_CONTROLS4"/>
      <sheetName val="KPI-Data_Source4"/>
      <sheetName val="ocean_voyage4"/>
      <sheetName val="①　BP_vs_SPR_(TTL_Impact)4"/>
      <sheetName val="A_u_g4"/>
      <sheetName val="pihak_iii4"/>
      <sheetName val="nm_kbn4"/>
      <sheetName val="TBM_KR_20064"/>
      <sheetName val="almanak_&amp;hk_4"/>
      <sheetName val="K4__F&amp;F4"/>
      <sheetName val="C1_NOV4"/>
      <sheetName val="angs_griya4"/>
      <sheetName val="Draft_Neraca4"/>
      <sheetName val="rek_det_1-34"/>
      <sheetName val="HARGA_SATUAN4"/>
      <sheetName val="dongia_(2)4"/>
      <sheetName val="DON_GIA4"/>
      <sheetName val="THPDMoi__(2)4"/>
      <sheetName val="CHITIET_VL-NC4"/>
      <sheetName val="CHITIET_VL-NC-TT_-1p4"/>
      <sheetName val="TH_XL4"/>
      <sheetName val="CHITIET_VL-NC-TT-3p4"/>
      <sheetName val="t-h_HA_THE4"/>
      <sheetName val="TONGKE3p_4"/>
      <sheetName val="KPVC-BD_4"/>
      <sheetName val="pro_ra_op4"/>
      <sheetName val="Program_Triwulanan-044"/>
      <sheetName val="data_berat4"/>
      <sheetName val="3_-_Balance_Sheet4"/>
      <sheetName val="5_-_Cash_Flow4"/>
      <sheetName val="Data_Parameter4"/>
      <sheetName val="SC_Pusat_BB3014"/>
      <sheetName val="SC_Pusat_BB3034"/>
      <sheetName val="SC_Pusat_krd4"/>
      <sheetName val="4_-_Income_Statement4"/>
      <sheetName val="Analisa_Harga_Satuan4"/>
      <sheetName val="Tanah_094"/>
      <sheetName val="rekap_pph_234"/>
      <sheetName val="21_&amp;_254"/>
      <sheetName val="Chart_Of_Acc4"/>
      <sheetName val="Eksisting_Penarikan4"/>
      <sheetName val="Daftar_Harga4"/>
      <sheetName val="Sheet4"/>
      <sheetName val="Disposals"/>
      <sheetName val="KASUS8"/>
      <sheetName val="Access"/>
      <sheetName val="cilandak payroll"/>
      <sheetName val="TRADING PROFIT"/>
      <sheetName val="TOP"/>
      <sheetName val="bs09"/>
      <sheetName val="bs10"/>
      <sheetName val="fiscal"/>
      <sheetName val="April"/>
      <sheetName val="Februari"/>
      <sheetName val="Januari"/>
      <sheetName val="Juni"/>
      <sheetName val="Maret"/>
      <sheetName val="Mei"/>
      <sheetName val="ACHV_JAN_FEB_MAR_APR"/>
      <sheetName val="PBC S2003"/>
      <sheetName val="Base Data"/>
      <sheetName val="POV"/>
      <sheetName val="9211 Summary of CAJE"/>
      <sheetName val="9212 Summary of AJE"/>
      <sheetName val="9213 Summary of RJE"/>
      <sheetName val="Q302"/>
      <sheetName val="1105-B&amp;I-OK"/>
      <sheetName val="OTHER PREPAID EXPENSE"/>
      <sheetName val="Calc"/>
      <sheetName val="ProductionTarget50Pct"/>
      <sheetName val="CAPEX"/>
      <sheetName val="Actuals &amp; Prior Yr. Figures"/>
      <sheetName val="Annual Budget Figures"/>
      <sheetName val="MainMenu"/>
      <sheetName val="Financial Reports"/>
      <sheetName val="Ex-Rate"/>
      <sheetName val="Permanent info"/>
      <sheetName val="Sheet8"/>
      <sheetName val="logopt"/>
      <sheetName val="FISIK RAB 2000"/>
      <sheetName val="PPH1298S"/>
      <sheetName val="Satuan Harga Bahan"/>
      <sheetName val="Satuan Harga Upah"/>
      <sheetName val="Material SAP"/>
      <sheetName val="Salary"/>
      <sheetName val="Master File"/>
      <sheetName val="Master Data"/>
      <sheetName val="Pivot-HK"/>
      <sheetName val="Assump"/>
      <sheetName val="BUDGET_1999"/>
      <sheetName val="Operations"/>
      <sheetName val="Scenarios and Sensitivities"/>
      <sheetName val="Financials"/>
      <sheetName val="Global Assumptions"/>
      <sheetName val="SKCD DATA GP YK"/>
      <sheetName val="SDAYA"/>
      <sheetName val="RESOURCE MODEL"/>
      <sheetName val="Branch"/>
      <sheetName val="Jenis"/>
      <sheetName val="Summary UM"/>
      <sheetName val="JSiar"/>
      <sheetName val="CF-hot"/>
      <sheetName val="Material"/>
      <sheetName val="Bal 1997-1998"/>
      <sheetName val="Marshal"/>
      <sheetName val="CF_Pmt creditor"/>
      <sheetName val="Seb KPI's"/>
      <sheetName val="P&amp;L Detail SARold"/>
      <sheetName val="KH-Q1,Q2,01"/>
      <sheetName val="Sumda1"/>
      <sheetName val="Volume"/>
      <sheetName val="villa"/>
      <sheetName val="TOWN"/>
      <sheetName val="H.Satuan"/>
      <sheetName val="s5"/>
      <sheetName val="5614.a Factory Machinery"/>
      <sheetName val="5614.b Diesel "/>
      <sheetName val="5614.c Factory Equipment"/>
      <sheetName val="5614.C Coal Boiler"/>
      <sheetName val="COVER"/>
      <sheetName val="original"/>
      <sheetName val="BA Rekon ARDWS-APTSEL (IDR)"/>
      <sheetName val="BA Rekon RevDWS-ExpTSEL (IDR)"/>
      <sheetName val="BA Rekon ARAP (USD)"/>
      <sheetName val="BA Rekon RevExp (USD)"/>
      <sheetName val="BA Rekon RevDWS-ExpTSEL (SLI)"/>
      <sheetName val="Memo"/>
      <sheetName val="Jurnal Memo (USD)"/>
      <sheetName val="ABG-BUDGET"/>
      <sheetName val="BMV-BUDGET"/>
      <sheetName val="CLN-BUDGET"/>
      <sheetName val="COL-BUDGET"/>
      <sheetName val="CORP-BUDGET"/>
      <sheetName val="LVL-BUDGET"/>
      <sheetName val="PON-BUDGET"/>
      <sheetName val="BUDGET"/>
      <sheetName val="SALES-BUDGET"/>
      <sheetName val="SEN-BUDGET"/>
      <sheetName val="SUF-BUDGET"/>
      <sheetName val="Based Data_wacc"/>
      <sheetName val="재료비"/>
      <sheetName val="Data Sheet "/>
      <sheetName val="Accounts"/>
      <sheetName val="CRITERIA1"/>
      <sheetName val="KOCAB"/>
      <sheetName val="KRN"/>
      <sheetName val="inti"/>
      <sheetName val="by.sendiri"/>
      <sheetName val="plasma"/>
      <sheetName val="bezeting."/>
      <sheetName val="9"/>
      <sheetName val="14"/>
      <sheetName val="15"/>
      <sheetName val="D"/>
      <sheetName val="7"/>
      <sheetName val="B"/>
      <sheetName val="NPWP DEBITUR"/>
      <sheetName val="rab.3.krt"/>
      <sheetName val="rab.4.krt"/>
      <sheetName val="rab.4.swt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Du_lieu"/>
      <sheetName val="GAOL_SMK"/>
      <sheetName val="Sheet6"/>
      <sheetName val="Lamp 2 "/>
      <sheetName val="lm7-11"/>
      <sheetName val="JUAL"/>
      <sheetName val="A-HC"/>
      <sheetName val="RL"/>
      <sheetName val="laru-kbn"/>
      <sheetName val="TK1"/>
      <sheetName val="CONFIG2"/>
      <sheetName val="REKAP OMZET KAPAL"/>
      <sheetName val="BS-RTI"/>
      <sheetName val="KBT."/>
      <sheetName val="Norma_HK"/>
      <sheetName val="RMS FUNGSIONAL"/>
      <sheetName val="RMS - STR (2)"/>
      <sheetName val="SEN_FUNG"/>
      <sheetName val="p.mgmt"/>
      <sheetName val="1"/>
      <sheetName val="nc-0698"/>
      <sheetName val="tabel rimba"/>
      <sheetName val="RO344 TOTAL"/>
      <sheetName val="KBB-CIB BANK"/>
      <sheetName val="data arus kas"/>
      <sheetName val="Cost Analysis"/>
      <sheetName val="jan04"/>
      <sheetName val="STN2006"/>
      <sheetName val="Faktor Pembatas Luas Areal"/>
      <sheetName val="MATERIALFINAL"/>
      <sheetName val="Tickmarks"/>
      <sheetName val="L_23"/>
      <sheetName val="XREF"/>
      <sheetName val="Facilities"/>
      <sheetName val="Fact Truck"/>
      <sheetName val="Coal Boiler"/>
      <sheetName val="Template "/>
      <sheetName val="Legend"/>
      <sheetName val="Permanent_info"/>
      <sheetName val="FISIK_RAB_2000"/>
      <sheetName val="Satuan_Harga_Bahan"/>
      <sheetName val="Satuan_Harga_Upah"/>
      <sheetName val="Material_SAP"/>
      <sheetName val="Master_File"/>
      <sheetName val="Master_Data"/>
      <sheetName val="BA_Rekon_ARDWS-APTSEL_(IDR)"/>
      <sheetName val="BA_Rekon_RevDWS-ExpTSEL_(IDR)"/>
      <sheetName val="BA_Rekon_ARAP_(USD)"/>
      <sheetName val="BA_Rekon_RevExp_(USD)"/>
      <sheetName val="BA_Rekon_RevDWS-ExpTSEL_(SLI)"/>
      <sheetName val="Jurnal_Memo_(USD)"/>
      <sheetName val="OTHER_PREPAID_EXPENSE"/>
      <sheetName val="cilandak_payroll"/>
      <sheetName val="PBC_S2003"/>
      <sheetName val="BGT Cashflow"/>
      <sheetName val="I-KAMAR"/>
      <sheetName val="Forecast"/>
      <sheetName val="Minutes"/>
      <sheetName val="dropdown"/>
      <sheetName val="Subs"/>
      <sheetName val="ARPU"/>
      <sheetName val="Reload"/>
      <sheetName val="Price"/>
      <sheetName val="Revenue"/>
      <sheetName val="Traffic"/>
      <sheetName val="Status"/>
      <sheetName val="tgp_02"/>
      <sheetName val="CF(3)"/>
      <sheetName val="Sensitivitas(16)"/>
      <sheetName val="Project Code 관리"/>
      <sheetName val="Function"/>
      <sheetName val="목록데이터"/>
      <sheetName val="List as of October"/>
      <sheetName val="PFA"/>
      <sheetName val="R_Category"/>
      <sheetName val="R_Controls"/>
      <sheetName val="R.Category"/>
      <sheetName val="자금세탁 사례관리"/>
      <sheetName val="전체 리스트"/>
      <sheetName val="1)일반상품"/>
      <sheetName val="DAF.INVEN U.O"/>
      <sheetName val="PARAMETERS"/>
      <sheetName val="DB MP"/>
      <sheetName val="VD"/>
      <sheetName val="Sales Parameter"/>
      <sheetName val="Parameter"/>
      <sheetName val="PRO_COAL"/>
      <sheetName val="Compensation Data Worksheet"/>
      <sheetName val="Center"/>
      <sheetName val="Company"/>
      <sheetName val="License"/>
      <sheetName val="Account"/>
      <sheetName val="cilandak_payroll1"/>
      <sheetName val="TRADING_PROFIT"/>
      <sheetName val="PBC_S20031"/>
      <sheetName val="Base_Data"/>
      <sheetName val="9211_Summary_of_CAJE"/>
      <sheetName val="9212_Summary_of_AJE"/>
      <sheetName val="9213_Summary_of_RJE"/>
      <sheetName val="OTHER_PREPAID_EXPENSE1"/>
      <sheetName val="Actuals_&amp;_Prior_Yr__Figures"/>
      <sheetName val="Annual_Budget_Figures"/>
      <sheetName val="Financial_Reports"/>
      <sheetName val="Permanent_info1"/>
      <sheetName val="FISIK_RAB_20001"/>
      <sheetName val="Satuan_Harga_Bahan1"/>
      <sheetName val="Satuan_Harga_Upah1"/>
      <sheetName val="Material_SAP1"/>
      <sheetName val="Master_File1"/>
      <sheetName val="Master_Data1"/>
      <sheetName val="Scenarios_and_Sensitivities"/>
      <sheetName val="Global_Assumptions"/>
      <sheetName val="SKCD_DATA_GP_YK"/>
      <sheetName val="RESOURCE_MODEL"/>
      <sheetName val="Summary_UM"/>
      <sheetName val="Bal_1997-1998"/>
      <sheetName val="CF_Pmt_creditor"/>
      <sheetName val="Seb_KPI's"/>
      <sheetName val="P&amp;L_Detail_SARold"/>
      <sheetName val="H_Satuan"/>
      <sheetName val="5614_a_Factory_Machinery"/>
      <sheetName val="5614_b_Diesel_"/>
      <sheetName val="5614_c_Factory_Equipment"/>
      <sheetName val="5614_C_Coal_Boiler"/>
      <sheetName val="BA_Rekon_ARDWS-APTSEL_(IDR)1"/>
      <sheetName val="BA_Rekon_RevDWS-ExpTSEL_(IDR)1"/>
      <sheetName val="BA_Rekon_ARAP_(USD)1"/>
      <sheetName val="BA_Rekon_RevExp_(USD)1"/>
      <sheetName val="BA_Rekon_RevDWS-ExpTSEL_(SLI)1"/>
      <sheetName val="Jurnal_Memo_(USD)1"/>
      <sheetName val="Based_Data_wacc"/>
      <sheetName val="Data_Sheet_"/>
      <sheetName val="by_sendiri"/>
      <sheetName val="bezeting_"/>
      <sheetName val="NPWP_DEBITUR"/>
      <sheetName val="rab_3_krt"/>
      <sheetName val="rab_4_krt"/>
      <sheetName val="rab_4_swt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Lamp_2_"/>
      <sheetName val="REKAP_OMZET_KAPAL"/>
      <sheetName val="KBT_"/>
      <sheetName val="RMS_FUNGSIONAL"/>
      <sheetName val="RMS_-_STR_(2)"/>
      <sheetName val="p_mgmt"/>
      <sheetName val="tabel_rimba"/>
      <sheetName val="RO344_TOTAL"/>
      <sheetName val="KBB-CIB_BANK"/>
      <sheetName val="data_arus_kas"/>
      <sheetName val="Cost_Analysis"/>
      <sheetName val="Faktor_Pembatas_Luas_Areal"/>
      <sheetName val="Fact_Truck"/>
      <sheetName val="Coal_Boiler"/>
      <sheetName val="Template_"/>
      <sheetName val="BGT_Cashflow"/>
      <sheetName val="Project_Code_관리"/>
      <sheetName val="List_as_of_October"/>
      <sheetName val="R_Category1"/>
      <sheetName val="자금세탁_사례관리"/>
      <sheetName val="전체_리스트"/>
      <sheetName val="DAF_INVEN_U_O"/>
      <sheetName val="DB_MP"/>
      <sheetName val="Sales_Parameter"/>
      <sheetName val="Compensation_Data_Worksheet"/>
      <sheetName val="LP-IDR"/>
      <sheetName val="OTP-BU"/>
      <sheetName val="LK-Box"/>
      <sheetName val="LARL-3"/>
      <sheetName val="Data YTD"/>
      <sheetName val="LARL-4 (TW)"/>
      <sheetName val="Cost-Centre"/>
      <sheetName val="MNR"/>
      <sheetName val="Act"/>
      <sheetName val="Elim"/>
      <sheetName val="Pkg"/>
      <sheetName val="Xrates"/>
      <sheetName val="CF "/>
    </sheetNames>
    <sheetDataSet>
      <sheetData sheetId="0" refreshError="1"/>
      <sheetData sheetId="1" refreshError="1"/>
      <sheetData sheetId="2" refreshError="1">
        <row r="1">
          <cell r="A1">
            <v>0</v>
          </cell>
        </row>
        <row r="18">
          <cell r="N18" t="str">
            <v>ENGINEERING</v>
          </cell>
          <cell r="O18" t="str">
            <v>WK Count</v>
          </cell>
          <cell r="P18" t="str">
            <v>Total Days</v>
          </cell>
          <cell r="Q18">
            <v>0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B20" t="str">
            <v>ANIMATION</v>
          </cell>
          <cell r="C20" t="str">
            <v>INK &amp; PAINT</v>
          </cell>
          <cell r="D20" t="str">
            <v>ALPHA</v>
          </cell>
          <cell r="E20" t="str">
            <v>BETA</v>
          </cell>
          <cell r="F20" t="str">
            <v>ANIMATION</v>
          </cell>
          <cell r="G20">
            <v>11</v>
          </cell>
          <cell r="H20">
            <v>77</v>
          </cell>
          <cell r="I20" t="str">
            <v>INK &amp; PAINT</v>
          </cell>
          <cell r="J20">
            <v>0</v>
          </cell>
          <cell r="K20">
            <v>0</v>
          </cell>
          <cell r="L20" t="str">
            <v>ALPHA</v>
          </cell>
          <cell r="M20">
            <v>0</v>
          </cell>
          <cell r="N20" t="str">
            <v>BETA</v>
          </cell>
          <cell r="O20">
            <v>0</v>
          </cell>
          <cell r="P20" t="str">
            <v>RTM</v>
          </cell>
          <cell r="Q20">
            <v>0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C31" t="str">
            <v>Wks</v>
          </cell>
          <cell r="D31" t="str">
            <v>Days</v>
          </cell>
          <cell r="E31" t="str">
            <v>Frame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C32">
            <v>10</v>
          </cell>
          <cell r="D32">
            <v>110</v>
          </cell>
          <cell r="E32">
            <v>4500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L32">
            <v>7</v>
          </cell>
          <cell r="M32">
            <v>29</v>
          </cell>
          <cell r="N32">
            <v>0</v>
          </cell>
          <cell r="O32">
            <v>29</v>
          </cell>
          <cell r="P32">
            <v>0</v>
          </cell>
          <cell r="Q32">
            <v>29</v>
          </cell>
          <cell r="Y32">
            <v>7</v>
          </cell>
          <cell r="Z32">
            <v>49</v>
          </cell>
        </row>
        <row r="33">
          <cell r="A33" t="str">
            <v>BETA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O49" t="str">
            <v>WK Count</v>
          </cell>
          <cell r="P49" t="str">
            <v>Total Days</v>
          </cell>
          <cell r="Q49">
            <v>0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B53" t="str">
            <v>ANIMATION</v>
          </cell>
          <cell r="C53" t="str">
            <v>INK &amp; PAINT</v>
          </cell>
          <cell r="D53" t="str">
            <v>ALPHA</v>
          </cell>
          <cell r="E53" t="str">
            <v>BETA</v>
          </cell>
          <cell r="F53" t="str">
            <v>ANIMATION</v>
          </cell>
          <cell r="G53">
            <v>22</v>
          </cell>
          <cell r="H53">
            <v>154</v>
          </cell>
          <cell r="I53" t="str">
            <v>INK &amp; PAINT</v>
          </cell>
          <cell r="J53">
            <v>0</v>
          </cell>
          <cell r="K53">
            <v>0</v>
          </cell>
          <cell r="L53" t="str">
            <v>ALPHA</v>
          </cell>
          <cell r="M53">
            <v>0</v>
          </cell>
          <cell r="N53" t="str">
            <v>BETA</v>
          </cell>
          <cell r="O53">
            <v>0</v>
          </cell>
          <cell r="P53" t="str">
            <v>RTM</v>
          </cell>
          <cell r="Q53">
            <v>0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C64" t="str">
            <v>Wks</v>
          </cell>
          <cell r="D64" t="str">
            <v>Days</v>
          </cell>
          <cell r="E64" t="str">
            <v>Frame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C65">
            <v>6.666666666666667</v>
          </cell>
          <cell r="D65">
            <v>76.666666666666671</v>
          </cell>
          <cell r="E65">
            <v>3000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L65">
            <v>9</v>
          </cell>
          <cell r="M65">
            <v>29</v>
          </cell>
          <cell r="N65">
            <v>0</v>
          </cell>
          <cell r="O65">
            <v>29</v>
          </cell>
          <cell r="P65">
            <v>0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O97" t="str">
            <v>WK Count</v>
          </cell>
          <cell r="P97" t="str">
            <v>Total Days</v>
          </cell>
          <cell r="Q97">
            <v>0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O98">
            <v>0</v>
          </cell>
          <cell r="P98">
            <v>0</v>
          </cell>
          <cell r="Q98">
            <v>0</v>
          </cell>
          <cell r="R98" t="str">
            <v>MULAN STORY STUDIO</v>
          </cell>
          <cell r="S98">
            <v>0</v>
          </cell>
          <cell r="T98">
            <v>0</v>
          </cell>
          <cell r="U98">
            <v>0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</row>
        <row r="99">
          <cell r="A99" t="str">
            <v>PREP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 t="str">
            <v>ANIMATION</v>
          </cell>
          <cell r="G99">
            <v>0</v>
          </cell>
          <cell r="H99">
            <v>0</v>
          </cell>
          <cell r="I99" t="str">
            <v>INK &amp; PAINT</v>
          </cell>
          <cell r="J99">
            <v>0</v>
          </cell>
          <cell r="K99">
            <v>0</v>
          </cell>
          <cell r="L99" t="str">
            <v>ALPHA</v>
          </cell>
          <cell r="M99">
            <v>0</v>
          </cell>
          <cell r="N99" t="str">
            <v>BETA</v>
          </cell>
          <cell r="O99">
            <v>0</v>
          </cell>
          <cell r="P99" t="str">
            <v>RTM</v>
          </cell>
          <cell r="Q99">
            <v>0</v>
          </cell>
          <cell r="R99" t="str">
            <v>STREET</v>
          </cell>
          <cell r="S99">
            <v>0</v>
          </cell>
          <cell r="T99" t="str">
            <v>Prep Projection</v>
          </cell>
          <cell r="U99">
            <v>0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</row>
        <row r="100">
          <cell r="A100" t="str">
            <v>PREP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 t="str">
            <v>ANIMATION</v>
          </cell>
          <cell r="G100">
            <v>0</v>
          </cell>
          <cell r="H100">
            <v>0</v>
          </cell>
          <cell r="I100" t="str">
            <v>INK &amp; PAINT</v>
          </cell>
          <cell r="J100">
            <v>0</v>
          </cell>
          <cell r="K100">
            <v>0</v>
          </cell>
          <cell r="L100" t="str">
            <v>ALPHA</v>
          </cell>
          <cell r="M100">
            <v>0</v>
          </cell>
          <cell r="N100" t="str">
            <v>BETA</v>
          </cell>
          <cell r="O100">
            <v>0</v>
          </cell>
          <cell r="P100" t="str">
            <v>RTM</v>
          </cell>
          <cell r="Q100">
            <v>0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U100">
            <v>0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</row>
        <row r="101">
          <cell r="S101" t="str">
            <v>PRODUCTION TO DATE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 t="str">
            <v>WK 6</v>
          </cell>
          <cell r="Z101" t="str">
            <v>WK 7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W103">
            <v>0</v>
          </cell>
          <cell r="X103">
            <v>0</v>
          </cell>
          <cell r="Y103">
            <v>0</v>
          </cell>
          <cell r="Z103">
          